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ustreasury-my.sharepoint.us/personal/stephanie_johnson2_treasury_gov/Documents/Data/2025 Q3/"/>
    </mc:Choice>
  </mc:AlternateContent>
  <xr:revisionPtr revIDLastSave="0" documentId="8_{53F0D7E6-6CD7-4AE3-ABDF-138FBEEC2874}" xr6:coauthVersionLast="47" xr6:coauthVersionMax="47" xr10:uidLastSave="{00000000-0000-0000-0000-000000000000}"/>
  <bookViews>
    <workbookView minimized="1" xWindow="0" yWindow="285" windowWidth="23040" windowHeight="12195" xr2:uid="{CF8C2F87-9753-4729-9F8C-DDDA14544FB9}"/>
  </bookViews>
  <sheets>
    <sheet name="Definitions" sheetId="3" r:id="rId1"/>
    <sheet name="Recipients (Q3 2025)" sheetId="5" r:id="rId2"/>
    <sheet name="Projects (Q3 2025)" sheetId="6" r:id="rId3"/>
    <sheet name="2025 Recovery Plans" sheetId="4" r:id="rId4"/>
  </sheets>
  <definedNames>
    <definedName name="_xlnm._FilterDatabase" localSheetId="3" hidden="1">'2025 Recovery Plans'!$A$1:$H$393</definedName>
    <definedName name="_xlnm._FilterDatabase" localSheetId="2" hidden="1">'Projects (Q3 2025)'!$A$1:$AD$196517</definedName>
    <definedName name="_xlnm._FilterDatabase" localSheetId="1" hidden="1">'Recipients (Q3 2025)'!$A$1:$O$3139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94975" uniqueCount="577425">
  <si>
    <t>Field Name</t>
  </si>
  <si>
    <t>Category</t>
  </si>
  <si>
    <t>Definition</t>
  </si>
  <si>
    <t>Recipient ID</t>
  </si>
  <si>
    <t>Recipients, Project</t>
  </si>
  <si>
    <t>Treasury specific ID code for the recipient</t>
  </si>
  <si>
    <t>Recipient Name</t>
  </si>
  <si>
    <t>Name of the Entity</t>
  </si>
  <si>
    <t>State/Territory</t>
  </si>
  <si>
    <t>State that the recipient is located in</t>
  </si>
  <si>
    <t>Reporting Tier</t>
  </si>
  <si>
    <t>The reporting tier that the recipient falls under (based on designation, size, population, and funding amount) - see https://home.treasury.gov/policy-issues/coronavirus/assistance-for-state-local-and-tribal-governments/state-and-local-fiscal-recovery-funds/recipient-compliance-and-reporting-responsibilities</t>
  </si>
  <si>
    <t>Recipient Type</t>
  </si>
  <si>
    <t>Entity designation (e.g. State, Local Government, etc.)</t>
  </si>
  <si>
    <t>Reporting Period Last Submitted</t>
  </si>
  <si>
    <t>Identifying the Submitted Report Period that provided the data for the posting</t>
  </si>
  <si>
    <t>Current Period P&amp;E Reporting Status</t>
  </si>
  <si>
    <t>Status of the Recipient/Project for the current posting period</t>
  </si>
  <si>
    <t>Number of Projects</t>
  </si>
  <si>
    <t>Recipients</t>
  </si>
  <si>
    <t>Count of the number of projects submitted by the recipient as of the targeted reporting cycle</t>
  </si>
  <si>
    <t>Allocation</t>
  </si>
  <si>
    <t>The amount of SLFRF funds awarded to the recipient</t>
  </si>
  <si>
    <t>Claiming Revenue Loss Standard Allowance? Yes/No</t>
  </si>
  <si>
    <t>Choice of whether the recipient has elected to take the standard allowance for revenue loss</t>
  </si>
  <si>
    <t>Revenue Loss Claimed through Standard Allowance</t>
  </si>
  <si>
    <t>If electing "yes" to the standard allowance, the revenue loss reported</t>
  </si>
  <si>
    <t>Estimated Revenue Loss 2020</t>
  </si>
  <si>
    <t>If electing "no" to the standard allowance, the revenue loss calculated using the formula for 2020</t>
  </si>
  <si>
    <t>Estimated Revenue Loss 2021</t>
  </si>
  <si>
    <t>If electing "no" to the standard allowance, the revenue loss calculated using the formula for 2021</t>
  </si>
  <si>
    <t>Estimated Revenue Loss 2022</t>
  </si>
  <si>
    <t>If electing "no" to the standard allowance, the revenue loss calculated using the formula for 2022</t>
  </si>
  <si>
    <t>Estimated Revenue Loss 2023</t>
  </si>
  <si>
    <t>If electing "no" to the standard allowance, the revenue loss calculated using the formula for 2023</t>
  </si>
  <si>
    <t>Project ID</t>
  </si>
  <si>
    <t>Project</t>
  </si>
  <si>
    <t>Treasury specific ID code for the project</t>
  </si>
  <si>
    <t>Project Name</t>
  </si>
  <si>
    <t>Name given to project by the recipient</t>
  </si>
  <si>
    <t>Expenditure Category Group (*1)</t>
  </si>
  <si>
    <t>Per guidance, this field represents the project expenditure category group selected by the recipient</t>
  </si>
  <si>
    <t>Expenditure Category (*2)</t>
  </si>
  <si>
    <t>Detailed Expenditure Category selected by the Recipient, and based on Expenditure Category Group (total of 125 expenditure categories across the 10 category groups)</t>
  </si>
  <si>
    <t>Completion Status</t>
  </si>
  <si>
    <t>Picklist for the status of the project. Choices include: not started, cancelled, completed, completed less than 50%, completed more than 50%</t>
  </si>
  <si>
    <t>Project Description</t>
  </si>
  <si>
    <t>Narrative entered by recipient describing the project in sufficient detail to provide understanding of the major activities that will occur</t>
  </si>
  <si>
    <t>Total Cumulative Obligations</t>
  </si>
  <si>
    <t>Sum of all obligations to date. An obligation is an order placed for property and services, and entering into contracts, subawards, and similar transactions that require payment. An obligation also means a requirement under federal law or regulation or provision of the award terms and conditions to which a recipient becomes subject as a result of receiving or expending funds</t>
  </si>
  <si>
    <t>Total Cumulative Expenditures</t>
  </si>
  <si>
    <t>Sum of all expenditures to date. An expenditure is the amount that has been incurred as a liability of the entity (the service has been rendered or the good has been delivered to the entity)</t>
  </si>
  <si>
    <t>Number of Households Served  (Select Expenditure Categories Only)</t>
  </si>
  <si>
    <t>Number of households served (by program if recipient establishes multiple separate household assistance programs). Only applicable to Expenditure Categories 2.1-2.8</t>
  </si>
  <si>
    <t>Number of Workers Served  (Select Expenditure Categories Only)</t>
  </si>
  <si>
    <t>Number of workers served (by program if recipient establishes multiple separate Premium Pay assistance programs). Only applicable to Expenditure Categories 4.1 or 4.2</t>
  </si>
  <si>
    <t>Number of Gov FTE Responding to COVID-19  (Select Expenditure Categories Only)</t>
  </si>
  <si>
    <t>Number of government workers responding to COVID-19, as measured by Full Time Equivalents. Only applicable to Expenditure Category 3.1-Public Sector Workforce: Payroll and Benefits for Public Health Public Safety or Human Services Workers Note: (*) Denotes projects where the number is not published for governments that reported less than 6 FTE</t>
  </si>
  <si>
    <t>Number of Gov FTE Rehired  (Select Expenditure Categories Only)</t>
  </si>
  <si>
    <t>Number of FTEs rehired by the recipient. Only applicable to Expenditure Category 3.2-Public Sector Workforce: Rehiring Public Sector Staff Note: (*) Denotes projects where the number is not published for governments that reported less than 6 FTE</t>
  </si>
  <si>
    <t>Community benefit agreement? (Infrastructure Only)</t>
  </si>
  <si>
    <t>For infrastructure projects, a yes/no picklist for if a Community Benefit Agreement has been established</t>
  </si>
  <si>
    <t>Complying with Davis Bacon? (Infrastructure Only)</t>
  </si>
  <si>
    <t>For infrastructure projects, a yes/no picklist for if the project is complying with Davis-Bacon requirements (specifically, that all laborers and mechanics employed by contractors and subcontractors in the performance of the project are paid wages at rates not less than those prevailing, as determined by the U.S. Secretary of Labor in accordance with subchapter IV of chapter 31 of title 40, United States Code (commonly known as the “Davis-Bacon Act”), for the corresponding classes of laborers and mechanics employed on projects of a character similar to the contract work in the civil subdivision of the State (or the District of Columbia) in which the work is to be performed, or by the appropriate state entity pursuant to a corollary state prevailing-wage-in construction law</t>
  </si>
  <si>
    <t>Project labor agreement? (Infrastructure Only)</t>
  </si>
  <si>
    <t>For infrastructure projects, a yes/no picklist for if a Project Labor Agreement whereby “the indicated project includes a project labor agreement, meaning a pre-hire collective bargaining agreement consistent with section 8(f) of the National Labor Relations Act (29 U.S.C.  158(f))"</t>
  </si>
  <si>
    <t>Does the Project have Capital Expenditures? (Yes/No) (Select Expenditure Categories Only)</t>
  </si>
  <si>
    <t>For projects in Expenditure Category Groups 1, 2 , 3 and 8. A yes/no picklist for whether the project is expected to have capital expenditures</t>
  </si>
  <si>
    <t>Type of Capital Expenditures (Select Expenditure Categories Only)</t>
  </si>
  <si>
    <t>For projects in Expenditure Category Groups 1, 2,3 and 8 that answered yes to expecting capital expenditures. A picklist of types that can be found in Appendix H of the Project and Expenditure Report User Guide</t>
  </si>
  <si>
    <t>Total Expected Cost of Capital Expenditures (Select Expenditure Categories Only)</t>
  </si>
  <si>
    <t>For projects in Expenditure Category Groups 1, 2, 3 and 8 that answered yes to expecting capital expenditures. The reported dollar amount of the expected capital expenditures</t>
  </si>
  <si>
    <t>Primary Demographic Served (Select Expenditure Categories Only)</t>
  </si>
  <si>
    <t>The selected primary population served by this project in response to “What Impacted and/or Disproportionally Impacted population does this project primarily serve?” See pg. 27-29 of the Compliance and Reporting Guidance</t>
  </si>
  <si>
    <t>Secondary Demographic Served (Select Expenditure Categories Only)</t>
  </si>
  <si>
    <t>The selected secondary population served by this project in response to “If this project primarily serves more than one Impacted and/or Disproportionately Impacted populations, please select up to two additional populations served below.” See pg. 27-29 of the Compliance and Reporting Guidance</t>
  </si>
  <si>
    <t>Tertiary Demographic Served (Select Expenditure Categories Only)</t>
  </si>
  <si>
    <t>The selected tertiary population served by this project in response to “If this project primarily serves more than one Impacted and/or Disproportionately Impacted populations, please select up to two additional populations served below.” See pg. 27-29 of the Compliance and Reporting Guidance</t>
  </si>
  <si>
    <t>Project is conducting an evidence based program evaluation? (Yes/No)</t>
  </si>
  <si>
    <t>This field is only required for Tier 1 recipients. For relevant ECs identify whether there is a program evaluation of the project being conducted</t>
  </si>
  <si>
    <t>Project Total Spending on Evidence Based Evaluation</t>
  </si>
  <si>
    <t>This field is only required for Tier 1 recipients. For relevant ECs identify the dollar amount of the total project spending that is allocated towards evidence-based interventions</t>
  </si>
  <si>
    <t>Recipient-ID</t>
  </si>
  <si>
    <t>Claiming Revenue Loss Standard Allowance? (Yes/No)</t>
  </si>
  <si>
    <t>RCP-036174</t>
  </si>
  <si>
    <t>State Of Tennessee</t>
  </si>
  <si>
    <t>Tennessee</t>
  </si>
  <si>
    <t>Tier 1. States, U.S. territories, metropolitan cities and counties with a population that exceeds 250,000 residents</t>
  </si>
  <si>
    <t>State/DC</t>
  </si>
  <si>
    <t>No</t>
  </si>
  <si>
    <t>Q3 2025 July 1 - September 30, 2025</t>
  </si>
  <si>
    <t>Submitted</t>
  </si>
  <si>
    <t>RCP-053209</t>
  </si>
  <si>
    <t>State Of South Carolina</t>
  </si>
  <si>
    <t>South Carolina</t>
  </si>
  <si>
    <t>RCP-053564</t>
  </si>
  <si>
    <t>County Of Santa Barbara, California</t>
  </si>
  <si>
    <t>California</t>
  </si>
  <si>
    <t>Local Government</t>
  </si>
  <si>
    <t>RCP-053110</t>
  </si>
  <si>
    <t>County Of Macomb, Michigan</t>
  </si>
  <si>
    <t>Michigan</t>
  </si>
  <si>
    <t>Yes</t>
  </si>
  <si>
    <t>RCP-036750</t>
  </si>
  <si>
    <t>State Of Oklahoma</t>
  </si>
  <si>
    <t>Oklahoma</t>
  </si>
  <si>
    <t>RCP-037242</t>
  </si>
  <si>
    <t>State of Texas</t>
  </si>
  <si>
    <t>Texas</t>
  </si>
  <si>
    <t>RCP-036140</t>
  </si>
  <si>
    <t>Mercer County, New Jersey</t>
  </si>
  <si>
    <t>New Jersey</t>
  </si>
  <si>
    <t>RCP-036116</t>
  </si>
  <si>
    <t>St. Johns County, Florida</t>
  </si>
  <si>
    <t>Florida</t>
  </si>
  <si>
    <t>RCP-036121</t>
  </si>
  <si>
    <t>Davis County, Utah</t>
  </si>
  <si>
    <t>Utah</t>
  </si>
  <si>
    <t>RCP-040427</t>
  </si>
  <si>
    <t>Henrico County, Virginia</t>
  </si>
  <si>
    <t>Virginia</t>
  </si>
  <si>
    <t>RCP-040453</t>
  </si>
  <si>
    <t>State of Oregon</t>
  </si>
  <si>
    <t>Oregon</t>
  </si>
  <si>
    <t>RCP-040461</t>
  </si>
  <si>
    <t>Norfolk County, Massachusetts</t>
  </si>
  <si>
    <t>Massachusetts</t>
  </si>
  <si>
    <t>RCP-053071</t>
  </si>
  <si>
    <t>Town Of Islip, New York</t>
  </si>
  <si>
    <t>New York</t>
  </si>
  <si>
    <t>RCP-040522</t>
  </si>
  <si>
    <t>State of Iowa</t>
  </si>
  <si>
    <t>Iowa</t>
  </si>
  <si>
    <t>RCP-040399</t>
  </si>
  <si>
    <t>County Of Plymouth, Massachusetts</t>
  </si>
  <si>
    <t>RCP-036489</t>
  </si>
  <si>
    <t>State Of Indiana</t>
  </si>
  <si>
    <t>Indiana</t>
  </si>
  <si>
    <t>RCP-040228</t>
  </si>
  <si>
    <t>New Castle County, Delaware</t>
  </si>
  <si>
    <t>Delaware</t>
  </si>
  <si>
    <t>RCP-036451</t>
  </si>
  <si>
    <t>State Of Missouri</t>
  </si>
  <si>
    <t>Missouri</t>
  </si>
  <si>
    <t>RCP-037503</t>
  </si>
  <si>
    <t>State of Arkansas</t>
  </si>
  <si>
    <t>Arkansas</t>
  </si>
  <si>
    <t>RCP-026747</t>
  </si>
  <si>
    <t>Virgin Islands</t>
  </si>
  <si>
    <t>Territorial Government</t>
  </si>
  <si>
    <t>RCP-036107</t>
  </si>
  <si>
    <t>Durham County, North Carolina</t>
  </si>
  <si>
    <t>North Carolina</t>
  </si>
  <si>
    <t>RCP-038552</t>
  </si>
  <si>
    <t>County Of Bristol, Massachusetts</t>
  </si>
  <si>
    <t>RCP-036178</t>
  </si>
  <si>
    <t>Webb County, Texas</t>
  </si>
  <si>
    <t>RCP-040106</t>
  </si>
  <si>
    <t>County Of Rockland, New York</t>
  </si>
  <si>
    <t>RCP-036023</t>
  </si>
  <si>
    <t>City Of Jacksonville Duval County Portion, Florida</t>
  </si>
  <si>
    <t>RCP-036070</t>
  </si>
  <si>
    <t>Lexington-Fayette Urban County, Kentucky</t>
  </si>
  <si>
    <t>Kentucky</t>
  </si>
  <si>
    <t>RCP-035829</t>
  </si>
  <si>
    <t>Baton Rouge City/Parish, Louisiana</t>
  </si>
  <si>
    <t>Louisiana</t>
  </si>
  <si>
    <t>RCP-035998</t>
  </si>
  <si>
    <t>Municipality Of Anchorage, Alaska</t>
  </si>
  <si>
    <t>Alaska</t>
  </si>
  <si>
    <t>RCP-035820</t>
  </si>
  <si>
    <t>City And County Of San Francisco, California</t>
  </si>
  <si>
    <t>RCP-036074</t>
  </si>
  <si>
    <t>State Of Alabama</t>
  </si>
  <si>
    <t>Alabama</t>
  </si>
  <si>
    <t>RCP-036038</t>
  </si>
  <si>
    <t>Chesterfield County, Virginia</t>
  </si>
  <si>
    <t>RCP-037812</t>
  </si>
  <si>
    <t>State of California</t>
  </si>
  <si>
    <t>RCP-036148</t>
  </si>
  <si>
    <t>Knox County, Tennessee</t>
  </si>
  <si>
    <t>RCP-035952</t>
  </si>
  <si>
    <t>Marion County, Oregon</t>
  </si>
  <si>
    <t>RCP-036029</t>
  </si>
  <si>
    <t>State Of Nevada</t>
  </si>
  <si>
    <t>Nevada</t>
  </si>
  <si>
    <t>RCP-036658</t>
  </si>
  <si>
    <t>Virginia Beach City, Virginia</t>
  </si>
  <si>
    <t>RCP-036167</t>
  </si>
  <si>
    <t>County Of Ventura, California</t>
  </si>
  <si>
    <t>RCP-036278</t>
  </si>
  <si>
    <t>Stark County, Ohio</t>
  </si>
  <si>
    <t>Ohio</t>
  </si>
  <si>
    <t>RCP-131241</t>
  </si>
  <si>
    <t>County Of Ocean, New Jersey</t>
  </si>
  <si>
    <t>RCP-035884</t>
  </si>
  <si>
    <t>Prince George's County, Maryland</t>
  </si>
  <si>
    <t>Maryland</t>
  </si>
  <si>
    <t>RCP-035889</t>
  </si>
  <si>
    <t>Ada County, Idaho</t>
  </si>
  <si>
    <t>Idaho</t>
  </si>
  <si>
    <t>RCP-036475</t>
  </si>
  <si>
    <t>Town Of Brookhaven, New York</t>
  </si>
  <si>
    <t>RCP-037496</t>
  </si>
  <si>
    <t>State Of Arizona</t>
  </si>
  <si>
    <t>Arizona</t>
  </si>
  <si>
    <t>RCP-036144</t>
  </si>
  <si>
    <t>Oklahoma County, Oklahoma</t>
  </si>
  <si>
    <t>RCP-037617</t>
  </si>
  <si>
    <t>Ottawa County, Michigan</t>
  </si>
  <si>
    <t>RCP-035966</t>
  </si>
  <si>
    <t>Galveston County, Texas</t>
  </si>
  <si>
    <t>RCP-036073</t>
  </si>
  <si>
    <t>Wichita City, Kansas</t>
  </si>
  <si>
    <t>Kansas</t>
  </si>
  <si>
    <t>RCP-038435</t>
  </si>
  <si>
    <t>York County, South Carolina</t>
  </si>
  <si>
    <t>RCP-035877</t>
  </si>
  <si>
    <t>Plano City, Texas</t>
  </si>
  <si>
    <t>RCP-036965</t>
  </si>
  <si>
    <t>State Of North Dakota</t>
  </si>
  <si>
    <t>North Dakota</t>
  </si>
  <si>
    <t>RCP-035899</t>
  </si>
  <si>
    <t>Winnebago County, Illinois</t>
  </si>
  <si>
    <t>Illinois</t>
  </si>
  <si>
    <t>RCP-037925</t>
  </si>
  <si>
    <t>Weber County, Utah</t>
  </si>
  <si>
    <t>RCP-036187</t>
  </si>
  <si>
    <t>Northampton County, Pennsylvania</t>
  </si>
  <si>
    <t>Pennsylvania</t>
  </si>
  <si>
    <t>RCP-036168</t>
  </si>
  <si>
    <t>Fresno County, California</t>
  </si>
  <si>
    <t>RCP-036516</t>
  </si>
  <si>
    <t>Hidalgo County, Texas</t>
  </si>
  <si>
    <t>RCP-036503</t>
  </si>
  <si>
    <t>Buffalo City, New York</t>
  </si>
  <si>
    <t>RCP-040567</t>
  </si>
  <si>
    <t>St. Lucie County, Florida</t>
  </si>
  <si>
    <t>RCP-038097</t>
  </si>
  <si>
    <t>Madison County, Illinois</t>
  </si>
  <si>
    <t>RCP-036093</t>
  </si>
  <si>
    <t>Guilford County, North Carolina</t>
  </si>
  <si>
    <t>RCP-036324</t>
  </si>
  <si>
    <t>Dutchess County, New York</t>
  </si>
  <si>
    <t>RCP-036355</t>
  </si>
  <si>
    <t>Commonwealth Of Pennsylvania</t>
  </si>
  <si>
    <t>RCP-036157</t>
  </si>
  <si>
    <t>Riverside City, California</t>
  </si>
  <si>
    <t>RCP-036002</t>
  </si>
  <si>
    <t>Yakima County, Washington</t>
  </si>
  <si>
    <t>Washington</t>
  </si>
  <si>
    <t>RCP-038363</t>
  </si>
  <si>
    <t>St. Charles County, Missouri</t>
  </si>
  <si>
    <t>RCP-036227</t>
  </si>
  <si>
    <t>San Luis Obispo County, California</t>
  </si>
  <si>
    <t>RCP-038498</t>
  </si>
  <si>
    <t>Ingham County, Michigan</t>
  </si>
  <si>
    <t>RCP-053283</t>
  </si>
  <si>
    <t>City And County Of Honolulu, Hawaii</t>
  </si>
  <si>
    <t>Hawaii</t>
  </si>
  <si>
    <t>RCP-036175</t>
  </si>
  <si>
    <t>Pittsburgh City, Pennsylvania</t>
  </si>
  <si>
    <t>RCP-053282</t>
  </si>
  <si>
    <t>State Of South Dakota</t>
  </si>
  <si>
    <t>South Dakota</t>
  </si>
  <si>
    <t>RCP-038668</t>
  </si>
  <si>
    <t>Scottsdale City, Arizona</t>
  </si>
  <si>
    <t>RCP-035972</t>
  </si>
  <si>
    <t>Richland County Government, Sc</t>
  </si>
  <si>
    <t>RCP-035883</t>
  </si>
  <si>
    <t>Clark County, Washington</t>
  </si>
  <si>
    <t>RCP-036179</t>
  </si>
  <si>
    <t>Boulder County, Colorado</t>
  </si>
  <si>
    <t>Colorado</t>
  </si>
  <si>
    <t>RCP-035994</t>
  </si>
  <si>
    <t>State of Illinois</t>
  </si>
  <si>
    <t>RCP-035995</t>
  </si>
  <si>
    <t>City Of St Paul, Minnesota</t>
  </si>
  <si>
    <t>Minnesota</t>
  </si>
  <si>
    <t>RCP-036189</t>
  </si>
  <si>
    <t>Commonwealth Of Massachusetts</t>
  </si>
  <si>
    <t>RCP-036339</t>
  </si>
  <si>
    <t>Jefferson County, Alabama</t>
  </si>
  <si>
    <t>RCP-035943</t>
  </si>
  <si>
    <t>Lake County, Florida</t>
  </si>
  <si>
    <t>RCP-036087</t>
  </si>
  <si>
    <t>State Of New Jersey</t>
  </si>
  <si>
    <t>RCP-035941</t>
  </si>
  <si>
    <t>Bell County, Texas</t>
  </si>
  <si>
    <t>RCP-035956</t>
  </si>
  <si>
    <t>Jersey City, New Jersey</t>
  </si>
  <si>
    <t>RCP-036016</t>
  </si>
  <si>
    <t>Osceola County, Florida</t>
  </si>
  <si>
    <t>RCP-037205</t>
  </si>
  <si>
    <t>Hamilton County, Tennessee</t>
  </si>
  <si>
    <t>RCP-036020</t>
  </si>
  <si>
    <t>Mecklenburg County, North Carolina</t>
  </si>
  <si>
    <t>RCP-038641</t>
  </si>
  <si>
    <t>Lake County, Indiana</t>
  </si>
  <si>
    <t>RCP-036108</t>
  </si>
  <si>
    <t>Seattle City, Washington</t>
  </si>
  <si>
    <t>RCP-036024</t>
  </si>
  <si>
    <t>County Of Marin, California</t>
  </si>
  <si>
    <t>RCP-038709</t>
  </si>
  <si>
    <t>State Of Montana</t>
  </si>
  <si>
    <t>Montana</t>
  </si>
  <si>
    <t>RCP-036012</t>
  </si>
  <si>
    <t>Alameda County, California</t>
  </si>
  <si>
    <t>RCP-038700</t>
  </si>
  <si>
    <t>Hillsborough County, New Hampshire</t>
  </si>
  <si>
    <t>New Hampshire</t>
  </si>
  <si>
    <t>RCP-038692</t>
  </si>
  <si>
    <t>Stockton City, California</t>
  </si>
  <si>
    <t>RCP-038794</t>
  </si>
  <si>
    <t>Newark City, New Jersey</t>
  </si>
  <si>
    <t>RCP-035873</t>
  </si>
  <si>
    <t>Wayne County, Michigan</t>
  </si>
  <si>
    <t>RCP-036013</t>
  </si>
  <si>
    <t>City Of Baltimore, Maryland</t>
  </si>
  <si>
    <t>RCP-036076</t>
  </si>
  <si>
    <t>Durham City, North Carolina</t>
  </si>
  <si>
    <t>RCP-035951</t>
  </si>
  <si>
    <t>Marion County, Florida</t>
  </si>
  <si>
    <t>RCP-036478</t>
  </si>
  <si>
    <t>County Of Solano, California</t>
  </si>
  <si>
    <t>RCP-035930</t>
  </si>
  <si>
    <t>Franklin County, Ohio</t>
  </si>
  <si>
    <t>RCP-036022</t>
  </si>
  <si>
    <t>Pinal County, Arizona</t>
  </si>
  <si>
    <t>RCP-036105</t>
  </si>
  <si>
    <t>Somerset County, New Jersey</t>
  </si>
  <si>
    <t>RCP-036655</t>
  </si>
  <si>
    <t>City Of St. Louis, Missouri</t>
  </si>
  <si>
    <t>RCP-036166</t>
  </si>
  <si>
    <t>Rutherford, County Of</t>
  </si>
  <si>
    <t>RCP-035999</t>
  </si>
  <si>
    <t>Cherokee County, Georgia</t>
  </si>
  <si>
    <t>Georgia</t>
  </si>
  <si>
    <t>RCP-035986</t>
  </si>
  <si>
    <t>St. Tammany Parish, Louisiana</t>
  </si>
  <si>
    <t>RCP-035960</t>
  </si>
  <si>
    <t>Dauphin County, Pennsylvania</t>
  </si>
  <si>
    <t>RCP-035885</t>
  </si>
  <si>
    <t>Howard County, Maryland</t>
  </si>
  <si>
    <t>RCP-035195</t>
  </si>
  <si>
    <t>Hamilton County, Indiana</t>
  </si>
  <si>
    <t>RCP-036566</t>
  </si>
  <si>
    <t>American Samoa</t>
  </si>
  <si>
    <t>RCP-035949</t>
  </si>
  <si>
    <t>Santa Ana City, California</t>
  </si>
  <si>
    <t>RCP-038899</t>
  </si>
  <si>
    <t>Kalamazoo County, Michigan</t>
  </si>
  <si>
    <t>RCP-039111</t>
  </si>
  <si>
    <t>Erie County, Pennsylvania</t>
  </si>
  <si>
    <t>RCP-038974</t>
  </si>
  <si>
    <t>Kitsap County, Washington</t>
  </si>
  <si>
    <t>RCP-035880</t>
  </si>
  <si>
    <t>Lubbock City, Texas</t>
  </si>
  <si>
    <t>RCP-036061</t>
  </si>
  <si>
    <t>State Of Florida</t>
  </si>
  <si>
    <t>RCP-036069</t>
  </si>
  <si>
    <t>City Of Chula Vista, California</t>
  </si>
  <si>
    <t>RCP-039180</t>
  </si>
  <si>
    <t>Los Angeles City, California</t>
  </si>
  <si>
    <t>RCP-036091</t>
  </si>
  <si>
    <t>State Of Michigan</t>
  </si>
  <si>
    <t>RCP-039165</t>
  </si>
  <si>
    <t>Santa Cruz County, California</t>
  </si>
  <si>
    <t>RCP-035982</t>
  </si>
  <si>
    <t>Laredo City, Texas</t>
  </si>
  <si>
    <t>RCP-036104</t>
  </si>
  <si>
    <t>Lee County, Florida</t>
  </si>
  <si>
    <t>RCP-036077</t>
  </si>
  <si>
    <t>Brazoria County, Texas</t>
  </si>
  <si>
    <t>RCP-036255</t>
  </si>
  <si>
    <t>Morris County, New Jersey</t>
  </si>
  <si>
    <t>RCP-039244</t>
  </si>
  <si>
    <t>Cleveland, Ohio</t>
  </si>
  <si>
    <t>RCP-038741</t>
  </si>
  <si>
    <t>Oakland County, Michigan</t>
  </si>
  <si>
    <t>RCP-039394</t>
  </si>
  <si>
    <t>Washtenaw County, Michigan</t>
  </si>
  <si>
    <t>RCP-036150</t>
  </si>
  <si>
    <t>Toledo City, Ohio</t>
  </si>
  <si>
    <t>RCP-035987</t>
  </si>
  <si>
    <t>Harford County,Maryland</t>
  </si>
  <si>
    <t>RCP-035836</t>
  </si>
  <si>
    <t>Greensboro City, North Carolina</t>
  </si>
  <si>
    <t>RCP-039302</t>
  </si>
  <si>
    <t>King County, Washington</t>
  </si>
  <si>
    <t>RCP-035893</t>
  </si>
  <si>
    <t>Cuyahoga County, Ohio</t>
  </si>
  <si>
    <t>RCP-036509</t>
  </si>
  <si>
    <t>State Of Nebraska</t>
  </si>
  <si>
    <t>Nebraska</t>
  </si>
  <si>
    <t>RCP-036676</t>
  </si>
  <si>
    <t>San Juan Municipio, Puerto Rico</t>
  </si>
  <si>
    <t>Puerto Rico</t>
  </si>
  <si>
    <t>RCP-036149</t>
  </si>
  <si>
    <t>Dakota County, Minnesota</t>
  </si>
  <si>
    <t>RCP-036052</t>
  </si>
  <si>
    <t>Jackson County, Missouri</t>
  </si>
  <si>
    <t>RCP-037261</t>
  </si>
  <si>
    <t>Brevard County, Florida</t>
  </si>
  <si>
    <t>RCP-035922</t>
  </si>
  <si>
    <t>Baltimore County, Maryland</t>
  </si>
  <si>
    <t>RCP-035856</t>
  </si>
  <si>
    <t>St. Joseph County, Indiana</t>
  </si>
  <si>
    <t>RCP-036030</t>
  </si>
  <si>
    <t>Anaheim City, California</t>
  </si>
  <si>
    <t>RCP-036385</t>
  </si>
  <si>
    <t>County Of Merced, California</t>
  </si>
  <si>
    <t>RCP-035860</t>
  </si>
  <si>
    <t>State Of New Mexico</t>
  </si>
  <si>
    <t>New Mexico</t>
  </si>
  <si>
    <t>RCP-035917</t>
  </si>
  <si>
    <t>Gwinnett County, Georgia</t>
  </si>
  <si>
    <t>RCP-035870</t>
  </si>
  <si>
    <t>Glendale City, Arizona</t>
  </si>
  <si>
    <t>RCP-035992</t>
  </si>
  <si>
    <t>Fulton County, Georgia</t>
  </si>
  <si>
    <t>RCP-036352</t>
  </si>
  <si>
    <t>County Of Tulare, California</t>
  </si>
  <si>
    <t>RCP-035855</t>
  </si>
  <si>
    <t>St. Petersburg City, Florida</t>
  </si>
  <si>
    <t>RCP-036133</t>
  </si>
  <si>
    <t>Cameron County, Texas</t>
  </si>
  <si>
    <t>RCP-039384</t>
  </si>
  <si>
    <t>Lexington County, South Carolina</t>
  </si>
  <si>
    <t>RCP-035973</t>
  </si>
  <si>
    <t>Montgomery County, Ohio</t>
  </si>
  <si>
    <t>RCP-035845</t>
  </si>
  <si>
    <t>Salt Lake County, Utah</t>
  </si>
  <si>
    <t>RCP-036463</t>
  </si>
  <si>
    <t>Orange County, New York</t>
  </si>
  <si>
    <t>RCP-035925</t>
  </si>
  <si>
    <t>City Of Chandler, Arizona</t>
  </si>
  <si>
    <t>RCP-036288</t>
  </si>
  <si>
    <t>Douglas County, Nebraska</t>
  </si>
  <si>
    <t>RCP-036479</t>
  </si>
  <si>
    <t>Albany County, New York</t>
  </si>
  <si>
    <t>RCP-036164</t>
  </si>
  <si>
    <t>Polk County, Florida</t>
  </si>
  <si>
    <t>RCP-036088</t>
  </si>
  <si>
    <t>Polk County, Iowa</t>
  </si>
  <si>
    <t>RCP-036374</t>
  </si>
  <si>
    <t>Montgomery County, Texas</t>
  </si>
  <si>
    <t>RCP-035983</t>
  </si>
  <si>
    <t>Lucas County, Ohio</t>
  </si>
  <si>
    <t>RCP-036395</t>
  </si>
  <si>
    <t>Madison County, Alabama</t>
  </si>
  <si>
    <t>RCP-040590</t>
  </si>
  <si>
    <t>City Of Irvine, California</t>
  </si>
  <si>
    <t>RCP-035827</t>
  </si>
  <si>
    <t>City Of San Diego, California</t>
  </si>
  <si>
    <t>RCP-035934</t>
  </si>
  <si>
    <t>Arlington City, Texas</t>
  </si>
  <si>
    <t>RCP-040598</t>
  </si>
  <si>
    <t>Aurora City, Colorado</t>
  </si>
  <si>
    <t>RCP-036033</t>
  </si>
  <si>
    <t>City Of New Orleans, Louisiana</t>
  </si>
  <si>
    <t>RCP-035915</t>
  </si>
  <si>
    <t>State Of New Hampshire</t>
  </si>
  <si>
    <t>RCP-036538</t>
  </si>
  <si>
    <t>Butler County, Ohio</t>
  </si>
  <si>
    <t>RCP-036082</t>
  </si>
  <si>
    <t>City Of Cincinnati, Ohio</t>
  </si>
  <si>
    <t>RCP-035901</t>
  </si>
  <si>
    <t>Mobile County, Alabama</t>
  </si>
  <si>
    <t>RCP-037168</t>
  </si>
  <si>
    <t>Allen County, Indiana</t>
  </si>
  <si>
    <t>RCP-037172</t>
  </si>
  <si>
    <t>Genesee County, Michigan</t>
  </si>
  <si>
    <t>RCP-035843</t>
  </si>
  <si>
    <t>Louisville-Jefferson County Metro Government, Kentucky</t>
  </si>
  <si>
    <t>RCP-035846</t>
  </si>
  <si>
    <t>Pulaski County, Arkansas</t>
  </si>
  <si>
    <t>RCP-036151</t>
  </si>
  <si>
    <t>Commonwealth Of Kentucky</t>
  </si>
  <si>
    <t>RCP-035888</t>
  </si>
  <si>
    <t>Omaha City, Nebraska</t>
  </si>
  <si>
    <t>RCP-039507</t>
  </si>
  <si>
    <t>State Of Delaware</t>
  </si>
  <si>
    <t>RCP-036031</t>
  </si>
  <si>
    <t>City Of Houston, Texas</t>
  </si>
  <si>
    <t>RCP-036152</t>
  </si>
  <si>
    <t>Chester County, Pennsylvania</t>
  </si>
  <si>
    <t>RCP-036097</t>
  </si>
  <si>
    <t>Berks County, Pennsylvania</t>
  </si>
  <si>
    <t>RCP-039717</t>
  </si>
  <si>
    <t>County Of Nassau, New York</t>
  </si>
  <si>
    <t>RCP-036081</t>
  </si>
  <si>
    <t>State Of West Virginia</t>
  </si>
  <si>
    <t>West Virginia</t>
  </si>
  <si>
    <t>RCP-035997</t>
  </si>
  <si>
    <t>Escambia County, Florida</t>
  </si>
  <si>
    <t>RCP-040561</t>
  </si>
  <si>
    <t>County Of Camden, New Jersey</t>
  </si>
  <si>
    <t>RCP-036050</t>
  </si>
  <si>
    <t>Weld County, Colorado</t>
  </si>
  <si>
    <t>RCP-040577</t>
  </si>
  <si>
    <t>Santa Clara County, California</t>
  </si>
  <si>
    <t>RCP-035919</t>
  </si>
  <si>
    <t>Cobb County, Georgia</t>
  </si>
  <si>
    <t>RCP-036128</t>
  </si>
  <si>
    <t>City Of Miami, Florida</t>
  </si>
  <si>
    <t>RCP-036053</t>
  </si>
  <si>
    <t>Sacramento County, California</t>
  </si>
  <si>
    <t>RCP-036216</t>
  </si>
  <si>
    <t>El Paso County, Colorado</t>
  </si>
  <si>
    <t>RCP-035878</t>
  </si>
  <si>
    <t>City Of Indianapolis and Marion County, Indiana</t>
  </si>
  <si>
    <t>RCP-036065</t>
  </si>
  <si>
    <t>City Of Tulsa, Oklahoma</t>
  </si>
  <si>
    <t>RCP-040599</t>
  </si>
  <si>
    <t>County Of York, PA</t>
  </si>
  <si>
    <t>RCP-036428</t>
  </si>
  <si>
    <t>State of Connecticut</t>
  </si>
  <si>
    <t>Connecticut</t>
  </si>
  <si>
    <t>RCP-035927</t>
  </si>
  <si>
    <t>Dekalb County, Georgia</t>
  </si>
  <si>
    <t>RCP-036139</t>
  </si>
  <si>
    <t>Union County, New Jersey</t>
  </si>
  <si>
    <t>RCP-035850</t>
  </si>
  <si>
    <t>County Of Montgomery, Pennsylvania</t>
  </si>
  <si>
    <t>RCP-035903</t>
  </si>
  <si>
    <t>County Of Burlington, New Jersey</t>
  </si>
  <si>
    <t>RCP-040609</t>
  </si>
  <si>
    <t>Hamilton County, Ohio</t>
  </si>
  <si>
    <t>RCP-036165</t>
  </si>
  <si>
    <t>Luzerne County, Pennsylvania</t>
  </si>
  <si>
    <t>RCP-035977</t>
  </si>
  <si>
    <t>Cleveland County, Oklahoma</t>
  </si>
  <si>
    <t>RCP-038204</t>
  </si>
  <si>
    <t>Lincoln City, Nebraska</t>
  </si>
  <si>
    <t>RCP-035988</t>
  </si>
  <si>
    <t>County Of Bucks, Pennsylvania</t>
  </si>
  <si>
    <t>RCP-035974</t>
  </si>
  <si>
    <t>Gloucester County, New Jersey</t>
  </si>
  <si>
    <t>RCP-037281</t>
  </si>
  <si>
    <t>Spartanburg County, South Carolina</t>
  </si>
  <si>
    <t>RCP-040586</t>
  </si>
  <si>
    <t>St. Louis County, Missouri</t>
  </si>
  <si>
    <t>RCP-035993</t>
  </si>
  <si>
    <t>Kane County, Illinois</t>
  </si>
  <si>
    <t>RCP-035863</t>
  </si>
  <si>
    <t>County Of Cumberland, North Carolina</t>
  </si>
  <si>
    <t>RCP-036397</t>
  </si>
  <si>
    <t>County Of Cumberland, Pennsylvania</t>
  </si>
  <si>
    <t>RCP-035938</t>
  </si>
  <si>
    <t>Fort Wayne City, Indiana</t>
  </si>
  <si>
    <t>RCP-035871</t>
  </si>
  <si>
    <t>Nueces County, Texas</t>
  </si>
  <si>
    <t>RCP-036019</t>
  </si>
  <si>
    <t>County Of Lehigh, Pennsylvania</t>
  </si>
  <si>
    <t>RCP-035896</t>
  </si>
  <si>
    <t>Orange County, Florida</t>
  </si>
  <si>
    <t>RCP-036025</t>
  </si>
  <si>
    <t>City Of Detroit, Michigan</t>
  </si>
  <si>
    <t>RCP-035823</t>
  </si>
  <si>
    <t>Buncombe County, North Carolina</t>
  </si>
  <si>
    <t>RCP-035841</t>
  </si>
  <si>
    <t>Palm Beach County, Florida</t>
  </si>
  <si>
    <t>RCP-036186</t>
  </si>
  <si>
    <t>County of Middlesex, New Jersey</t>
  </si>
  <si>
    <t>RCP-035819</t>
  </si>
  <si>
    <t>Commonwealth Of The Northern Mariana Islands</t>
  </si>
  <si>
    <t>Northern Mariana Islands</t>
  </si>
  <si>
    <t>Q2 2025 April 1 - June 30, 2025</t>
  </si>
  <si>
    <t>Administratively Closed</t>
  </si>
  <si>
    <t>RCP-036122</t>
  </si>
  <si>
    <t>Clackamas County, Oregon</t>
  </si>
  <si>
    <t>RCP-036536</t>
  </si>
  <si>
    <t>San Joaquin County, California</t>
  </si>
  <si>
    <t>RCP-035833</t>
  </si>
  <si>
    <t>Clark County, Nevada</t>
  </si>
  <si>
    <t>RCP-035902</t>
  </si>
  <si>
    <t>Lorain County, Ohio</t>
  </si>
  <si>
    <t>RCP-035886</t>
  </si>
  <si>
    <t>City Of El Paso, Texas</t>
  </si>
  <si>
    <t>RCP-035969</t>
  </si>
  <si>
    <t>Government Of Guam</t>
  </si>
  <si>
    <t>Guam</t>
  </si>
  <si>
    <t>RCP-035900</t>
  </si>
  <si>
    <t>Washington County, Minnesota</t>
  </si>
  <si>
    <t>RCP-035931</t>
  </si>
  <si>
    <t>Lake County, Illinois</t>
  </si>
  <si>
    <t>RCP-036110</t>
  </si>
  <si>
    <t>Placer County, California</t>
  </si>
  <si>
    <t>RCP-036028</t>
  </si>
  <si>
    <t>City Of Bakersfield, California</t>
  </si>
  <si>
    <t>RCP-036344</t>
  </si>
  <si>
    <t>City Of Fresno, California</t>
  </si>
  <si>
    <t>RCP-036083</t>
  </si>
  <si>
    <t>City Of Mesa, Arizona, Arizona</t>
  </si>
  <si>
    <t>RCP-035892</t>
  </si>
  <si>
    <t>County Of Stanislaus, California</t>
  </si>
  <si>
    <t>RCP-037020</t>
  </si>
  <si>
    <t>St. Clair County, Illinois</t>
  </si>
  <si>
    <t>RCP-036112</t>
  </si>
  <si>
    <t>Miami-Dade County, Florida</t>
  </si>
  <si>
    <t>RCP-036953</t>
  </si>
  <si>
    <t>City Of Chicago, Illinois</t>
  </si>
  <si>
    <t>RCP-035838</t>
  </si>
  <si>
    <t>Snohomish County, Washington</t>
  </si>
  <si>
    <t>RCP-036120</t>
  </si>
  <si>
    <t>Rockingham County, New Hampshire</t>
  </si>
  <si>
    <t>RCP-040589</t>
  </si>
  <si>
    <t>Dallas County, Texas</t>
  </si>
  <si>
    <t>RCP-035942</t>
  </si>
  <si>
    <t>State of New York</t>
  </si>
  <si>
    <t>RCP-040583</t>
  </si>
  <si>
    <t>Frederick County, Maryland</t>
  </si>
  <si>
    <t>RCP-036123</t>
  </si>
  <si>
    <t>Utah County, Utah</t>
  </si>
  <si>
    <t>RCP-036010</t>
  </si>
  <si>
    <t>State Of Georgia</t>
  </si>
  <si>
    <t>RCP-036188</t>
  </si>
  <si>
    <t>Bexar County, Texas</t>
  </si>
  <si>
    <t>RCP-036181</t>
  </si>
  <si>
    <t>Brown County, Wisconsin</t>
  </si>
  <si>
    <t>Wisconsin</t>
  </si>
  <si>
    <t>RCP-035848</t>
  </si>
  <si>
    <t>Collier County, Florida</t>
  </si>
  <si>
    <t>RCP-036100</t>
  </si>
  <si>
    <t>Larimer County, Colorado</t>
  </si>
  <si>
    <t>RCP-036051</t>
  </si>
  <si>
    <t>County Of San Diego, California</t>
  </si>
  <si>
    <t>RCP-039723</t>
  </si>
  <si>
    <t>Prince William County, Virginia</t>
  </si>
  <si>
    <t>RCP-035853</t>
  </si>
  <si>
    <t>City Of Sacramento, California</t>
  </si>
  <si>
    <t>RCP-036055</t>
  </si>
  <si>
    <t>Cook County, Illinois</t>
  </si>
  <si>
    <t>RCP-036011</t>
  </si>
  <si>
    <t>City Of Tucson, Arizona</t>
  </si>
  <si>
    <t>RCP-035920</t>
  </si>
  <si>
    <t>City Of Las Vegas, Nevada</t>
  </si>
  <si>
    <t>RCP-036040</t>
  </si>
  <si>
    <t>City Of Reno, Nevada</t>
  </si>
  <si>
    <t>RCP-036096</t>
  </si>
  <si>
    <t>City Of North Las Vegas, Nevada</t>
  </si>
  <si>
    <t>RCP-035849</t>
  </si>
  <si>
    <t>Metropolitan Government Of Nashville And Davidson County, Tennessee</t>
  </si>
  <si>
    <t>RCP-036326</t>
  </si>
  <si>
    <t>Maricopa County, Arizona</t>
  </si>
  <si>
    <t>RCP-040579</t>
  </si>
  <si>
    <t>City and County of Denver, Colorado</t>
  </si>
  <si>
    <t>RCP-036130</t>
  </si>
  <si>
    <t>Mclennan County, Texas</t>
  </si>
  <si>
    <t>RCP-036068</t>
  </si>
  <si>
    <t>Alachua County, Florida</t>
  </si>
  <si>
    <t>RCP-039581</t>
  </si>
  <si>
    <t>Hennepin County, Minnesota</t>
  </si>
  <si>
    <t>RCP-035911</t>
  </si>
  <si>
    <t>Leon County, Florida</t>
  </si>
  <si>
    <t>RCP-036032</t>
  </si>
  <si>
    <t>State Of Mississippi</t>
  </si>
  <si>
    <t>Mississippi</t>
  </si>
  <si>
    <t>RCP-035958</t>
  </si>
  <si>
    <t>City Of Portland Oregon, Oregon</t>
  </si>
  <si>
    <t>RCP-036177</t>
  </si>
  <si>
    <t>Atlantic County, New Jersey</t>
  </si>
  <si>
    <t>RCP-039624</t>
  </si>
  <si>
    <t>State Of Maryland</t>
  </si>
  <si>
    <t>RCP-036102</t>
  </si>
  <si>
    <t>City of Colorado Springs, Colorado</t>
  </si>
  <si>
    <t>RCP-036192</t>
  </si>
  <si>
    <t>Suffolk County, New York</t>
  </si>
  <si>
    <t>RCP-036470</t>
  </si>
  <si>
    <t>Town Of Gilbert, Arizona</t>
  </si>
  <si>
    <t>RCP-036519</t>
  </si>
  <si>
    <t>State Of Wyoming</t>
  </si>
  <si>
    <t>Wyoming</t>
  </si>
  <si>
    <t>RCP-035897</t>
  </si>
  <si>
    <t>County Of Orange, California</t>
  </si>
  <si>
    <t>RCP-035948</t>
  </si>
  <si>
    <t>Clayton County, Georgia</t>
  </si>
  <si>
    <t>RCP-036064</t>
  </si>
  <si>
    <t>Pima County, Arizona</t>
  </si>
  <si>
    <t>RCP-036062</t>
  </si>
  <si>
    <t>Dupage, County Of</t>
  </si>
  <si>
    <t>RCP-036528</t>
  </si>
  <si>
    <t>Lubbock County, Texas</t>
  </si>
  <si>
    <t>RCP-035933</t>
  </si>
  <si>
    <t>Pasco County Fl, Florida</t>
  </si>
  <si>
    <t>RCP-040603</t>
  </si>
  <si>
    <t>County Of Passaic, New Jersey</t>
  </si>
  <si>
    <t>RCP-036232</t>
  </si>
  <si>
    <t>State Of Colorado</t>
  </si>
  <si>
    <t>RCP-036054</t>
  </si>
  <si>
    <t>Charleston County, South Carolina</t>
  </si>
  <si>
    <t>RCP-036080</t>
  </si>
  <si>
    <t>County Of Greene, Missouri</t>
  </si>
  <si>
    <t>RCP-036256</t>
  </si>
  <si>
    <t>Jefferson County, Texas</t>
  </si>
  <si>
    <t>RCP-036329</t>
  </si>
  <si>
    <t>Westchester County, New York</t>
  </si>
  <si>
    <t>RCP-037100</t>
  </si>
  <si>
    <t>State of Virginia</t>
  </si>
  <si>
    <t>RCP-035854</t>
  </si>
  <si>
    <t>City Of Philadelphia, Pennsylvania</t>
  </si>
  <si>
    <t>RCP-036004</t>
  </si>
  <si>
    <t>Manatee County, Florida</t>
  </si>
  <si>
    <t>RCP-035913</t>
  </si>
  <si>
    <t>State Of Vermont</t>
  </si>
  <si>
    <t>Vermont</t>
  </si>
  <si>
    <t>RCP-036508</t>
  </si>
  <si>
    <t>State of Washington</t>
  </si>
  <si>
    <t>RCP-036417</t>
  </si>
  <si>
    <t>Anoka County, Minnesota</t>
  </si>
  <si>
    <t>RCP-035916</t>
  </si>
  <si>
    <t>County Of Dane, Wisconsin</t>
  </si>
  <si>
    <t>RCP-037092</t>
  </si>
  <si>
    <t>State Of Utah</t>
  </si>
  <si>
    <t>RCP-039735</t>
  </si>
  <si>
    <t>Williamson County, Texas</t>
  </si>
  <si>
    <t>RCP-035970</t>
  </si>
  <si>
    <t>State Of Idaho</t>
  </si>
  <si>
    <t>RCP-040576</t>
  </si>
  <si>
    <t>City Of Kansas City, Missouri</t>
  </si>
  <si>
    <t>RCP-036078</t>
  </si>
  <si>
    <t>City Of Minneapolis, Minnesota</t>
  </si>
  <si>
    <t>RCP-036037</t>
  </si>
  <si>
    <t>Douglas County, Colorado</t>
  </si>
  <si>
    <t>RCP-036804</t>
  </si>
  <si>
    <t>Kent County, Michigan</t>
  </si>
  <si>
    <t>RCP-036858</t>
  </si>
  <si>
    <t>State of Maine</t>
  </si>
  <si>
    <t>Maine</t>
  </si>
  <si>
    <t>RCP-040582</t>
  </si>
  <si>
    <t>County Of Essex, New Jersey</t>
  </si>
  <si>
    <t>RCP-035859</t>
  </si>
  <si>
    <t>State Of Ohio</t>
  </si>
  <si>
    <t>RCP-035976</t>
  </si>
  <si>
    <t>Broward County, Florida</t>
  </si>
  <si>
    <t>RCP-039781</t>
  </si>
  <si>
    <t>Pinellas County, Florida</t>
  </si>
  <si>
    <t>RCP-035862</t>
  </si>
  <si>
    <t>Orlando City, Florida</t>
  </si>
  <si>
    <t>RCP-037115</t>
  </si>
  <si>
    <t>State Of Minnesota</t>
  </si>
  <si>
    <t>RCP-036847</t>
  </si>
  <si>
    <t>County Of Sedgwick, Kansas</t>
  </si>
  <si>
    <t>RCP-035872</t>
  </si>
  <si>
    <t>Onondaga County, New York</t>
  </si>
  <si>
    <t>RCP-036817</t>
  </si>
  <si>
    <t>Monterey County, California</t>
  </si>
  <si>
    <t>RCP-036126</t>
  </si>
  <si>
    <t>Oakland City, California</t>
  </si>
  <si>
    <t>RCP-036001</t>
  </si>
  <si>
    <t>County Of Hudson, New Jersey</t>
  </si>
  <si>
    <t>RCP-036203</t>
  </si>
  <si>
    <t>Sonoma County, California</t>
  </si>
  <si>
    <t>RCP-035822</t>
  </si>
  <si>
    <t>City Of Memphis, Tennessee</t>
  </si>
  <si>
    <t>RCP-036145</t>
  </si>
  <si>
    <t>Delaware County, Pennsylvania</t>
  </si>
  <si>
    <t>RCP-036800</t>
  </si>
  <si>
    <t>Waukesha County, Wisconsin</t>
  </si>
  <si>
    <t>RCP-035869</t>
  </si>
  <si>
    <t>Fort Worth City, Texas</t>
  </si>
  <si>
    <t>RCP-036805</t>
  </si>
  <si>
    <t>Thurston County, Washington</t>
  </si>
  <si>
    <t>RCP-039869</t>
  </si>
  <si>
    <t>Jefferson Parish, Louisiana</t>
  </si>
  <si>
    <t>RCP-039765</t>
  </si>
  <si>
    <t>Loudoun County, Virginia</t>
  </si>
  <si>
    <t>RCP-036109</t>
  </si>
  <si>
    <t>County Of Riverside, California</t>
  </si>
  <si>
    <t>RCP-036871</t>
  </si>
  <si>
    <t>Cumberland County, Maine</t>
  </si>
  <si>
    <t>RCP-035835</t>
  </si>
  <si>
    <t>Westmoreland County, Pennsylvania</t>
  </si>
  <si>
    <t>RCP-036047</t>
  </si>
  <si>
    <t>City Of Madison, Wisconsin</t>
  </si>
  <si>
    <t>RCP-036098</t>
  </si>
  <si>
    <t>Anne Arundel County, Maryland</t>
  </si>
  <si>
    <t>RCP-036137</t>
  </si>
  <si>
    <t>Will County, Illinois</t>
  </si>
  <si>
    <t>RCP-036673</t>
  </si>
  <si>
    <t>City Of New York, New York</t>
  </si>
  <si>
    <t>RCP-036000</t>
  </si>
  <si>
    <t>Arapahoe County, Colorado</t>
  </si>
  <si>
    <t>RCP-036017</t>
  </si>
  <si>
    <t>Allegheny County, Pennsylvania</t>
  </si>
  <si>
    <t>RCP-036094</t>
  </si>
  <si>
    <t>Lancaster County, Nebraska</t>
  </si>
  <si>
    <t>RCP-035979</t>
  </si>
  <si>
    <t>Commonwealth Of Puerto Rico</t>
  </si>
  <si>
    <t>RCP-036401</t>
  </si>
  <si>
    <t>City Of Austin, Texas</t>
  </si>
  <si>
    <t>RCP-036018</t>
  </si>
  <si>
    <t>Travis County, Texas</t>
  </si>
  <si>
    <t>RCP-035842</t>
  </si>
  <si>
    <t>Forsyth County, North Carolina</t>
  </si>
  <si>
    <t>RCP-035826</t>
  </si>
  <si>
    <t>City Of Corpus Christi, Texas</t>
  </si>
  <si>
    <t>RCP-035971</t>
  </si>
  <si>
    <t>Wake County, North Carolina</t>
  </si>
  <si>
    <t>RCP-036044</t>
  </si>
  <si>
    <t>City Of Columbus,  Ohio</t>
  </si>
  <si>
    <t>RCP-036146</t>
  </si>
  <si>
    <t>The County Of Volusia, Florida</t>
  </si>
  <si>
    <t>RCP-035865</t>
  </si>
  <si>
    <t>State of Hawaii</t>
  </si>
  <si>
    <t>RCP-035937</t>
  </si>
  <si>
    <t>Chatham County, Georgia</t>
  </si>
  <si>
    <t>RCP-036134</t>
  </si>
  <si>
    <t>County Of Lancaster, Pennsylvania</t>
  </si>
  <si>
    <t>RCP-035905</t>
  </si>
  <si>
    <t>Fort Bend County, Texas</t>
  </si>
  <si>
    <t>RCP-036049</t>
  </si>
  <si>
    <t>Hillsborough County, Florida</t>
  </si>
  <si>
    <t>RCP-035918</t>
  </si>
  <si>
    <t>County Of San Bernardino, California</t>
  </si>
  <si>
    <t>RCP-036066</t>
  </si>
  <si>
    <t>Ramsey County, Minnesota</t>
  </si>
  <si>
    <t>RCP-036156</t>
  </si>
  <si>
    <t>City Of Charlotte, North Carolina</t>
  </si>
  <si>
    <t>RCP-036155</t>
  </si>
  <si>
    <t>Greenville County, South Carolina</t>
  </si>
  <si>
    <t>RCP-035852</t>
  </si>
  <si>
    <t>El Paso County, Texas</t>
  </si>
  <si>
    <t>RCP-036180</t>
  </si>
  <si>
    <t>Denton County, Texas</t>
  </si>
  <si>
    <t>RCP-036234</t>
  </si>
  <si>
    <t>Benton County, Arkansas</t>
  </si>
  <si>
    <t>RCP-035991</t>
  </si>
  <si>
    <t>Washoe County, Nevada</t>
  </si>
  <si>
    <t>RCP-036276</t>
  </si>
  <si>
    <t>Johnson County, Kansas</t>
  </si>
  <si>
    <t>RCP-035964</t>
  </si>
  <si>
    <t>Sarasota County, Florida</t>
  </si>
  <si>
    <t>RCP-035866</t>
  </si>
  <si>
    <t>City Of Raleigh, North Carolina</t>
  </si>
  <si>
    <t>RCP-035890</t>
  </si>
  <si>
    <t>Pierce County, Washington</t>
  </si>
  <si>
    <t>RCP-035953</t>
  </si>
  <si>
    <t>County Of Tulsa, Oklahoma</t>
  </si>
  <si>
    <t>RCP-035963</t>
  </si>
  <si>
    <t>City Of Oklahoma City, Oklahoma</t>
  </si>
  <si>
    <t>RCP-035965</t>
  </si>
  <si>
    <t>City Of San Antonio, Texas</t>
  </si>
  <si>
    <t>RCP-036095</t>
  </si>
  <si>
    <t>City Of San Jose, California</t>
  </si>
  <si>
    <t>RCP-035944</t>
  </si>
  <si>
    <t>County Of Monroe, New York</t>
  </si>
  <si>
    <t>RCP-036183</t>
  </si>
  <si>
    <t>Horry County, South Carolina</t>
  </si>
  <si>
    <t>RCP-036075</t>
  </si>
  <si>
    <t>Lane County, Oregon</t>
  </si>
  <si>
    <t>RCP-035821</t>
  </si>
  <si>
    <t>Mchenry County, Illinois</t>
  </si>
  <si>
    <t>RCP-053276</t>
  </si>
  <si>
    <t>City Of Atlanta, Georgia</t>
  </si>
  <si>
    <t>RCP-035831</t>
  </si>
  <si>
    <t>Montgomery County, Maryland</t>
  </si>
  <si>
    <t>RCP-035909</t>
  </si>
  <si>
    <t>Harris County, Texas</t>
  </si>
  <si>
    <t>RCP-036026</t>
  </si>
  <si>
    <t>County Of San Mateo, California</t>
  </si>
  <si>
    <t>RCP-036106</t>
  </si>
  <si>
    <t>State Of Louisiana</t>
  </si>
  <si>
    <t>RCP-036067</t>
  </si>
  <si>
    <t>Milwaukee County, Wisconsin</t>
  </si>
  <si>
    <t>RCP-035864</t>
  </si>
  <si>
    <t>City Of Phoenix, Arizona</t>
  </si>
  <si>
    <t>RCP-036084</t>
  </si>
  <si>
    <t>County Of Los Angeles, California</t>
  </si>
  <si>
    <t>RCP-035939</t>
  </si>
  <si>
    <t>Jefferson County, Colorado</t>
  </si>
  <si>
    <t>RCP-036163</t>
  </si>
  <si>
    <t>City Of Henderson, Nevada</t>
  </si>
  <si>
    <t>RCP-036141</t>
  </si>
  <si>
    <t>City Of Milwaukee, Wisconsin</t>
  </si>
  <si>
    <t>RCP-036060</t>
  </si>
  <si>
    <t>County Of Summit, Ohio</t>
  </si>
  <si>
    <t>RCP-036462</t>
  </si>
  <si>
    <t>Collin County, Texas</t>
  </si>
  <si>
    <t>RCP-036114</t>
  </si>
  <si>
    <t>District Of Columbia</t>
  </si>
  <si>
    <t>District of Columbia</t>
  </si>
  <si>
    <t>RCP-036007</t>
  </si>
  <si>
    <t>City Of Dallas, Texas</t>
  </si>
  <si>
    <t>RCP-036194</t>
  </si>
  <si>
    <t>Erie County, New York</t>
  </si>
  <si>
    <t>RCP-039848</t>
  </si>
  <si>
    <t>Long Beach City, California</t>
  </si>
  <si>
    <t>RCP-035868</t>
  </si>
  <si>
    <t>Bernalillo County,  New Mexico</t>
  </si>
  <si>
    <t>RCP-036071</t>
  </si>
  <si>
    <t>Fairfax County, Virginia</t>
  </si>
  <si>
    <t>RCP-035923</t>
  </si>
  <si>
    <t>Seminole County, Florida</t>
  </si>
  <si>
    <t>RCP-036336</t>
  </si>
  <si>
    <t>State Of Rhode Island</t>
  </si>
  <si>
    <t>Rhode Island</t>
  </si>
  <si>
    <t>RCP-036510</t>
  </si>
  <si>
    <t>State Of Alaska</t>
  </si>
  <si>
    <t>RCP-036056</t>
  </si>
  <si>
    <t>Kern County, California</t>
  </si>
  <si>
    <t>RCP-036059</t>
  </si>
  <si>
    <t>Multnomah County, Oregon</t>
  </si>
  <si>
    <t>RCP-036182</t>
  </si>
  <si>
    <t>City Of Boston, Massachusetts</t>
  </si>
  <si>
    <t>RCP-035857</t>
  </si>
  <si>
    <t>State Of North Carolina</t>
  </si>
  <si>
    <t>RCP-036039</t>
  </si>
  <si>
    <t>Monmouth County, New Jersey</t>
  </si>
  <si>
    <t>RCP-036162</t>
  </si>
  <si>
    <t>State Of Kansas</t>
  </si>
  <si>
    <t>RCP-036158</t>
  </si>
  <si>
    <t>Adams County, Colorado</t>
  </si>
  <si>
    <t>RCP-035824</t>
  </si>
  <si>
    <t>Shelby County, Tennessee</t>
  </si>
  <si>
    <t>RCP-035828</t>
  </si>
  <si>
    <t>State of Wisconsin</t>
  </si>
  <si>
    <t>RCP-035895</t>
  </si>
  <si>
    <t>Tarrant County, Texas</t>
  </si>
  <si>
    <t>RCP-035876</t>
  </si>
  <si>
    <t>County Of Contra Costa, California</t>
  </si>
  <si>
    <t>RCP-035839</t>
  </si>
  <si>
    <t>County Of Bergen, New Jersey</t>
  </si>
  <si>
    <t>RCP-036041</t>
  </si>
  <si>
    <t>City Of Albuquerque, New Mexico</t>
  </si>
  <si>
    <t>RCP-036079</t>
  </si>
  <si>
    <t>Washington County, Oregon</t>
  </si>
  <si>
    <t>RCP-035932</t>
  </si>
  <si>
    <t>Spokane County, Washington</t>
  </si>
  <si>
    <t>RCP-036035</t>
  </si>
  <si>
    <t>City Of Tampa, Florida</t>
  </si>
  <si>
    <t>RCP-053269</t>
  </si>
  <si>
    <t>Jessamine County, Kentucky</t>
  </si>
  <si>
    <t>Tier 2.  Metropolitan cities and counties with a population below 250,000 residents that are allocated more than $10 million in SLFRF funding, and NEUs that are allocated more than $10 million in SLFRF funding</t>
  </si>
  <si>
    <t>RCP-053268</t>
  </si>
  <si>
    <t>Municipality Of Saipan, Northern Mariana Islands</t>
  </si>
  <si>
    <t>RCP-053266</t>
  </si>
  <si>
    <t>Talladega County, Alabama</t>
  </si>
  <si>
    <t>RCP-053256</t>
  </si>
  <si>
    <t>Dallas County, Ia</t>
  </si>
  <si>
    <t>RCP-053250</t>
  </si>
  <si>
    <t>Laurel County, Kentucky</t>
  </si>
  <si>
    <t>RCP-053247</t>
  </si>
  <si>
    <t>County Of Hoke, Nc</t>
  </si>
  <si>
    <t>RCP-053244</t>
  </si>
  <si>
    <t>City Of Greenville, North Carolina</t>
  </si>
  <si>
    <t>RCP-053243</t>
  </si>
  <si>
    <t>City Of Hesperia, California</t>
  </si>
  <si>
    <t>RCP-000938</t>
  </si>
  <si>
    <t>City Of Fort Pierce, Florida</t>
  </si>
  <si>
    <t>RCP-053232</t>
  </si>
  <si>
    <t>Murfreesboro, Tennessee</t>
  </si>
  <si>
    <t>RCP-053228</t>
  </si>
  <si>
    <t>City Of Edinburg, Texas</t>
  </si>
  <si>
    <t>RCP-053224</t>
  </si>
  <si>
    <t>City Of Meridian, Idaho</t>
  </si>
  <si>
    <t>RCP-053214</t>
  </si>
  <si>
    <t>Granville County, North Carolina</t>
  </si>
  <si>
    <t>RCP-000942</t>
  </si>
  <si>
    <t>Town Of Cary, North Carolina</t>
  </si>
  <si>
    <t>RCP-053208</t>
  </si>
  <si>
    <t>City Of Conway, Arkansas</t>
  </si>
  <si>
    <t>RCP-053207</t>
  </si>
  <si>
    <t>City Of Lake Forest, Ca</t>
  </si>
  <si>
    <t>RCP-053206</t>
  </si>
  <si>
    <t>City Of Texas City, Texas</t>
  </si>
  <si>
    <t>RCP-053203</t>
  </si>
  <si>
    <t>City Of Burlington, North Carolina</t>
  </si>
  <si>
    <t>RCP-000943</t>
  </si>
  <si>
    <t>City Of Santa Fe, New Mexico</t>
  </si>
  <si>
    <t>RCP-053196</t>
  </si>
  <si>
    <t>Canadian County, Ok</t>
  </si>
  <si>
    <t>RCP-053191</t>
  </si>
  <si>
    <t>City Of Allen, Texas</t>
  </si>
  <si>
    <t>RCP-053189</t>
  </si>
  <si>
    <t>City Of St. Cloud, Mn</t>
  </si>
  <si>
    <t>RCP-053182</t>
  </si>
  <si>
    <t>Pottawatomie County, Ok</t>
  </si>
  <si>
    <t>RCP-053175</t>
  </si>
  <si>
    <t>City Of Lewiston, Maine</t>
  </si>
  <si>
    <t>RCP-053169</t>
  </si>
  <si>
    <t>Pocatello, Idaho</t>
  </si>
  <si>
    <t>RCP-053168</t>
  </si>
  <si>
    <t>Cumberland County, Tn</t>
  </si>
  <si>
    <t>RCP-053165</t>
  </si>
  <si>
    <t>Bradley County, Tennessee</t>
  </si>
  <si>
    <t>RCP-053163</t>
  </si>
  <si>
    <t>Mcminn County, Tn</t>
  </si>
  <si>
    <t>RCP-053154</t>
  </si>
  <si>
    <t>Municipality Of Dorado,</t>
  </si>
  <si>
    <t>RCP-053147</t>
  </si>
  <si>
    <t>City Of South Portland, Maine</t>
  </si>
  <si>
    <t>RCP-053137</t>
  </si>
  <si>
    <t>Town Of Cheektowaga, New York</t>
  </si>
  <si>
    <t>RCP-053134</t>
  </si>
  <si>
    <t>City Of Scranton, Pennsylvania</t>
  </si>
  <si>
    <t>RCP-053132</t>
  </si>
  <si>
    <t>Putnam County, Florida</t>
  </si>
  <si>
    <t>RCP-053128</t>
  </si>
  <si>
    <t>Williamson County, Tn</t>
  </si>
  <si>
    <t>RCP-053127</t>
  </si>
  <si>
    <t>County Of Harnett, North Carolina</t>
  </si>
  <si>
    <t>RCP-053126</t>
  </si>
  <si>
    <t>Hawkins County, Tn</t>
  </si>
  <si>
    <t>RCP-053118</t>
  </si>
  <si>
    <t>Anderson County, Tennessee</t>
  </si>
  <si>
    <t>RCP-053116</t>
  </si>
  <si>
    <t>City Of Lakewood, Washington</t>
  </si>
  <si>
    <t>RCP-053109</t>
  </si>
  <si>
    <t>Robertson County, Tennessee</t>
  </si>
  <si>
    <t>RCP-053105</t>
  </si>
  <si>
    <t>Sumter County, Florida</t>
  </si>
  <si>
    <t>RCP-053104</t>
  </si>
  <si>
    <t>Lawrence County, Ohio</t>
  </si>
  <si>
    <t>RCP-032053</t>
  </si>
  <si>
    <t>City Of Coral Springs, Florida</t>
  </si>
  <si>
    <t>RCP-053103</t>
  </si>
  <si>
    <t>Lebanon County, Pennsylvania</t>
  </si>
  <si>
    <t>RCP-053098</t>
  </si>
  <si>
    <t>Geauga County, Ohio</t>
  </si>
  <si>
    <t>RCP-053085</t>
  </si>
  <si>
    <t>Cattaraugus County, New York</t>
  </si>
  <si>
    <t>RCP-040501</t>
  </si>
  <si>
    <t>San Patricio County, Texas</t>
  </si>
  <si>
    <t>RCP-053081</t>
  </si>
  <si>
    <t>City Of Bessemer, Alabama</t>
  </si>
  <si>
    <t>RCP-040510</t>
  </si>
  <si>
    <t>The City Of Frederick, Maryland</t>
  </si>
  <si>
    <t>RCP-040369</t>
  </si>
  <si>
    <t>Coffee County, Tennessee</t>
  </si>
  <si>
    <t>RCP-053079</t>
  </si>
  <si>
    <t>Sunrise, Florida</t>
  </si>
  <si>
    <t>RCP-037227</t>
  </si>
  <si>
    <t>Poughkeepsie, New York</t>
  </si>
  <si>
    <t>RCP-040483</t>
  </si>
  <si>
    <t>Oldham County, Kentucky</t>
  </si>
  <si>
    <t>RCP-040500</t>
  </si>
  <si>
    <t>Vermilion Parish, Louisiana</t>
  </si>
  <si>
    <t>RCP-040498</t>
  </si>
  <si>
    <t>Comal County, Texas</t>
  </si>
  <si>
    <t>RCP-036755</t>
  </si>
  <si>
    <t>Morgan County, Alabama</t>
  </si>
  <si>
    <t>RCP-040441</t>
  </si>
  <si>
    <t>Decatur, Alabama</t>
  </si>
  <si>
    <t>RCP-040440</t>
  </si>
  <si>
    <t>Massillon, Ohio</t>
  </si>
  <si>
    <t>RCP-040450</t>
  </si>
  <si>
    <t>Monroe County, Michigan</t>
  </si>
  <si>
    <t>RCP-026746</t>
  </si>
  <si>
    <t>City Of Temecula, California</t>
  </si>
  <si>
    <t>RCP-040396</t>
  </si>
  <si>
    <t>Lansing, Michigan</t>
  </si>
  <si>
    <t>RCP-037279</t>
  </si>
  <si>
    <t>Angelina County, Texas</t>
  </si>
  <si>
    <t>RCP-037190</t>
  </si>
  <si>
    <t>Mendocino County, California</t>
  </si>
  <si>
    <t>RCP-037256</t>
  </si>
  <si>
    <t>Lynwood, California</t>
  </si>
  <si>
    <t>RCP-040465</t>
  </si>
  <si>
    <t>Bay County, Florida</t>
  </si>
  <si>
    <t>RCP-040464</t>
  </si>
  <si>
    <t>Bedford County, Virginia</t>
  </si>
  <si>
    <t>RCP-036970</t>
  </si>
  <si>
    <t>East Orange, New Jersey</t>
  </si>
  <si>
    <t>RCP-040175</t>
  </si>
  <si>
    <t>Lincoln County, North Carolina</t>
  </si>
  <si>
    <t>RCP-036941</t>
  </si>
  <si>
    <t>New Braunfels, Texas</t>
  </si>
  <si>
    <t>RCP-036853</t>
  </si>
  <si>
    <t>Hawthorne, California</t>
  </si>
  <si>
    <t>RCP-036973</t>
  </si>
  <si>
    <t>Flathead County, Montana</t>
  </si>
  <si>
    <t>RCP-036797</t>
  </si>
  <si>
    <t>Miami County, Ohio</t>
  </si>
  <si>
    <t>RCP-040478</t>
  </si>
  <si>
    <t>Coffee County, Alabama</t>
  </si>
  <si>
    <t>RCP-040415</t>
  </si>
  <si>
    <t>Jackson, Michigan</t>
  </si>
  <si>
    <t>RCP-040437</t>
  </si>
  <si>
    <t>Walker County, Texas</t>
  </si>
  <si>
    <t>RCP-040467</t>
  </si>
  <si>
    <t>Temple, Texas</t>
  </si>
  <si>
    <t>RCP-036960</t>
  </si>
  <si>
    <t>Cidra Municipio, Puerto Rico</t>
  </si>
  <si>
    <t>RCP-039234</t>
  </si>
  <si>
    <t>Kootenai County, Idaho</t>
  </si>
  <si>
    <t>RCP-037253</t>
  </si>
  <si>
    <t>Guadalupe County, Texas</t>
  </si>
  <si>
    <t>RCP-036840</t>
  </si>
  <si>
    <t>Potter County, Texas</t>
  </si>
  <si>
    <t>RCP-040172</t>
  </si>
  <si>
    <t>Pekin, Illinois</t>
  </si>
  <si>
    <t>RCP-036691</t>
  </si>
  <si>
    <t>Story County, Iowa</t>
  </si>
  <si>
    <t>RCP-036766</t>
  </si>
  <si>
    <t>Sioux Falls, South Dakota</t>
  </si>
  <si>
    <t>RCP-036761</t>
  </si>
  <si>
    <t>Lake Elsinore City, California</t>
  </si>
  <si>
    <t>RCP-036732</t>
  </si>
  <si>
    <t>Alexandria, Louisiana</t>
  </si>
  <si>
    <t>RCP-053068</t>
  </si>
  <si>
    <t>Municipio De San German, Puerto Rico</t>
  </si>
  <si>
    <t>RCP-040370</t>
  </si>
  <si>
    <t>Liberty County, Texas</t>
  </si>
  <si>
    <t>RCP-040076</t>
  </si>
  <si>
    <t>Maury County, Tennessee</t>
  </si>
  <si>
    <t>RCP-010714</t>
  </si>
  <si>
    <t>City of Beloit, Wisconsin</t>
  </si>
  <si>
    <t>RCP-040529</t>
  </si>
  <si>
    <t>Hanford, California</t>
  </si>
  <si>
    <t>RCP-040368</t>
  </si>
  <si>
    <t>Fairbanks North Star Borough, Alaska</t>
  </si>
  <si>
    <t>RCP-040387</t>
  </si>
  <si>
    <t>Coamo Municipio, PR</t>
  </si>
  <si>
    <t>RCP-040386</t>
  </si>
  <si>
    <t>Irvington, New Jersey</t>
  </si>
  <si>
    <t>Q4 2022 October 1 - December 31, 2022</t>
  </si>
  <si>
    <t>RCP-038500</t>
  </si>
  <si>
    <t>Marion County, West Virginia</t>
  </si>
  <si>
    <t>RCP-053066</t>
  </si>
  <si>
    <t>City Of Largo, Florida</t>
  </si>
  <si>
    <t>RCP-040310</t>
  </si>
  <si>
    <t>Johnson County, Indiana</t>
  </si>
  <si>
    <t>RCP-040288</t>
  </si>
  <si>
    <t>Knoxville, Tennessee</t>
  </si>
  <si>
    <t>RCP-040287</t>
  </si>
  <si>
    <t>Methuen Town City, Massachusetts</t>
  </si>
  <si>
    <t>RCP-040377</t>
  </si>
  <si>
    <t>Turlock, California</t>
  </si>
  <si>
    <t>RCP-040413</t>
  </si>
  <si>
    <t>Commerce City, Colorado</t>
  </si>
  <si>
    <t>RCP-040242</t>
  </si>
  <si>
    <t>Cayey Municipio, Puerto Rico</t>
  </si>
  <si>
    <t>RCP-015802</t>
  </si>
  <si>
    <t>City Of Boca Raton, Florida</t>
  </si>
  <si>
    <t>RCP-040285</t>
  </si>
  <si>
    <t>Edison, New Jersey</t>
  </si>
  <si>
    <t>RCP-037374</t>
  </si>
  <si>
    <t>Euclid, Ohio</t>
  </si>
  <si>
    <t>RCP-037070</t>
  </si>
  <si>
    <t>Taylor, Michigan</t>
  </si>
  <si>
    <t>RCP-040404</t>
  </si>
  <si>
    <t>Cherokee County, Texas</t>
  </si>
  <si>
    <t>RCP-037575</t>
  </si>
  <si>
    <t>Hunterdon County, New Jersey</t>
  </si>
  <si>
    <t>RCP-040341</t>
  </si>
  <si>
    <t>Montgomery County, Tennessee</t>
  </si>
  <si>
    <t>RCP-040280</t>
  </si>
  <si>
    <t>Portage County, Ohio</t>
  </si>
  <si>
    <t>RCP-040277</t>
  </si>
  <si>
    <t>Tulare, California</t>
  </si>
  <si>
    <t>RCP-040278</t>
  </si>
  <si>
    <t>Surprise City, Arizona</t>
  </si>
  <si>
    <t>RCP-040275</t>
  </si>
  <si>
    <t>Starr County, Texas</t>
  </si>
  <si>
    <t>RCP-040276</t>
  </si>
  <si>
    <t>Douglas County, Georgia</t>
  </si>
  <si>
    <t>RCP-040272</t>
  </si>
  <si>
    <t>Odessa, Texas</t>
  </si>
  <si>
    <t>RCP-040268</t>
  </si>
  <si>
    <t>Bloomfield, New Jersey</t>
  </si>
  <si>
    <t>RCP-040269</t>
  </si>
  <si>
    <t>Cass County, Missouri</t>
  </si>
  <si>
    <t>RCP-040267</t>
  </si>
  <si>
    <t>County Of Broome New York, New York</t>
  </si>
  <si>
    <t>RCP-040303</t>
  </si>
  <si>
    <t>National City, California</t>
  </si>
  <si>
    <t>RCP-040302</t>
  </si>
  <si>
    <t>San Luis Obispo City, California</t>
  </si>
  <si>
    <t>RCP-040330</t>
  </si>
  <si>
    <t>Quincy, Massachusetts</t>
  </si>
  <si>
    <t>RCP-040359</t>
  </si>
  <si>
    <t>Erie, Pennsylvania</t>
  </si>
  <si>
    <t>RCP-040375</t>
  </si>
  <si>
    <t>Corona, California</t>
  </si>
  <si>
    <t>RCP-040391</t>
  </si>
  <si>
    <t>Kankakee, Illinois</t>
  </si>
  <si>
    <t>RCP-040407</t>
  </si>
  <si>
    <t>Belleville, Illinois</t>
  </si>
  <si>
    <t>RCP-040208</t>
  </si>
  <si>
    <t>Brownsville, Texas</t>
  </si>
  <si>
    <t>RCP-036328</t>
  </si>
  <si>
    <t>Frisco City, Texas</t>
  </si>
  <si>
    <t>RCP-040236</t>
  </si>
  <si>
    <t>Baldwin Park, California</t>
  </si>
  <si>
    <t>RCP-040263</t>
  </si>
  <si>
    <t>Carson, California</t>
  </si>
  <si>
    <t>RCP-040262</t>
  </si>
  <si>
    <t>Lancaster, California</t>
  </si>
  <si>
    <t>RCP-040254</t>
  </si>
  <si>
    <t>Lodi, California</t>
  </si>
  <si>
    <t>RCP-040253</t>
  </si>
  <si>
    <t>Inglewood, California</t>
  </si>
  <si>
    <t>RCP-040249</t>
  </si>
  <si>
    <t>Warren County, New Jersey</t>
  </si>
  <si>
    <t>RCP-040352</t>
  </si>
  <si>
    <t>Penn Hills, Pennsylvania</t>
  </si>
  <si>
    <t>RCP-040201</t>
  </si>
  <si>
    <t>Trumbull County, Ohio</t>
  </si>
  <si>
    <t>RCP-040198</t>
  </si>
  <si>
    <t>Shiawassee County, Michigan</t>
  </si>
  <si>
    <t>RCP-040328</t>
  </si>
  <si>
    <t>Eau Claire, Wisconsin</t>
  </si>
  <si>
    <t>RCP-036631</t>
  </si>
  <si>
    <t>City And County Of Broomfield, CO</t>
  </si>
  <si>
    <t>RCP-040349</t>
  </si>
  <si>
    <t>City Of Richmond, California</t>
  </si>
  <si>
    <t>RCP-040350</t>
  </si>
  <si>
    <t>Vacaville, California</t>
  </si>
  <si>
    <t>RCP-036787</t>
  </si>
  <si>
    <t>Delray Beach, Florida</t>
  </si>
  <si>
    <t>RCP-040295</t>
  </si>
  <si>
    <t>Holyoke, Massachusetts</t>
  </si>
  <si>
    <t>RCP-040294</t>
  </si>
  <si>
    <t>Limestone County, Alabama</t>
  </si>
  <si>
    <t>RCP-040293</t>
  </si>
  <si>
    <t>Williamsburg, Virginia</t>
  </si>
  <si>
    <t>RCP-040292</t>
  </si>
  <si>
    <t>City Of Revere, Massachusetts</t>
  </si>
  <si>
    <t>RCP-040323</t>
  </si>
  <si>
    <t>Fairfax, Virginia</t>
  </si>
  <si>
    <t>RCP-040318</t>
  </si>
  <si>
    <t>Redlands City, California</t>
  </si>
  <si>
    <t>RCP-040156</t>
  </si>
  <si>
    <t>Pawtucket, Rhode Island</t>
  </si>
  <si>
    <t>RCP-040170</t>
  </si>
  <si>
    <t>Garfield County, Colorado</t>
  </si>
  <si>
    <t>RCP-040186</t>
  </si>
  <si>
    <t>Moline, Illinois</t>
  </si>
  <si>
    <t>RCP-040180</t>
  </si>
  <si>
    <t>Martinsville, Virginia</t>
  </si>
  <si>
    <t>RCP-040176</t>
  </si>
  <si>
    <t>Kingston, New York</t>
  </si>
  <si>
    <t>RCP-040197</t>
  </si>
  <si>
    <t>Mason County, Washington</t>
  </si>
  <si>
    <t>RCP-040196</t>
  </si>
  <si>
    <t>Cherry Hill, New Jersey</t>
  </si>
  <si>
    <t>RCP-040193</t>
  </si>
  <si>
    <t>Vista, California</t>
  </si>
  <si>
    <t>RCP-040129</t>
  </si>
  <si>
    <t>Autauga County, Alabama</t>
  </si>
  <si>
    <t>RCP-040124</t>
  </si>
  <si>
    <t>Ward County, North Dakota</t>
  </si>
  <si>
    <t>RCP-040121</t>
  </si>
  <si>
    <t>Clark County, Indiana</t>
  </si>
  <si>
    <t>RCP-040118</t>
  </si>
  <si>
    <t>Alton City, Illinois</t>
  </si>
  <si>
    <t>RCP-036414</t>
  </si>
  <si>
    <t>Town Of Babylon, New York</t>
  </si>
  <si>
    <t>RCP-038881</t>
  </si>
  <si>
    <t>League City, Texas</t>
  </si>
  <si>
    <t>RCP-037182</t>
  </si>
  <si>
    <t>Apple Valley, California</t>
  </si>
  <si>
    <t>RCP-040016</t>
  </si>
  <si>
    <t>Union Town, New York</t>
  </si>
  <si>
    <t>RCP-039627</t>
  </si>
  <si>
    <t>Simi Valley, California</t>
  </si>
  <si>
    <t>RCP-039029</t>
  </si>
  <si>
    <t>Laurens County, South Carolina</t>
  </si>
  <si>
    <t>RCP-039240</t>
  </si>
  <si>
    <t>Schenectady County, New York</t>
  </si>
  <si>
    <t>RCP-039239</t>
  </si>
  <si>
    <t>Baytown City, Texas</t>
  </si>
  <si>
    <t>RCP-039837</t>
  </si>
  <si>
    <t>Middletown, New York</t>
  </si>
  <si>
    <t>RCP-039578</t>
  </si>
  <si>
    <t>Clark County, Ohio</t>
  </si>
  <si>
    <t>RCP-036651</t>
  </si>
  <si>
    <t>Portsmouth City, Virginia</t>
  </si>
  <si>
    <t>RCP-037755</t>
  </si>
  <si>
    <t>Lonoke County, Arkansas</t>
  </si>
  <si>
    <t>RCP-037359</t>
  </si>
  <si>
    <t>Rusk County, Texas</t>
  </si>
  <si>
    <t>RCP-037345</t>
  </si>
  <si>
    <t>Tonawanda Town, New York</t>
  </si>
  <si>
    <t>RCP-037260</t>
  </si>
  <si>
    <t>Palm Coast, Florida</t>
  </si>
  <si>
    <t>RCP-037264</t>
  </si>
  <si>
    <t>Wauwatosa, Wisconsin</t>
  </si>
  <si>
    <t>RCP-037219</t>
  </si>
  <si>
    <t>Lancaster County, South Carolina</t>
  </si>
  <si>
    <t>RCP-036779</t>
  </si>
  <si>
    <t>Muskogee County, Oklahoma</t>
  </si>
  <si>
    <t>RCP-036962</t>
  </si>
  <si>
    <t>Casa Grande, Arizona</t>
  </si>
  <si>
    <t>RCP-036753</t>
  </si>
  <si>
    <t>Greece, New York</t>
  </si>
  <si>
    <t>RCP-036776</t>
  </si>
  <si>
    <t>Lancaster City, Pennsylvania</t>
  </si>
  <si>
    <t>RCP-036742</t>
  </si>
  <si>
    <t>Morgantown, West Virginia</t>
  </si>
  <si>
    <t>RCP-036775</t>
  </si>
  <si>
    <t>Fayetteville, Arkansas</t>
  </si>
  <si>
    <t>RCP-036774</t>
  </si>
  <si>
    <t>Gurabo Municipio, Puerto Rico</t>
  </si>
  <si>
    <t>RCP-036713</t>
  </si>
  <si>
    <t>Muskingum County, Ohio</t>
  </si>
  <si>
    <t>RCP-036746</t>
  </si>
  <si>
    <t>Columbia, South Carolina</t>
  </si>
  <si>
    <t>RCP-036722</t>
  </si>
  <si>
    <t>Vancouver, Washington, Washington</t>
  </si>
  <si>
    <t>RCP-036710</t>
  </si>
  <si>
    <t>Upland, California</t>
  </si>
  <si>
    <t>RCP-036738</t>
  </si>
  <si>
    <t>Lewis And Clark County, Montana</t>
  </si>
  <si>
    <t>RCP-036744</t>
  </si>
  <si>
    <t>Sumner County, Tennessee</t>
  </si>
  <si>
    <t>RCP-036763</t>
  </si>
  <si>
    <t>Wayne County, Ohio</t>
  </si>
  <si>
    <t>RCP-036687</t>
  </si>
  <si>
    <t>Appleton, Wisconsin</t>
  </si>
  <si>
    <t>RCP-036707</t>
  </si>
  <si>
    <t>Chester, Pennsylvania</t>
  </si>
  <si>
    <t>RCP-036698</t>
  </si>
  <si>
    <t>Alameda, City Of, California</t>
  </si>
  <si>
    <t>RCP-040550</t>
  </si>
  <si>
    <t>Longmont, Colorado</t>
  </si>
  <si>
    <t>RCP-040539</t>
  </si>
  <si>
    <t>Mckeesport, Pennsylvania</t>
  </si>
  <si>
    <t>RCP-040528</t>
  </si>
  <si>
    <t>Alliance, Ohio</t>
  </si>
  <si>
    <t>RCP-040316</t>
  </si>
  <si>
    <t>Medford, Oregon</t>
  </si>
  <si>
    <t>RCP-040074</t>
  </si>
  <si>
    <t>Broken Arrow City, Oklahoma</t>
  </si>
  <si>
    <t>RCP-040092</t>
  </si>
  <si>
    <t>Gregg County, Texas</t>
  </si>
  <si>
    <t>RCP-040075</t>
  </si>
  <si>
    <t>Orangeburg County, South Carolina</t>
  </si>
  <si>
    <t>RCP-040098</t>
  </si>
  <si>
    <t>Iron County, Utah</t>
  </si>
  <si>
    <t>RCP-040161</t>
  </si>
  <si>
    <t>Atlantic City, New Jersey</t>
  </si>
  <si>
    <t>RCP-040167</t>
  </si>
  <si>
    <t>Liberty County, Georgia</t>
  </si>
  <si>
    <t>RCP-037990</t>
  </si>
  <si>
    <t>Royal Oak, Michigan</t>
  </si>
  <si>
    <t>RCP-037727</t>
  </si>
  <si>
    <t>Kauai County, Hawaii</t>
  </si>
  <si>
    <t>RCP-037592</t>
  </si>
  <si>
    <t>San Lorenzo Municipio, PR</t>
  </si>
  <si>
    <t>RCP-037636</t>
  </si>
  <si>
    <t>Aiken County, South Carolina</t>
  </si>
  <si>
    <t>RCP-038293</t>
  </si>
  <si>
    <t>Springdale, Arkansas</t>
  </si>
  <si>
    <t>RCP-038493</t>
  </si>
  <si>
    <t>Schuylkill County, Pennsylvania</t>
  </si>
  <si>
    <t>RCP-038594</t>
  </si>
  <si>
    <t>Newburgh, New York</t>
  </si>
  <si>
    <t>RCP-035840</t>
  </si>
  <si>
    <t>County Of Johnston, NC</t>
  </si>
  <si>
    <t>RCP-036172</t>
  </si>
  <si>
    <t>City Of Port St. Lucie, Florida</t>
  </si>
  <si>
    <t>RCP-036341</t>
  </si>
  <si>
    <t>Oneida County, New York</t>
  </si>
  <si>
    <t>RCP-038377</t>
  </si>
  <si>
    <t>Bellingham, Washington</t>
  </si>
  <si>
    <t>RCP-038540</t>
  </si>
  <si>
    <t>Etowah County, Alabama</t>
  </si>
  <si>
    <t>RCP-038674</t>
  </si>
  <si>
    <t>Columbia County, Wisconsin</t>
  </si>
  <si>
    <t>RCP-038676</t>
  </si>
  <si>
    <t>Portland City, Maine</t>
  </si>
  <si>
    <t>RCP-038808</t>
  </si>
  <si>
    <t>Poquoson City, Virginia</t>
  </si>
  <si>
    <t>RCP-049357</t>
  </si>
  <si>
    <t>Hamden, Connecticut</t>
  </si>
  <si>
    <t>RCP-040091</t>
  </si>
  <si>
    <t>Muncipality Of Aguada, PR</t>
  </si>
  <si>
    <t>RCP-040085</t>
  </si>
  <si>
    <t>Pickens County, South Carolina</t>
  </si>
  <si>
    <t>RCP-040081</t>
  </si>
  <si>
    <t>Pontiac, Michigan</t>
  </si>
  <si>
    <t>RCP-040112</t>
  </si>
  <si>
    <t>Champaign, Illinois</t>
  </si>
  <si>
    <t>RCP-040109</t>
  </si>
  <si>
    <t>Bristol Township, Pennsylvania</t>
  </si>
  <si>
    <t>RCP-040111</t>
  </si>
  <si>
    <t>Aurora, Illinois</t>
  </si>
  <si>
    <t>RCP-040108</t>
  </si>
  <si>
    <t>Lebanon, Pennsylvania</t>
  </si>
  <si>
    <t>RCP-040113</t>
  </si>
  <si>
    <t>Lake Charles, Louisiana</t>
  </si>
  <si>
    <t>RCP-040144</t>
  </si>
  <si>
    <t>Tallahassee, Florida</t>
  </si>
  <si>
    <t>RCP-040145</t>
  </si>
  <si>
    <t>Wilkes-Barre, Pennsylvania</t>
  </si>
  <si>
    <t>RCP-038246</t>
  </si>
  <si>
    <t>Chicago Heights Illinois, Illinois</t>
  </si>
  <si>
    <t>RCP-037302</t>
  </si>
  <si>
    <t>Palm Springs, California</t>
  </si>
  <si>
    <t>RCP-036773</t>
  </si>
  <si>
    <t>Ashland, Kentucky</t>
  </si>
  <si>
    <t>RCP-040143</t>
  </si>
  <si>
    <t>Upper Darby, Pennsylvania</t>
  </si>
  <si>
    <t>RCP-036169</t>
  </si>
  <si>
    <t>Washington County, Pennsylvania</t>
  </si>
  <si>
    <t>RCP-040093</t>
  </si>
  <si>
    <t>Tamarac, Florida</t>
  </si>
  <si>
    <t>RCP-040136</t>
  </si>
  <si>
    <t>Moore County, North Carolina</t>
  </si>
  <si>
    <t>RCP-037901</t>
  </si>
  <si>
    <t>Sangamon County, Illinois</t>
  </si>
  <si>
    <t>RCP-036667</t>
  </si>
  <si>
    <t>Isabela Municipio, Puerto Rico</t>
  </si>
  <si>
    <t>RCP-052674</t>
  </si>
  <si>
    <t>Lafayette City, Louisiana</t>
  </si>
  <si>
    <t>RCP-040132</t>
  </si>
  <si>
    <t>Lawrence, Massachusetts</t>
  </si>
  <si>
    <t>RCP-040166</t>
  </si>
  <si>
    <t>Westfield, Massachusetts</t>
  </si>
  <si>
    <t>RCP-037410</t>
  </si>
  <si>
    <t>Salem, Massachusetts</t>
  </si>
  <si>
    <t>RCP-036725</t>
  </si>
  <si>
    <t>Beaver County, Pennsylvania</t>
  </si>
  <si>
    <t>RCP-036703</t>
  </si>
  <si>
    <t>Columbia County, Oregon</t>
  </si>
  <si>
    <t>RCP-036762</t>
  </si>
  <si>
    <t>Mercer County, West Virginia</t>
  </si>
  <si>
    <t>RCP-038156</t>
  </si>
  <si>
    <t>Berrien County, Michigan</t>
  </si>
  <si>
    <t>RCP-039625</t>
  </si>
  <si>
    <t>Midland County, Texas</t>
  </si>
  <si>
    <t>RCP-038638</t>
  </si>
  <si>
    <t>Russell County, Alabama</t>
  </si>
  <si>
    <t>RCP-039120</t>
  </si>
  <si>
    <t>Lowndes County, Mississippi</t>
  </si>
  <si>
    <t>RCP-040163</t>
  </si>
  <si>
    <t>St. Mary'S County, Maryland</t>
  </si>
  <si>
    <t>RCP-040162</t>
  </si>
  <si>
    <t>Harrison County, West Virginia</t>
  </si>
  <si>
    <t>RCP-036723</t>
  </si>
  <si>
    <t>Killeen, Texas</t>
  </si>
  <si>
    <t>RCP-040535</t>
  </si>
  <si>
    <t>Livingston Parish, Louisiana</t>
  </si>
  <si>
    <t>RCP-037902</t>
  </si>
  <si>
    <t>City Of Lowell, Massachusetts</t>
  </si>
  <si>
    <t>RCP-037996</t>
  </si>
  <si>
    <t>Waukegan, Illinois</t>
  </si>
  <si>
    <t>RCP-037994</t>
  </si>
  <si>
    <t>Putnam County, West Virginia</t>
  </si>
  <si>
    <t>RCP-037992</t>
  </si>
  <si>
    <t>Hamburg Town, New York</t>
  </si>
  <si>
    <t>RCP-037985</t>
  </si>
  <si>
    <t>La Mesa, California</t>
  </si>
  <si>
    <t>RCP-037984</t>
  </si>
  <si>
    <t>Grays Harbor County, Washington</t>
  </si>
  <si>
    <t>RCP-039953</t>
  </si>
  <si>
    <t>Muskegon Hts, Michigan</t>
  </si>
  <si>
    <t>RCP-039949</t>
  </si>
  <si>
    <t>St. Francois County, Missouri</t>
  </si>
  <si>
    <t>RCP-039942</t>
  </si>
  <si>
    <t>Lenoir County, North Carolina</t>
  </si>
  <si>
    <t>RCP-036669</t>
  </si>
  <si>
    <t>City Of Kansas City, Kansas</t>
  </si>
  <si>
    <t>RCP-036653</t>
  </si>
  <si>
    <t>City Of Richmond, Virginia</t>
  </si>
  <si>
    <t>RCP-037896</t>
  </si>
  <si>
    <t>Monroe, Louisiana</t>
  </si>
  <si>
    <t>RCP-036665</t>
  </si>
  <si>
    <t>Terrebonne Parish Consolidated Government, Louisiana</t>
  </si>
  <si>
    <t>RCP-036666</t>
  </si>
  <si>
    <t>Humacao Municipio, Puerto Rico</t>
  </si>
  <si>
    <t>RCP-038673</t>
  </si>
  <si>
    <t>San Benito County, California</t>
  </si>
  <si>
    <t>RCP-036664</t>
  </si>
  <si>
    <t>Guaynabo Municipio, Puerto Rico</t>
  </si>
  <si>
    <t>RCP-040530</t>
  </si>
  <si>
    <t>Davis, California</t>
  </si>
  <si>
    <t>RCP-038645</t>
  </si>
  <si>
    <t>Compton, California</t>
  </si>
  <si>
    <t>RCP-037981</t>
  </si>
  <si>
    <t>Steubenville, Ohio</t>
  </si>
  <si>
    <t>RCP-037980</t>
  </si>
  <si>
    <t>Harrison County, Texas</t>
  </si>
  <si>
    <t>RCP-037976</t>
  </si>
  <si>
    <t>Knox County, Ohio</t>
  </si>
  <si>
    <t>RCP-037969</t>
  </si>
  <si>
    <t>Burlington, Vermont</t>
  </si>
  <si>
    <t>RCP-036663</t>
  </si>
  <si>
    <t>Guayama Municipio, Puerto Rico</t>
  </si>
  <si>
    <t>RCP-039940</t>
  </si>
  <si>
    <t>Gobierno Municipal De Juncos, PR</t>
  </si>
  <si>
    <t>RCP-039938</t>
  </si>
  <si>
    <t>Oxford County, Maine</t>
  </si>
  <si>
    <t>RCP-036261</t>
  </si>
  <si>
    <t>Smith County, Texas</t>
  </si>
  <si>
    <t>RCP-039930</t>
  </si>
  <si>
    <t>Mckinney City, Texas</t>
  </si>
  <si>
    <t>RCP-036680</t>
  </si>
  <si>
    <t>Vega Baja Municipio, Puerto Rico</t>
  </si>
  <si>
    <t>RCP-040064</t>
  </si>
  <si>
    <t>Lenawee County, Michigan</t>
  </si>
  <si>
    <t>RCP-039093</t>
  </si>
  <si>
    <t>Saline County, Kansas</t>
  </si>
  <si>
    <t>RCP-038089</t>
  </si>
  <si>
    <t>Renton City, Washington</t>
  </si>
  <si>
    <t>RCP-039114</t>
  </si>
  <si>
    <t>Meriden, Connecticut</t>
  </si>
  <si>
    <t>RCP-040069</t>
  </si>
  <si>
    <t>South Gate, California</t>
  </si>
  <si>
    <t>RCP-040062</t>
  </si>
  <si>
    <t>Faulkner County, Arkansas</t>
  </si>
  <si>
    <t>RCP-040059</t>
  </si>
  <si>
    <t>Westminster, California</t>
  </si>
  <si>
    <t>RCP-040054</t>
  </si>
  <si>
    <t>Tompkins County, New York</t>
  </si>
  <si>
    <t>RCP-040053</t>
  </si>
  <si>
    <t>Urbana, Illinois</t>
  </si>
  <si>
    <t>RCP-037959</t>
  </si>
  <si>
    <t>Wood County, Ohio</t>
  </si>
  <si>
    <t>RCP-037947</t>
  </si>
  <si>
    <t>La Crosse, City, Wisconsin</t>
  </si>
  <si>
    <t>RCP-037948</t>
  </si>
  <si>
    <t>Clearfield County, Pennsylvania</t>
  </si>
  <si>
    <t>RCP-040051</t>
  </si>
  <si>
    <t>Catawba County, North Carolina</t>
  </si>
  <si>
    <t>RCP-040042</t>
  </si>
  <si>
    <t>Hazleton, Pennsylvania</t>
  </si>
  <si>
    <t>RCP-040039</t>
  </si>
  <si>
    <t>Aroostook County, Maine</t>
  </si>
  <si>
    <t>RCP-039728</t>
  </si>
  <si>
    <t>Bastrop County, Texas</t>
  </si>
  <si>
    <t>RCP-037167</t>
  </si>
  <si>
    <t>Blair County, Pennsylvania</t>
  </si>
  <si>
    <t>RCP-036720</t>
  </si>
  <si>
    <t>Hancock County, Ohio</t>
  </si>
  <si>
    <t>RCP-040038</t>
  </si>
  <si>
    <t>Palm Bay, Florida</t>
  </si>
  <si>
    <t>RCP-037811</t>
  </si>
  <si>
    <t>Madera, California</t>
  </si>
  <si>
    <t>RCP-039575</t>
  </si>
  <si>
    <t>Murrieta, California</t>
  </si>
  <si>
    <t>RCP-037808</t>
  </si>
  <si>
    <t>Pittsburg, California</t>
  </si>
  <si>
    <t>RCP-037742</t>
  </si>
  <si>
    <t>Lafayette County, Mississippi</t>
  </si>
  <si>
    <t>RCP-037746</t>
  </si>
  <si>
    <t>Miami Gardens City, Florida</t>
  </si>
  <si>
    <t>RCP-037744</t>
  </si>
  <si>
    <t>Scott County, Iowa</t>
  </si>
  <si>
    <t>RCP-037737</t>
  </si>
  <si>
    <t>Dickson County, Tennessee</t>
  </si>
  <si>
    <t>RCP-037734</t>
  </si>
  <si>
    <t>Mclean County, Illinois</t>
  </si>
  <si>
    <t>RCP-037735</t>
  </si>
  <si>
    <t>Madison County, Tennessee</t>
  </si>
  <si>
    <t>RCP-037732</t>
  </si>
  <si>
    <t>Iberia Parish, Louisiana</t>
  </si>
  <si>
    <t>RCP-037733</t>
  </si>
  <si>
    <t>Spokane Valley City, Washington</t>
  </si>
  <si>
    <t>RCP-037730</t>
  </si>
  <si>
    <t>Waltham, Massachusetts</t>
  </si>
  <si>
    <t>RCP-037723</t>
  </si>
  <si>
    <t>Athens County, Ohio</t>
  </si>
  <si>
    <t>RCP-037598</t>
  </si>
  <si>
    <t>Framingham, Massachusetts</t>
  </si>
  <si>
    <t>RCP-037591</t>
  </si>
  <si>
    <t>Vega Alta Municipio, PR</t>
  </si>
  <si>
    <t>RCP-037589</t>
  </si>
  <si>
    <t>Grant County, Washington</t>
  </si>
  <si>
    <t>RCP-036671</t>
  </si>
  <si>
    <t>Manati Municipio City, Puerto Rico</t>
  </si>
  <si>
    <t>RCP-037587</t>
  </si>
  <si>
    <t>East St Louis, Illinois</t>
  </si>
  <si>
    <t>RCP-037713</t>
  </si>
  <si>
    <t>Elko County, Nevada</t>
  </si>
  <si>
    <t>RCP-037717</t>
  </si>
  <si>
    <t>Waukesha, Wisconsin</t>
  </si>
  <si>
    <t>RCP-037705</t>
  </si>
  <si>
    <t>Forrest County, Mississippi</t>
  </si>
  <si>
    <t>RCP-037706</t>
  </si>
  <si>
    <t>Washington County, Maryland</t>
  </si>
  <si>
    <t>RCP-037702</t>
  </si>
  <si>
    <t>Mansfield, Ohio</t>
  </si>
  <si>
    <t>RCP-037699</t>
  </si>
  <si>
    <t>Sioux City, Iowa</t>
  </si>
  <si>
    <t>RCP-037805</t>
  </si>
  <si>
    <t>Auburn, Maine</t>
  </si>
  <si>
    <t>RCP-037802</t>
  </si>
  <si>
    <t>Lakeland, Florida</t>
  </si>
  <si>
    <t>RCP-037678</t>
  </si>
  <si>
    <t>Hood County, Texas</t>
  </si>
  <si>
    <t>RCP-038885</t>
  </si>
  <si>
    <t>Adams County, Pennsylvania</t>
  </si>
  <si>
    <t>RCP-037797</t>
  </si>
  <si>
    <t>Jefferson County, Arkansas</t>
  </si>
  <si>
    <t>RCP-037885</t>
  </si>
  <si>
    <t>Grand Junction, Colorado</t>
  </si>
  <si>
    <t>RCP-037884</t>
  </si>
  <si>
    <t>Daly City, California</t>
  </si>
  <si>
    <t>RCP-037875</t>
  </si>
  <si>
    <t>Rogers, Arkansas</t>
  </si>
  <si>
    <t>RCP-037876</t>
  </si>
  <si>
    <t>St. Lawrence County, New York</t>
  </si>
  <si>
    <t>RCP-037692</t>
  </si>
  <si>
    <t>County Of Butler, Pennsylvania</t>
  </si>
  <si>
    <t>RCP-037686</t>
  </si>
  <si>
    <t>Amherst Town, New York</t>
  </si>
  <si>
    <t>RCP-037682</t>
  </si>
  <si>
    <t>Champaign County, Illinois</t>
  </si>
  <si>
    <t>RCP-037675</t>
  </si>
  <si>
    <t>Columbia County, Pennsylvania</t>
  </si>
  <si>
    <t>RCP-037674</t>
  </si>
  <si>
    <t>Pike County, Pennsylvania</t>
  </si>
  <si>
    <t>RCP-037673</t>
  </si>
  <si>
    <t>Cleveland County, North Carolina</t>
  </si>
  <si>
    <t>RCP-037863</t>
  </si>
  <si>
    <t>Grady County, Oklahoma</t>
  </si>
  <si>
    <t>RCP-037672</t>
  </si>
  <si>
    <t>Port Arthur, Texas</t>
  </si>
  <si>
    <t>RCP-037856</t>
  </si>
  <si>
    <t>Lakewood Township, New Jersey</t>
  </si>
  <si>
    <t>RCP-037854</t>
  </si>
  <si>
    <t>Sebastian County, Arkansas</t>
  </si>
  <si>
    <t>RCP-037855</t>
  </si>
  <si>
    <t>New London, Connecticut</t>
  </si>
  <si>
    <t>RCP-037846</t>
  </si>
  <si>
    <t>Norristown, Pennsylvania</t>
  </si>
  <si>
    <t>RCP-037840</t>
  </si>
  <si>
    <t>Mankato City, Minnesota</t>
  </si>
  <si>
    <t>RCP-037579</t>
  </si>
  <si>
    <t>Pembroke Pines, Florida</t>
  </si>
  <si>
    <t>RCP-037573</t>
  </si>
  <si>
    <t>East Chicago, Indiana</t>
  </si>
  <si>
    <t>RCP-037571</t>
  </si>
  <si>
    <t>Springfield, Missouri</t>
  </si>
  <si>
    <t>RCP-037570</t>
  </si>
  <si>
    <t>Steuben County, New York</t>
  </si>
  <si>
    <t>RCP-037569</t>
  </si>
  <si>
    <t>City Of Ames, Iowa</t>
  </si>
  <si>
    <t>RCP-037565</t>
  </si>
  <si>
    <t>Richland County, Ohio</t>
  </si>
  <si>
    <t>RCP-039877</t>
  </si>
  <si>
    <t>Saginaw, Michigan</t>
  </si>
  <si>
    <t>RCP-039884</t>
  </si>
  <si>
    <t>Ashland County, Ohio</t>
  </si>
  <si>
    <t>RCP-040001</t>
  </si>
  <si>
    <t>Michigan City, Indiana</t>
  </si>
  <si>
    <t>RCP-039991</t>
  </si>
  <si>
    <t>Manteca City, California</t>
  </si>
  <si>
    <t>RCP-039990</t>
  </si>
  <si>
    <t>Enid, Oklahoma</t>
  </si>
  <si>
    <t>RCP-039987</t>
  </si>
  <si>
    <t>Johnson County, Texas</t>
  </si>
  <si>
    <t>RCP-039986</t>
  </si>
  <si>
    <t>Silver Bow County, Montana</t>
  </si>
  <si>
    <t>RCP-039984</t>
  </si>
  <si>
    <t>Taylor County, Texas</t>
  </si>
  <si>
    <t>RCP-040024</t>
  </si>
  <si>
    <t>Conroe, Texas</t>
  </si>
  <si>
    <t>RCP-040019</t>
  </si>
  <si>
    <t>Lycoming County, Pennsylvania</t>
  </si>
  <si>
    <t>RCP-037516</t>
  </si>
  <si>
    <t>Monongalia County, West Virginia</t>
  </si>
  <si>
    <t>RCP-037511</t>
  </si>
  <si>
    <t>Chautauqua County, New York</t>
  </si>
  <si>
    <t>RCP-037517</t>
  </si>
  <si>
    <t>Brockton, Massachusetts</t>
  </si>
  <si>
    <t>RCP-037524</t>
  </si>
  <si>
    <t>Fairfield, California</t>
  </si>
  <si>
    <t>RCP-037512</t>
  </si>
  <si>
    <t>Flagstaff, Arizona</t>
  </si>
  <si>
    <t>RCP-037520</t>
  </si>
  <si>
    <t>Syracuse, New York</t>
  </si>
  <si>
    <t>RCP-053037</t>
  </si>
  <si>
    <t>City Of Danville, Illinois</t>
  </si>
  <si>
    <t>RCP-036627</t>
  </si>
  <si>
    <t>Municipio De Aguadilla, Puerto Rico</t>
  </si>
  <si>
    <t>RCP-037510</t>
  </si>
  <si>
    <t>Ulster County, New York</t>
  </si>
  <si>
    <t>RCP-037502</t>
  </si>
  <si>
    <t>Visalia, California</t>
  </si>
  <si>
    <t>RCP-036398</t>
  </si>
  <si>
    <t>Niagara County, New York</t>
  </si>
  <si>
    <t>RCP-037561</t>
  </si>
  <si>
    <t>Paramount City, California</t>
  </si>
  <si>
    <t>RCP-037559</t>
  </si>
  <si>
    <t>Troy, New York</t>
  </si>
  <si>
    <t>RCP-037554</t>
  </si>
  <si>
    <t>Boone County, Missouri</t>
  </si>
  <si>
    <t>RCP-037550</t>
  </si>
  <si>
    <t>Nash County, North Carolina</t>
  </si>
  <si>
    <t>RCP-037549</t>
  </si>
  <si>
    <t>West Haven, Connecticut</t>
  </si>
  <si>
    <t>RCP-037548</t>
  </si>
  <si>
    <t>Pittsfield, Massachusetts</t>
  </si>
  <si>
    <t>RCP-039926</t>
  </si>
  <si>
    <t>Cole County, Missouri</t>
  </si>
  <si>
    <t>RCP-039924</t>
  </si>
  <si>
    <t>Schenectady, New York</t>
  </si>
  <si>
    <t>RCP-036945</t>
  </si>
  <si>
    <t>Randall County, Texas</t>
  </si>
  <si>
    <t>RCP-036731</t>
  </si>
  <si>
    <t>Provo, Utah</t>
  </si>
  <si>
    <t>RCP-040532</t>
  </si>
  <si>
    <t>Allen County, Ohio</t>
  </si>
  <si>
    <t>RCP-035990</t>
  </si>
  <si>
    <t>Calcasieu Parish, Louisiana</t>
  </si>
  <si>
    <t>RCP-036672</t>
  </si>
  <si>
    <t>Mayaguez Municipio, Puerto Rico</t>
  </si>
  <si>
    <t>RCP-038963</t>
  </si>
  <si>
    <t>Weirton, West Virginia</t>
  </si>
  <si>
    <t>RCP-037582</t>
  </si>
  <si>
    <t>Union City, California</t>
  </si>
  <si>
    <t>RCP-037413</t>
  </si>
  <si>
    <t>Goodyear, Arizona</t>
  </si>
  <si>
    <t>RCP-037355</t>
  </si>
  <si>
    <t>Manassas, Virginia</t>
  </si>
  <si>
    <t>RCP-039918</t>
  </si>
  <si>
    <t>Burien, Washington</t>
  </si>
  <si>
    <t>RCP-039911</t>
  </si>
  <si>
    <t>Santa Clara, California</t>
  </si>
  <si>
    <t>RCP-039915</t>
  </si>
  <si>
    <t>Lakewood, California</t>
  </si>
  <si>
    <t>RCP-039978</t>
  </si>
  <si>
    <t>Van Zandt County, Texas</t>
  </si>
  <si>
    <t>RCP-039976</t>
  </si>
  <si>
    <t>East Cleveland, Ohio</t>
  </si>
  <si>
    <t>RCP-039958</t>
  </si>
  <si>
    <t>Walker County, Alabama</t>
  </si>
  <si>
    <t>RCP-039957</t>
  </si>
  <si>
    <t>Springfield, Ohio</t>
  </si>
  <si>
    <t>RCP-036021</t>
  </si>
  <si>
    <t>Salt Lake City City, Utah</t>
  </si>
  <si>
    <t>RCP-037397</t>
  </si>
  <si>
    <t>County Of Kings, California</t>
  </si>
  <si>
    <t>RCP-037396</t>
  </si>
  <si>
    <t>Lee County, Mississippi</t>
  </si>
  <si>
    <t>RCP-037382</t>
  </si>
  <si>
    <t>Brooklyn Park City, Minnesota</t>
  </si>
  <si>
    <t>RCP-037384</t>
  </si>
  <si>
    <t>White County, Arkansas</t>
  </si>
  <si>
    <t>RCP-037386</t>
  </si>
  <si>
    <t>Union City, New Jersey</t>
  </si>
  <si>
    <t>RCP-037377</t>
  </si>
  <si>
    <t>Hancock County, Indiana</t>
  </si>
  <si>
    <t>RCP-037388</t>
  </si>
  <si>
    <t>Norwalk, California</t>
  </si>
  <si>
    <t>RCP-037451</t>
  </si>
  <si>
    <t>Jackson County, Alabama</t>
  </si>
  <si>
    <t>RCP-037452</t>
  </si>
  <si>
    <t>Providence, Rhode Island</t>
  </si>
  <si>
    <t>RCP-037447</t>
  </si>
  <si>
    <t>Eagle County, Colorado</t>
  </si>
  <si>
    <t>RCP-037438</t>
  </si>
  <si>
    <t>Grant County, Indiana</t>
  </si>
  <si>
    <t>RCP-037444</t>
  </si>
  <si>
    <t>Galveston, Texas</t>
  </si>
  <si>
    <t>RCP-037445</t>
  </si>
  <si>
    <t>St. Joseph County, Michigan</t>
  </si>
  <si>
    <t>RCP-037431</t>
  </si>
  <si>
    <t>Desoto County, Mississippi</t>
  </si>
  <si>
    <t>RCP-037430</t>
  </si>
  <si>
    <t>Wilkes County, North Carolina</t>
  </si>
  <si>
    <t>RCP-037428</t>
  </si>
  <si>
    <t>Carteret County, North Carolina</t>
  </si>
  <si>
    <t>RCP-037418</t>
  </si>
  <si>
    <t>Cecil County, Maryland</t>
  </si>
  <si>
    <t>RCP-037420</t>
  </si>
  <si>
    <t>Granite City, Illinois</t>
  </si>
  <si>
    <t>RCP-037417</t>
  </si>
  <si>
    <t>Monroe County, Indiana</t>
  </si>
  <si>
    <t>RCP-039119</t>
  </si>
  <si>
    <t>Johnson City, Tennessee</t>
  </si>
  <si>
    <t>RCP-039230</t>
  </si>
  <si>
    <t>Joplin, Missouri</t>
  </si>
  <si>
    <t>RCP-039333</t>
  </si>
  <si>
    <t>Allegany County, Maryland</t>
  </si>
  <si>
    <t>RCP-039579</t>
  </si>
  <si>
    <t>Superior, Wisconsin</t>
  </si>
  <si>
    <t>RCP-039113</t>
  </si>
  <si>
    <t>Fall River, Massachusetts</t>
  </si>
  <si>
    <t>RCP-039883</t>
  </si>
  <si>
    <t>Round Rock, Texas</t>
  </si>
  <si>
    <t>RCP-037581</t>
  </si>
  <si>
    <t>Dekalb County, Illinois</t>
  </si>
  <si>
    <t>RCP-037752</t>
  </si>
  <si>
    <t>Barrow County, Georgia</t>
  </si>
  <si>
    <t>RCP-037480</t>
  </si>
  <si>
    <t>Clinton County, Michigan</t>
  </si>
  <si>
    <t>RCP-037661</t>
  </si>
  <si>
    <t>Kirkland City, Washington</t>
  </si>
  <si>
    <t>RCP-037779</t>
  </si>
  <si>
    <t>Humboldt County, California</t>
  </si>
  <si>
    <t>RCP-037492</t>
  </si>
  <si>
    <t>Warrick County, Indiana</t>
  </si>
  <si>
    <t>RCP-037311</t>
  </si>
  <si>
    <t>Tehama County, California</t>
  </si>
  <si>
    <t>RCP-037473</t>
  </si>
  <si>
    <t>Pico Rivera, California</t>
  </si>
  <si>
    <t>RCP-037669</t>
  </si>
  <si>
    <t>Williamson County, Illinois</t>
  </si>
  <si>
    <t>RCP-038356</t>
  </si>
  <si>
    <t>Tuscaloosa, Alabama</t>
  </si>
  <si>
    <t>RCP-037637</t>
  </si>
  <si>
    <t>Wyoming, Michigan</t>
  </si>
  <si>
    <t>RCP-037649</t>
  </si>
  <si>
    <t>Lee County, North Carolina</t>
  </si>
  <si>
    <t>RCP-035940</t>
  </si>
  <si>
    <t>County Of Washington, Ar</t>
  </si>
  <si>
    <t>RCP-040566</t>
  </si>
  <si>
    <t>Lake County, Ohio</t>
  </si>
  <si>
    <t>RCP-037628</t>
  </si>
  <si>
    <t>Saratoga County, New York</t>
  </si>
  <si>
    <t>RCP-037626</t>
  </si>
  <si>
    <t>Robeson County, North Carolina</t>
  </si>
  <si>
    <t>RCP-037629</t>
  </si>
  <si>
    <t>Wagoner County, Oklahoma</t>
  </si>
  <si>
    <t>RCP-000937</t>
  </si>
  <si>
    <t>Payne County, Oklahoma</t>
  </si>
  <si>
    <t>RCP-037630</t>
  </si>
  <si>
    <t>Monterey Park, California</t>
  </si>
  <si>
    <t>RCP-037611</t>
  </si>
  <si>
    <t>Independence, Missouri</t>
  </si>
  <si>
    <t>RCP-036650</t>
  </si>
  <si>
    <t>Petersburg, Virginia</t>
  </si>
  <si>
    <t>RCP-037604</t>
  </si>
  <si>
    <t>Highland City, California</t>
  </si>
  <si>
    <t>RCP-037606</t>
  </si>
  <si>
    <t>Garland County, Arkansas</t>
  </si>
  <si>
    <t>RCP-037602</t>
  </si>
  <si>
    <t>Herkimer County, New York</t>
  </si>
  <si>
    <t>RCP-037789</t>
  </si>
  <si>
    <t>Grand Traverse County, Michigan</t>
  </si>
  <si>
    <t>RCP-037788</t>
  </si>
  <si>
    <t>High Point, North Carolina</t>
  </si>
  <si>
    <t>RCP-037791</t>
  </si>
  <si>
    <t>Gulfport, Mississippi</t>
  </si>
  <si>
    <t>RCP-037622</t>
  </si>
  <si>
    <t>Port Huron, Michigan</t>
  </si>
  <si>
    <t>RCP-037612</t>
  </si>
  <si>
    <t>Elk Grove, California</t>
  </si>
  <si>
    <t>RCP-037792</t>
  </si>
  <si>
    <t>Lima, Ohio</t>
  </si>
  <si>
    <t>RCP-037758</t>
  </si>
  <si>
    <t>Shasta County, California</t>
  </si>
  <si>
    <t>RCP-037757</t>
  </si>
  <si>
    <t>Douglas County, Kansas</t>
  </si>
  <si>
    <t>RCP-037772</t>
  </si>
  <si>
    <t>Bloomington, Minnesota</t>
  </si>
  <si>
    <t>RCP-037774</t>
  </si>
  <si>
    <t>Rockwall County, Texas</t>
  </si>
  <si>
    <t>RCP-037773</t>
  </si>
  <si>
    <t>Carroll County, Maryland</t>
  </si>
  <si>
    <t>RCP-037761</t>
  </si>
  <si>
    <t>Alhambra, California</t>
  </si>
  <si>
    <t>RCP-037838</t>
  </si>
  <si>
    <t>Medina County, Ohio</t>
  </si>
  <si>
    <t>RCP-037836</t>
  </si>
  <si>
    <t>Worcester County, Maryland</t>
  </si>
  <si>
    <t>RCP-037833</t>
  </si>
  <si>
    <t>Warren County, Kentucky</t>
  </si>
  <si>
    <t>RCP-036770</t>
  </si>
  <si>
    <t>Rockingham County, North Carolina</t>
  </si>
  <si>
    <t>RCP-036679</t>
  </si>
  <si>
    <t>Trujillo Alto Municipio, Puerto Rico</t>
  </si>
  <si>
    <t>RCP-037274</t>
  </si>
  <si>
    <t>Greene County, Ohio</t>
  </si>
  <si>
    <t>RCP-036630</t>
  </si>
  <si>
    <t>Athens-Clarke County, Georgia</t>
  </si>
  <si>
    <t>RCP-036721</t>
  </si>
  <si>
    <t>Anniston, Alabama</t>
  </si>
  <si>
    <t>RCP-036739</t>
  </si>
  <si>
    <t>Calhoun County, Alabama</t>
  </si>
  <si>
    <t>RCP-037829</t>
  </si>
  <si>
    <t>Costa Mesa, California</t>
  </si>
  <si>
    <t>RCP-037816</t>
  </si>
  <si>
    <t>Tracy City, California</t>
  </si>
  <si>
    <t>RCP-036099</t>
  </si>
  <si>
    <t>Lafayette Parish, Louisiana</t>
  </si>
  <si>
    <t>RCP-038501</t>
  </si>
  <si>
    <t>Josephine County, Oregon</t>
  </si>
  <si>
    <t>RCP-037824</t>
  </si>
  <si>
    <t>Twin Falls County, Idaho</t>
  </si>
  <si>
    <t>RCP-037825</t>
  </si>
  <si>
    <t>Federal Way, Washington</t>
  </si>
  <si>
    <t>RCP-037945</t>
  </si>
  <si>
    <t>Greeley, Colorado</t>
  </si>
  <si>
    <t>RCP-037920</t>
  </si>
  <si>
    <t>Rancho Cucamonga, California</t>
  </si>
  <si>
    <t>RCP-037919</t>
  </si>
  <si>
    <t>Waterloo, Iowa</t>
  </si>
  <si>
    <t>RCP-037922</t>
  </si>
  <si>
    <t>Lewisville, Texas</t>
  </si>
  <si>
    <t>RCP-037930</t>
  </si>
  <si>
    <t>Cambridge, Massachusetts</t>
  </si>
  <si>
    <t>RCP-053033</t>
  </si>
  <si>
    <t>Hays County, Texas</t>
  </si>
  <si>
    <t>RCP-037942</t>
  </si>
  <si>
    <t>Cayuga County, New York</t>
  </si>
  <si>
    <t>RCP-037937</t>
  </si>
  <si>
    <t>Kennebec County, Maine</t>
  </si>
  <si>
    <t>RCP-037932</t>
  </si>
  <si>
    <t>Fitchburg, Massachusetts</t>
  </si>
  <si>
    <t>RCP-037935</t>
  </si>
  <si>
    <t>Parkersburg, West Virginia</t>
  </si>
  <si>
    <t>RCP-038075</t>
  </si>
  <si>
    <t>Christian County, Missouri</t>
  </si>
  <si>
    <t>RCP-037910</t>
  </si>
  <si>
    <t>Jonesboro, Arkansas</t>
  </si>
  <si>
    <t>RCP-038072</t>
  </si>
  <si>
    <t>Crawford County, Arkansas</t>
  </si>
  <si>
    <t>RCP-038083</t>
  </si>
  <si>
    <t>Sunnyvale, California</t>
  </si>
  <si>
    <t>RCP-036675</t>
  </si>
  <si>
    <t>Rio Grande Municipio City, Puerto Rico</t>
  </si>
  <si>
    <t>RCP-038059</t>
  </si>
  <si>
    <t>Springfield, Illinois</t>
  </si>
  <si>
    <t>RCP-038062</t>
  </si>
  <si>
    <t>Chemung County, New York</t>
  </si>
  <si>
    <t>RCP-038120</t>
  </si>
  <si>
    <t>Middletown, Ohio</t>
  </si>
  <si>
    <t>RCP-038060</t>
  </si>
  <si>
    <t>Oconee County, South Carolina</t>
  </si>
  <si>
    <t>RCP-038196</t>
  </si>
  <si>
    <t>Calvert County, Maryland</t>
  </si>
  <si>
    <t>RCP-038195</t>
  </si>
  <si>
    <t>Clinton Township, Michigan</t>
  </si>
  <si>
    <t>RCP-038182</t>
  </si>
  <si>
    <t>Rapides Parish, Louisiana</t>
  </si>
  <si>
    <t>RCP-038049</t>
  </si>
  <si>
    <t>Easton City, Pennsylvania</t>
  </si>
  <si>
    <t>RCP-038179</t>
  </si>
  <si>
    <t>West Jordan, Utah</t>
  </si>
  <si>
    <t>RCP-038051</t>
  </si>
  <si>
    <t>Fulton County, New York</t>
  </si>
  <si>
    <t>RCP-038186</t>
  </si>
  <si>
    <t>Newton County, Missouri</t>
  </si>
  <si>
    <t>RCP-036677</t>
  </si>
  <si>
    <t>San Sebastian Municipio County, Puerto Rico</t>
  </si>
  <si>
    <t>RCP-038171</t>
  </si>
  <si>
    <t>Canyon County, Idaho</t>
  </si>
  <si>
    <t>RCP-038044</t>
  </si>
  <si>
    <t>Arlington, Massachusetts</t>
  </si>
  <si>
    <t>RCP-038035</t>
  </si>
  <si>
    <t>Wausau, Wisconsin</t>
  </si>
  <si>
    <t>RCP-038032</t>
  </si>
  <si>
    <t>Elmore County, Alabama</t>
  </si>
  <si>
    <t>RCP-038021</t>
  </si>
  <si>
    <t>Hardin County, Texas</t>
  </si>
  <si>
    <t>RCP-038020</t>
  </si>
  <si>
    <t>Wilmington, Delaware</t>
  </si>
  <si>
    <t>RCP-038014</t>
  </si>
  <si>
    <t>Chelan County, Washington</t>
  </si>
  <si>
    <t>RCP-038004</t>
  </si>
  <si>
    <t>Santa Fe County, New Mexico</t>
  </si>
  <si>
    <t>RCP-038118</t>
  </si>
  <si>
    <t>Decatur, Illinois</t>
  </si>
  <si>
    <t>RCP-038111</t>
  </si>
  <si>
    <t>Salem, Oregon</t>
  </si>
  <si>
    <t>RCP-038102</t>
  </si>
  <si>
    <t>Worcester, Massachusetts</t>
  </si>
  <si>
    <t>RCP-038100</t>
  </si>
  <si>
    <t>Rome, Georgia</t>
  </si>
  <si>
    <t>RCP-038110</t>
  </si>
  <si>
    <t>St. Clair County, Alabama</t>
  </si>
  <si>
    <t>RCP-036678</t>
  </si>
  <si>
    <t>Toa Baja Municipio, Puerto Rico</t>
  </si>
  <si>
    <t>RCP-038149</t>
  </si>
  <si>
    <t>Kerr County, Texas</t>
  </si>
  <si>
    <t>RCP-036670</t>
  </si>
  <si>
    <t>Macon-Bibb County, Georgia</t>
  </si>
  <si>
    <t>RCP-038148</t>
  </si>
  <si>
    <t>El Centro, California</t>
  </si>
  <si>
    <t>RCP-038109</t>
  </si>
  <si>
    <t>Orem, Utah</t>
  </si>
  <si>
    <t>RCP-038165</t>
  </si>
  <si>
    <t>Pottawattamie County, Iowa</t>
  </si>
  <si>
    <t>RCP-038162</t>
  </si>
  <si>
    <t>North Miami, Florida</t>
  </si>
  <si>
    <t>RCP-038164</t>
  </si>
  <si>
    <t>Haywood County, North Carolina</t>
  </si>
  <si>
    <t>RCP-038159</t>
  </si>
  <si>
    <t>Hendricks County, Indiana</t>
  </si>
  <si>
    <t>RCP-038138</t>
  </si>
  <si>
    <t>Orange County, Texas</t>
  </si>
  <si>
    <t>RCP-038243</t>
  </si>
  <si>
    <t>Carter County, Tennessee</t>
  </si>
  <si>
    <t>RCP-036712</t>
  </si>
  <si>
    <t>York County, Maine</t>
  </si>
  <si>
    <t>RCP-038235</t>
  </si>
  <si>
    <t>Tempe, Arizona</t>
  </si>
  <si>
    <t>RCP-038228</t>
  </si>
  <si>
    <t>Caldwell City, Idaho</t>
  </si>
  <si>
    <t>RCP-038236</t>
  </si>
  <si>
    <t>Melbourne, Florida</t>
  </si>
  <si>
    <t>RCP-038230</t>
  </si>
  <si>
    <t>Long Branch, New Jersey</t>
  </si>
  <si>
    <t>RCP-038135</t>
  </si>
  <si>
    <t>Bremerton, Washington</t>
  </si>
  <si>
    <t>RCP-038237</t>
  </si>
  <si>
    <t>El Dorado County, California</t>
  </si>
  <si>
    <t>RCP-038215</t>
  </si>
  <si>
    <t>Greenwich, Connecticut</t>
  </si>
  <si>
    <t>RCP-038216</t>
  </si>
  <si>
    <t>Duplin County, North Carolina</t>
  </si>
  <si>
    <t>RCP-038265</t>
  </si>
  <si>
    <t>Hattiesburg, Mississippi</t>
  </si>
  <si>
    <t>RCP-038283</t>
  </si>
  <si>
    <t>Craven County, North Carolina</t>
  </si>
  <si>
    <t>RCP-036567</t>
  </si>
  <si>
    <t>Hialeah City, Florida</t>
  </si>
  <si>
    <t>RCP-038280</t>
  </si>
  <si>
    <t>Davie, Florida</t>
  </si>
  <si>
    <t>RCP-038268</t>
  </si>
  <si>
    <t>St George, Utah</t>
  </si>
  <si>
    <t>RCP-038282</t>
  </si>
  <si>
    <t>Tom Green County, Texas</t>
  </si>
  <si>
    <t>RCP-038225</t>
  </si>
  <si>
    <t>Sauk County, Wisconsin</t>
  </si>
  <si>
    <t>RCP-036668</t>
  </si>
  <si>
    <t>Juana Diaz Municipio City, Puerto Rico</t>
  </si>
  <si>
    <t>RCP-035851</t>
  </si>
  <si>
    <t>Yonkers City, New York</t>
  </si>
  <si>
    <t>RCP-038273</t>
  </si>
  <si>
    <t>Bannock County, Idaho</t>
  </si>
  <si>
    <t>RCP-038260</t>
  </si>
  <si>
    <t>Walworth County, Wisconsin</t>
  </si>
  <si>
    <t>RCP-038412</t>
  </si>
  <si>
    <t>Overland Park, Kansas</t>
  </si>
  <si>
    <t>RCP-039886</t>
  </si>
  <si>
    <t>Washington County, New York</t>
  </si>
  <si>
    <t>RCP-037465</t>
  </si>
  <si>
    <t>Livingston County, Michigan</t>
  </si>
  <si>
    <t>RCP-037538</t>
  </si>
  <si>
    <t>Camden, New Jersey</t>
  </si>
  <si>
    <t>RCP-037272</t>
  </si>
  <si>
    <t>Cape Coral, Florida</t>
  </si>
  <si>
    <t>RCP-038339</t>
  </si>
  <si>
    <t>Bradford County, Pennsylvania</t>
  </si>
  <si>
    <t>RCP-038301</t>
  </si>
  <si>
    <t>Palmdale, California</t>
  </si>
  <si>
    <t>RCP-038355</t>
  </si>
  <si>
    <t>Hunt County, Texas</t>
  </si>
  <si>
    <t>RCP-038360</t>
  </si>
  <si>
    <t>Spotsylvania County, Virginia</t>
  </si>
  <si>
    <t>RCP-038362</t>
  </si>
  <si>
    <t>Kent City, Washington</t>
  </si>
  <si>
    <t>RCP-038340</t>
  </si>
  <si>
    <t>Columbus County, North Carolina</t>
  </si>
  <si>
    <t>RCP-038349</t>
  </si>
  <si>
    <t>Lancaster, Ohio</t>
  </si>
  <si>
    <t>RCP-038332</t>
  </si>
  <si>
    <t>Rankin County, Mississippi</t>
  </si>
  <si>
    <t>RCP-038327</t>
  </si>
  <si>
    <t>Henderson County, Texas</t>
  </si>
  <si>
    <t>RCP-038331</t>
  </si>
  <si>
    <t>Culpeper County, Virginia</t>
  </si>
  <si>
    <t>RCP-036654</t>
  </si>
  <si>
    <t>Roanoke City, Virginia</t>
  </si>
  <si>
    <t>RCP-038342</t>
  </si>
  <si>
    <t>Buckeye City, Arizona</t>
  </si>
  <si>
    <t>RCP-036411</t>
  </si>
  <si>
    <t>Auburn, Alabama</t>
  </si>
  <si>
    <t>RCP-038397</t>
  </si>
  <si>
    <t>Stanly County, North Carolina</t>
  </si>
  <si>
    <t>RCP-038321</t>
  </si>
  <si>
    <t>Jefferson County, West Virginia</t>
  </si>
  <si>
    <t>RCP-038400</t>
  </si>
  <si>
    <t>Cullman County, Alabama</t>
  </si>
  <si>
    <t>RCP-038416</t>
  </si>
  <si>
    <t>Northampton, Massachusetts</t>
  </si>
  <si>
    <t>RCP-038421</t>
  </si>
  <si>
    <t>Warwick, Rhode Island</t>
  </si>
  <si>
    <t>RCP-038422</t>
  </si>
  <si>
    <t>Glen Falls, New York</t>
  </si>
  <si>
    <t>RCP-038410</t>
  </si>
  <si>
    <t>Buchanan County, Missouri</t>
  </si>
  <si>
    <t>RCP-038409</t>
  </si>
  <si>
    <t>Franklin County, Washington</t>
  </si>
  <si>
    <t>RCP-038428</t>
  </si>
  <si>
    <t>New Britain, Connecticut</t>
  </si>
  <si>
    <t>RCP-038427</t>
  </si>
  <si>
    <t>Sullivan County, Tennessee</t>
  </si>
  <si>
    <t>RCP-038406</t>
  </si>
  <si>
    <t>Lincoln County, Missouri</t>
  </si>
  <si>
    <t>RCP-038392</t>
  </si>
  <si>
    <t>Kendall County, Illinois</t>
  </si>
  <si>
    <t>RCP-038389</t>
  </si>
  <si>
    <t>Yamhill County, Oregon</t>
  </si>
  <si>
    <t>RCP-037250</t>
  </si>
  <si>
    <t>Mesa County, Colorado</t>
  </si>
  <si>
    <t>RCP-038494</t>
  </si>
  <si>
    <t>Vigo County, Indiana</t>
  </si>
  <si>
    <t>RCP-038497</t>
  </si>
  <si>
    <t>Dearborn Heights, Michigan</t>
  </si>
  <si>
    <t>RCP-038486</t>
  </si>
  <si>
    <t>Rogers County, Oklahoma</t>
  </si>
  <si>
    <t>RCP-038496</t>
  </si>
  <si>
    <t>Cumberland, Maryland</t>
  </si>
  <si>
    <t>RCP-038489</t>
  </si>
  <si>
    <t>Davenport, Iowa</t>
  </si>
  <si>
    <t>RCP-038495</t>
  </si>
  <si>
    <t>Albany, Georgia</t>
  </si>
  <si>
    <t>RCP-038492</t>
  </si>
  <si>
    <t>Portage County, Wisconsin</t>
  </si>
  <si>
    <t>RCP-036661</t>
  </si>
  <si>
    <t>Columbus City, Georgia</t>
  </si>
  <si>
    <t>RCP-038380</t>
  </si>
  <si>
    <t>Lauderdale County, Mississippi</t>
  </si>
  <si>
    <t>RCP-038384</t>
  </si>
  <si>
    <t>Berkeley County, West Virginia</t>
  </si>
  <si>
    <t>RCP-038381</t>
  </si>
  <si>
    <t>Lafourche Parish, Louisiana</t>
  </si>
  <si>
    <t>RCP-038385</t>
  </si>
  <si>
    <t>Columbia County, Florida</t>
  </si>
  <si>
    <t>RCP-038455</t>
  </si>
  <si>
    <t>Anderson, Indiana</t>
  </si>
  <si>
    <t>RCP-038466</t>
  </si>
  <si>
    <t>Ouachita Parish, Louisiana</t>
  </si>
  <si>
    <t>RCP-038454</t>
  </si>
  <si>
    <t>Elyria, Ohio</t>
  </si>
  <si>
    <t>RCP-038462</t>
  </si>
  <si>
    <t>Cass County, North Dakota</t>
  </si>
  <si>
    <t>RCP-038463</t>
  </si>
  <si>
    <t>College Station, Texas</t>
  </si>
  <si>
    <t>RCP-038464</t>
  </si>
  <si>
    <t>Eaton County, Michigan</t>
  </si>
  <si>
    <t>RCP-038481</t>
  </si>
  <si>
    <t>Wilson County, Tennessee</t>
  </si>
  <si>
    <t>RCP-038480</t>
  </si>
  <si>
    <t>San Marcos, Texas</t>
  </si>
  <si>
    <t>RCP-038447</t>
  </si>
  <si>
    <t>Scioto County, Ohio</t>
  </si>
  <si>
    <t>RCP-036640</t>
  </si>
  <si>
    <t>Chesapeake City, Virginia</t>
  </si>
  <si>
    <t>RCP-038474</t>
  </si>
  <si>
    <t>Orange County, North Carolina</t>
  </si>
  <si>
    <t>RCP-038472</t>
  </si>
  <si>
    <t>Union County, Ohio</t>
  </si>
  <si>
    <t>RCP-038476</t>
  </si>
  <si>
    <t>West New York Town, New Jersey</t>
  </si>
  <si>
    <t>RCP-036648</t>
  </si>
  <si>
    <t>Newport News City, Virginia</t>
  </si>
  <si>
    <t>RCP-036976</t>
  </si>
  <si>
    <t>Deerfield Beach, Florida</t>
  </si>
  <si>
    <t>RCP-040555</t>
  </si>
  <si>
    <t>Rowan County, North Carolina</t>
  </si>
  <si>
    <t>RCP-036695</t>
  </si>
  <si>
    <t>Longview, Texas</t>
  </si>
  <si>
    <t>RCP-036683</t>
  </si>
  <si>
    <t>Somerset County, Pennsylvania</t>
  </si>
  <si>
    <t>RCP-040521</t>
  </si>
  <si>
    <t>Brunswick County, North Carolina</t>
  </si>
  <si>
    <t>RCP-038569</t>
  </si>
  <si>
    <t>Greenwood County, South Carolina</t>
  </si>
  <si>
    <t>RCP-037458</t>
  </si>
  <si>
    <t>Garfield County, Oklahoma</t>
  </si>
  <si>
    <t>Q4 2024 October 1 - December 31, 2024</t>
  </si>
  <si>
    <t>RCP-036527</t>
  </si>
  <si>
    <t>Elkhart County, Indiana</t>
  </si>
  <si>
    <t>RCP-038526</t>
  </si>
  <si>
    <t>Shawnee County, Kansas</t>
  </si>
  <si>
    <t>RCP-038521</t>
  </si>
  <si>
    <t>Laporte County, Indiana</t>
  </si>
  <si>
    <t>RCP-038529</t>
  </si>
  <si>
    <t>Bellevue, Washington</t>
  </si>
  <si>
    <t>RCP-038514</t>
  </si>
  <si>
    <t>Rutherford County, North Carolina</t>
  </si>
  <si>
    <t>RCP-038512</t>
  </si>
  <si>
    <t>Spartanburg, South Carolina</t>
  </si>
  <si>
    <t>RCP-036635</t>
  </si>
  <si>
    <t>Carolina Municipio, Puerto Rico</t>
  </si>
  <si>
    <t>RCP-038523</t>
  </si>
  <si>
    <t>Jackson, Mississippi</t>
  </si>
  <si>
    <t>RCP-038571</t>
  </si>
  <si>
    <t>Otero County, New Mexico</t>
  </si>
  <si>
    <t>RCP-038570</t>
  </si>
  <si>
    <t>Hoboken City, New Jersey</t>
  </si>
  <si>
    <t>RCP-036045</t>
  </si>
  <si>
    <t>Union County, North Carolina</t>
  </si>
  <si>
    <t>RCP-038563</t>
  </si>
  <si>
    <t>Lafayette, Indiana</t>
  </si>
  <si>
    <t>RCP-036996</t>
  </si>
  <si>
    <t>Madison County, Mississippi</t>
  </si>
  <si>
    <t>RCP-038550</t>
  </si>
  <si>
    <t>Matanuska-Susitna Borough, Alaska</t>
  </si>
  <si>
    <t>RCP-038558</t>
  </si>
  <si>
    <t>Kissimmee, Florida</t>
  </si>
  <si>
    <t>RCP-036662</t>
  </si>
  <si>
    <t>Fajardo Municipio, Puerto Rico</t>
  </si>
  <si>
    <t>RCP-038620</t>
  </si>
  <si>
    <t>Youngstown, Ohio</t>
  </si>
  <si>
    <t>RCP-038626</t>
  </si>
  <si>
    <t>Waller County, Texas</t>
  </si>
  <si>
    <t>RCP-036674</t>
  </si>
  <si>
    <t>Ponce Municipio, Puerto Rico</t>
  </si>
  <si>
    <t>RCP-038635</t>
  </si>
  <si>
    <t>Hall County, Nebraska</t>
  </si>
  <si>
    <t>RCP-053281</t>
  </si>
  <si>
    <t>City Of Gresham, Oregon</t>
  </si>
  <si>
    <t>RCP-038625</t>
  </si>
  <si>
    <t>South San Francisco, California</t>
  </si>
  <si>
    <t>RCP-038632</t>
  </si>
  <si>
    <t>Corvallis, Oregon</t>
  </si>
  <si>
    <t>RCP-038634</t>
  </si>
  <si>
    <t>Harrisburg, Pennsylvania</t>
  </si>
  <si>
    <t>RCP-038545</t>
  </si>
  <si>
    <t>Ft Myers, Florida</t>
  </si>
  <si>
    <t>RCP-038548</t>
  </si>
  <si>
    <t>Watauga County, North Carolina</t>
  </si>
  <si>
    <t>RCP-038619</t>
  </si>
  <si>
    <t>Washington County, Tennessee</t>
  </si>
  <si>
    <t>RCP-038607</t>
  </si>
  <si>
    <t>Jefferson County, New York</t>
  </si>
  <si>
    <t>RCP-038606</t>
  </si>
  <si>
    <t>Glendale, California</t>
  </si>
  <si>
    <t>RCP-038610</t>
  </si>
  <si>
    <t>Ann Arbor City, Michigan</t>
  </si>
  <si>
    <t>RCP-038612</t>
  </si>
  <si>
    <t>Abington, Pennsylvania</t>
  </si>
  <si>
    <t>RCP-038615</t>
  </si>
  <si>
    <t>Paterson, New Jersey</t>
  </si>
  <si>
    <t>RCP-038596</t>
  </si>
  <si>
    <t>Lompoc, California</t>
  </si>
  <si>
    <t>RCP-038597</t>
  </si>
  <si>
    <t>Redding, California</t>
  </si>
  <si>
    <t>RCP-038586</t>
  </si>
  <si>
    <t>Northumberland County, Pennsylvania</t>
  </si>
  <si>
    <t>RCP-038589</t>
  </si>
  <si>
    <t>Franklin County, Pennsylvania</t>
  </si>
  <si>
    <t>RCP-038583</t>
  </si>
  <si>
    <t>New Rochelle, New York</t>
  </si>
  <si>
    <t>RCP-038588</t>
  </si>
  <si>
    <t>Franklin County, Missouri</t>
  </si>
  <si>
    <t>RCP-038581</t>
  </si>
  <si>
    <t>New Bedford, Massachusetts</t>
  </si>
  <si>
    <t>RCP-038592</t>
  </si>
  <si>
    <t>Victoria County, Texas</t>
  </si>
  <si>
    <t>RCP-038590</t>
  </si>
  <si>
    <t>Biloxi, Mississippi</t>
  </si>
  <si>
    <t>RCP-037160</t>
  </si>
  <si>
    <t>Muskegon County, Michigan</t>
  </si>
  <si>
    <t>RCP-038655</t>
  </si>
  <si>
    <t>The Acadia Parish Police Jury, Louisiana</t>
  </si>
  <si>
    <t>RCP-038657</t>
  </si>
  <si>
    <t>Adams County, Illinois</t>
  </si>
  <si>
    <t>RCP-036914</t>
  </si>
  <si>
    <t>Howard County, Indiana</t>
  </si>
  <si>
    <t>RCP-039452</t>
  </si>
  <si>
    <t>Porter County, Indiana</t>
  </si>
  <si>
    <t>RCP-037469</t>
  </si>
  <si>
    <t>Columbiana County, Ohio</t>
  </si>
  <si>
    <t>RCP-037814</t>
  </si>
  <si>
    <t>Carbon County, Pennsylvania</t>
  </si>
  <si>
    <t>RCP-037086</t>
  </si>
  <si>
    <t>Butler County, Kansas</t>
  </si>
  <si>
    <t>RCP-037087</t>
  </si>
  <si>
    <t>Monroe County, Pennsylvania</t>
  </si>
  <si>
    <t>RCP-037157</t>
  </si>
  <si>
    <t>Roane County, Tennessee</t>
  </si>
  <si>
    <t>RCP-037081</t>
  </si>
  <si>
    <t>Lincoln Park, Michigan</t>
  </si>
  <si>
    <t>RCP-037195</t>
  </si>
  <si>
    <t>Augusta County, Virginia</t>
  </si>
  <si>
    <t>RCP-037156</t>
  </si>
  <si>
    <t>Waco, Texas</t>
  </si>
  <si>
    <t>RCP-037235</t>
  </si>
  <si>
    <t>Ithaca, New York</t>
  </si>
  <si>
    <t>RCP-040547</t>
  </si>
  <si>
    <t>Sandy Springs City, Georgia</t>
  </si>
  <si>
    <t>RCP-040519</t>
  </si>
  <si>
    <t>Barry County, Michigan</t>
  </si>
  <si>
    <t>RCP-038647</t>
  </si>
  <si>
    <t>Deschutes County, Oregon</t>
  </si>
  <si>
    <t>RCP-038714</t>
  </si>
  <si>
    <t>Sandoval County, New Mexico</t>
  </si>
  <si>
    <t>RCP-037231</t>
  </si>
  <si>
    <t>Mcallen, Texas</t>
  </si>
  <si>
    <t>RCP-038717</t>
  </si>
  <si>
    <t>Rialto, California</t>
  </si>
  <si>
    <t>RCP-038918</t>
  </si>
  <si>
    <t>Mount Vernon, New York</t>
  </si>
  <si>
    <t>RCP-037371</t>
  </si>
  <si>
    <t>Pasadena, Texas</t>
  </si>
  <si>
    <t>RCP-037252</t>
  </si>
  <si>
    <t>Nampa, Idaho</t>
  </si>
  <si>
    <t>RCP-036085</t>
  </si>
  <si>
    <t>Fontana City, California</t>
  </si>
  <si>
    <t>RCP-038731</t>
  </si>
  <si>
    <t>Lauderhill, Florida</t>
  </si>
  <si>
    <t>RCP-038699</t>
  </si>
  <si>
    <t>Polk County, Oregon</t>
  </si>
  <si>
    <t>RCP-038740</t>
  </si>
  <si>
    <t>Merced, California</t>
  </si>
  <si>
    <t>RCP-038733</t>
  </si>
  <si>
    <t>Nacogdoches County, Texas</t>
  </si>
  <si>
    <t>RCP-038721</t>
  </si>
  <si>
    <t>Pennington County, South Dakota</t>
  </si>
  <si>
    <t>RCP-038702</t>
  </si>
  <si>
    <t>Indian River County, Florida</t>
  </si>
  <si>
    <t>RCP-038720</t>
  </si>
  <si>
    <t>Danbury, Connecticut</t>
  </si>
  <si>
    <t>RCP-038726</t>
  </si>
  <si>
    <t>Newark, Ohio</t>
  </si>
  <si>
    <t>RCP-035926</t>
  </si>
  <si>
    <t>Hawaii County, Hawaii</t>
  </si>
  <si>
    <t>RCP-038712</t>
  </si>
  <si>
    <t>Jackson, Tennessee</t>
  </si>
  <si>
    <t>RCP-038781</t>
  </si>
  <si>
    <t>Manchester, New Hampshire</t>
  </si>
  <si>
    <t>RCP-038774</t>
  </si>
  <si>
    <t>San Rafael City, California</t>
  </si>
  <si>
    <t>RCP-038691</t>
  </si>
  <si>
    <t>Lapeer County, Michigan</t>
  </si>
  <si>
    <t>RCP-038696</t>
  </si>
  <si>
    <t>Bloomington, Indiana</t>
  </si>
  <si>
    <t>RCP-038684</t>
  </si>
  <si>
    <t>Sussex County, New Jersey</t>
  </si>
  <si>
    <t>RCP-038796</t>
  </si>
  <si>
    <t>Norwalk, Connecticut</t>
  </si>
  <si>
    <t>RCP-038786</t>
  </si>
  <si>
    <t>Scott County, Kentucky</t>
  </si>
  <si>
    <t>RCP-038789</t>
  </si>
  <si>
    <t>Bartow County, Georgia</t>
  </si>
  <si>
    <t>RCP-038768</t>
  </si>
  <si>
    <t>Sherburne County, Minnesota</t>
  </si>
  <si>
    <t>RCP-038763</t>
  </si>
  <si>
    <t>Tyler, Texas</t>
  </si>
  <si>
    <t>RCP-038877</t>
  </si>
  <si>
    <t>Woodbridge, New Jersey</t>
  </si>
  <si>
    <t>RCP-038857</t>
  </si>
  <si>
    <t>Denton, Texas</t>
  </si>
  <si>
    <t>RCP-038842</t>
  </si>
  <si>
    <t>Ellis County, Texas</t>
  </si>
  <si>
    <t>RCP-038847</t>
  </si>
  <si>
    <t>Marietta, Georgia</t>
  </si>
  <si>
    <t>RCP-038876</t>
  </si>
  <si>
    <t>Burleigh County, North Dakota</t>
  </si>
  <si>
    <t>RCP-038845</t>
  </si>
  <si>
    <t>Sullivan County, New York</t>
  </si>
  <si>
    <t>RCP-038751</t>
  </si>
  <si>
    <t>Bellflower, California</t>
  </si>
  <si>
    <t>RCP-038755</t>
  </si>
  <si>
    <t>Edmond, Oklahoma</t>
  </si>
  <si>
    <t>RCP-038759</t>
  </si>
  <si>
    <t>Lasalle County, Illinois</t>
  </si>
  <si>
    <t>RCP-038756</t>
  </si>
  <si>
    <t>Jefferson County, Ohio</t>
  </si>
  <si>
    <t>RCP-038758</t>
  </si>
  <si>
    <t>Pittsylvania County, Virginia</t>
  </si>
  <si>
    <t>RCP-038874</t>
  </si>
  <si>
    <t>Cranston, Rhode Island</t>
  </si>
  <si>
    <t>RCP-038818</t>
  </si>
  <si>
    <t>Hayward, California</t>
  </si>
  <si>
    <t>RCP-014812</t>
  </si>
  <si>
    <t>City Of Huntington Park, California</t>
  </si>
  <si>
    <t>RCP-038826</t>
  </si>
  <si>
    <t>Montebello, California</t>
  </si>
  <si>
    <t>RCP-038837</t>
  </si>
  <si>
    <t>Bryan, City Of Inc, Texas</t>
  </si>
  <si>
    <t>RCP-038829</t>
  </si>
  <si>
    <t>Olathe City, Kansas</t>
  </si>
  <si>
    <t>RCP-038822</t>
  </si>
  <si>
    <t>El Monte, California</t>
  </si>
  <si>
    <t>RCP-038865</t>
  </si>
  <si>
    <t>Island County, Washington</t>
  </si>
  <si>
    <t>RCP-038864</t>
  </si>
  <si>
    <t>Bonneville County, Idaho</t>
  </si>
  <si>
    <t>RCP-038959</t>
  </si>
  <si>
    <t>Eugene, Oregon</t>
  </si>
  <si>
    <t>RCP-036632</t>
  </si>
  <si>
    <t>Cabo Rojo Municipio, Puerto Rico</t>
  </si>
  <si>
    <t>RCP-038811</t>
  </si>
  <si>
    <t>Skagit County, Washington</t>
  </si>
  <si>
    <t>RCP-038954</t>
  </si>
  <si>
    <t>St. Louis County, Minnesota</t>
  </si>
  <si>
    <t>RCP-036657</t>
  </si>
  <si>
    <t>Suffolk City, Virginia</t>
  </si>
  <si>
    <t>RCP-038944</t>
  </si>
  <si>
    <t>Hammond, Indiana</t>
  </si>
  <si>
    <t>RCP-038951</t>
  </si>
  <si>
    <t>Portsmouth, New Hampshire</t>
  </si>
  <si>
    <t>RCP-038933</t>
  </si>
  <si>
    <t>Tippecanoe County, Indiana</t>
  </si>
  <si>
    <t>RCP-038930</t>
  </si>
  <si>
    <t>Pueblo County, Colorado</t>
  </si>
  <si>
    <t>RCP-038932</t>
  </si>
  <si>
    <t>Greene County, Tennessee</t>
  </si>
  <si>
    <t>RCP-039008</t>
  </si>
  <si>
    <t>South Bend, Indiana</t>
  </si>
  <si>
    <t>RCP-039007</t>
  </si>
  <si>
    <t>Comanche County, Oklahoma</t>
  </si>
  <si>
    <t>RCP-038998</t>
  </si>
  <si>
    <t>Nassau County, Florida</t>
  </si>
  <si>
    <t>RCP-039009</t>
  </si>
  <si>
    <t>Ft Lauderdale, Florida</t>
  </si>
  <si>
    <t>RCP-039005</t>
  </si>
  <si>
    <t>Carroll County, Georgia</t>
  </si>
  <si>
    <t>RCP-038999</t>
  </si>
  <si>
    <t>Dayton, Ohio</t>
  </si>
  <si>
    <t>RCP-039003</t>
  </si>
  <si>
    <t>Saginaw County, Michigan</t>
  </si>
  <si>
    <t>RCP-036196</t>
  </si>
  <si>
    <t>Forsyth County, Georgia</t>
  </si>
  <si>
    <t>RCP-053279</t>
  </si>
  <si>
    <t>Town Of Stratford, Connecticut</t>
  </si>
  <si>
    <t>RCP-038922</t>
  </si>
  <si>
    <t>Hamilton, New Jersey</t>
  </si>
  <si>
    <t>RCP-038905</t>
  </si>
  <si>
    <t>Bartholomew County, Indiana</t>
  </si>
  <si>
    <t>RCP-038904</t>
  </si>
  <si>
    <t>Taunton, Massachusetts</t>
  </si>
  <si>
    <t>RCP-038915</t>
  </si>
  <si>
    <t>Huntington Town, New York</t>
  </si>
  <si>
    <t>RCP-038913</t>
  </si>
  <si>
    <t>Hartford, Connecticut</t>
  </si>
  <si>
    <t>RCP-039019</t>
  </si>
  <si>
    <t>Panama City, Florida</t>
  </si>
  <si>
    <t>RCP-038902</t>
  </si>
  <si>
    <t>Kokomo, Indiana</t>
  </si>
  <si>
    <t>RCP-039450</t>
  </si>
  <si>
    <t>Campbell County, Virginia</t>
  </si>
  <si>
    <t>RCP-039449</t>
  </si>
  <si>
    <t>Washington County, Virginia</t>
  </si>
  <si>
    <t>RCP-038536</t>
  </si>
  <si>
    <t>Salem County, New Jersey</t>
  </si>
  <si>
    <t>RCP-038535</t>
  </si>
  <si>
    <t>Huntington, West Virginia</t>
  </si>
  <si>
    <t>RCP-038573</t>
  </si>
  <si>
    <t>Caldwell County, North Carolina</t>
  </si>
  <si>
    <t>RCP-036842</t>
  </si>
  <si>
    <t>Catoosa County, Georgia</t>
  </si>
  <si>
    <t>RCP-037753</t>
  </si>
  <si>
    <t>Oshkosh, Wisconsin</t>
  </si>
  <si>
    <t>RCP-037277</t>
  </si>
  <si>
    <t>Pasco, Washington</t>
  </si>
  <si>
    <t>RCP-039014</t>
  </si>
  <si>
    <t>Manassas Park, Virginia</t>
  </si>
  <si>
    <t>RCP-038896</t>
  </si>
  <si>
    <t>Chino, California</t>
  </si>
  <si>
    <t>RCP-038894</t>
  </si>
  <si>
    <t>Lee County, Alabama</t>
  </si>
  <si>
    <t>RCP-038900</t>
  </si>
  <si>
    <t>Yuba County, California</t>
  </si>
  <si>
    <t>RCP-036433</t>
  </si>
  <si>
    <t>Whatcom County, Washington</t>
  </si>
  <si>
    <t>RCP-038888</t>
  </si>
  <si>
    <t>Pharr, Texas</t>
  </si>
  <si>
    <t>RCP-038893</t>
  </si>
  <si>
    <t>Torrance, California</t>
  </si>
  <si>
    <t>RCP-038887</t>
  </si>
  <si>
    <t>Natrona County, Wyoming</t>
  </si>
  <si>
    <t>RCP-036628</t>
  </si>
  <si>
    <t>Arecibo Municipio, Puerto Rico</t>
  </si>
  <si>
    <t>RCP-039086</t>
  </si>
  <si>
    <t>Grand Forks, North Dakota</t>
  </si>
  <si>
    <t>RCP-038987</t>
  </si>
  <si>
    <t>Cedar Rapids, Iowa</t>
  </si>
  <si>
    <t>RCP-038990</t>
  </si>
  <si>
    <t>Kershaw County, South Carolina</t>
  </si>
  <si>
    <t>RCP-039087</t>
  </si>
  <si>
    <t>Porterville, California</t>
  </si>
  <si>
    <t>RCP-038992</t>
  </si>
  <si>
    <t>Juneau City and Borough, Alaska</t>
  </si>
  <si>
    <t>RCP-036193</t>
  </si>
  <si>
    <t>Huntsville City, Alabama</t>
  </si>
  <si>
    <t>RCP-036645</t>
  </si>
  <si>
    <t>Harrisonburg City, Virginia</t>
  </si>
  <si>
    <t>RCP-039055</t>
  </si>
  <si>
    <t>Sterling Heights, Michigan</t>
  </si>
  <si>
    <t>RCP-039100</t>
  </si>
  <si>
    <t>Joliet, Illinois</t>
  </si>
  <si>
    <t>RCP-036014</t>
  </si>
  <si>
    <t>City Of Boise, Idaho</t>
  </si>
  <si>
    <t>RCP-039101</t>
  </si>
  <si>
    <t>New Albany, Indiana</t>
  </si>
  <si>
    <t>RCP-039095</t>
  </si>
  <si>
    <t>Minnehaha County, South Dakota</t>
  </si>
  <si>
    <t>RCP-038976</t>
  </si>
  <si>
    <t>Johnson County, Iowa</t>
  </si>
  <si>
    <t>RCP-038981</t>
  </si>
  <si>
    <t>Ascension Parish, Louisiana</t>
  </si>
  <si>
    <t>RCP-039109</t>
  </si>
  <si>
    <t>Whitfield County, Georgia</t>
  </si>
  <si>
    <t>RCP-038965</t>
  </si>
  <si>
    <t>Martin County, Florida</t>
  </si>
  <si>
    <t>RCP-038980</t>
  </si>
  <si>
    <t>City Of Clovis, California</t>
  </si>
  <si>
    <t>RCP-039057</t>
  </si>
  <si>
    <t>Dorchester County, South Carolina</t>
  </si>
  <si>
    <t>RCP-038971</t>
  </si>
  <si>
    <t>Otter Tail County, Minnesota</t>
  </si>
  <si>
    <t>RCP-038983</t>
  </si>
  <si>
    <t>Gila County, Arizona</t>
  </si>
  <si>
    <t>RCP-038969</t>
  </si>
  <si>
    <t>Sumter County, South Carolina</t>
  </si>
  <si>
    <t>RCP-039053</t>
  </si>
  <si>
    <t>Bristol, Connecticut</t>
  </si>
  <si>
    <t>RCP-038977</t>
  </si>
  <si>
    <t>Vermilion County, Illinois</t>
  </si>
  <si>
    <t>RCP-039103</t>
  </si>
  <si>
    <t>Santa Monica, California</t>
  </si>
  <si>
    <t>RCP-039075</t>
  </si>
  <si>
    <t>Rock Island, Illinois</t>
  </si>
  <si>
    <t>RCP-039069</t>
  </si>
  <si>
    <t>Washington County, Wisconsin</t>
  </si>
  <si>
    <t>RCP-039077</t>
  </si>
  <si>
    <t>Yuma, Arizona</t>
  </si>
  <si>
    <t>RCP-039085</t>
  </si>
  <si>
    <t>Putnam County, New York</t>
  </si>
  <si>
    <t>RCP-039083</t>
  </si>
  <si>
    <t>Warren, Ohio</t>
  </si>
  <si>
    <t>RCP-039072</t>
  </si>
  <si>
    <t>Hardin County, Kentucky</t>
  </si>
  <si>
    <t>RCP-039079</t>
  </si>
  <si>
    <t>Erie County, Ohio</t>
  </si>
  <si>
    <t>RCP-039078</t>
  </si>
  <si>
    <t>Belmont County, Ohio</t>
  </si>
  <si>
    <t>RCP-039068</t>
  </si>
  <si>
    <t>Victoria, Texas</t>
  </si>
  <si>
    <t>RCP-039066</t>
  </si>
  <si>
    <t>Plantation, Florida</t>
  </si>
  <si>
    <t>RCP-039080</t>
  </si>
  <si>
    <t>Watsonville, California</t>
  </si>
  <si>
    <t>RCP-039062</t>
  </si>
  <si>
    <t>Marathon County, Wisconsin</t>
  </si>
  <si>
    <t>RCP-039060</t>
  </si>
  <si>
    <t>Gadsden, Alabama</t>
  </si>
  <si>
    <t>RCP-036634</t>
  </si>
  <si>
    <t>Canovanas Municipio City, Puerto Rico</t>
  </si>
  <si>
    <t>RCP-039211</t>
  </si>
  <si>
    <t>Mccracken County, Kentucky</t>
  </si>
  <si>
    <t>RCP-039206</t>
  </si>
  <si>
    <t>Rice County, Minnesota</t>
  </si>
  <si>
    <t>RCP-039145</t>
  </si>
  <si>
    <t>Gainesville, Florida</t>
  </si>
  <si>
    <t>RCP-035906</t>
  </si>
  <si>
    <t>Hinds County, Mississippi</t>
  </si>
  <si>
    <t>RCP-039140</t>
  </si>
  <si>
    <t>City Of Clarksville, Tennessee</t>
  </si>
  <si>
    <t>RCP-039034</t>
  </si>
  <si>
    <t>Chattanooga, Tennessee</t>
  </si>
  <si>
    <t>RCP-039033</t>
  </si>
  <si>
    <t>Raleigh County, West Virginia</t>
  </si>
  <si>
    <t>RCP-039196</t>
  </si>
  <si>
    <t>Woodbury County, Iowa</t>
  </si>
  <si>
    <t>RCP-039139</t>
  </si>
  <si>
    <t>Kenai Peninsula Borough, Alaska</t>
  </si>
  <si>
    <t>RCP-039045</t>
  </si>
  <si>
    <t>Gallatin County, Montana</t>
  </si>
  <si>
    <t>RCP-039036</t>
  </si>
  <si>
    <t>North Bergen Township, New Jersey</t>
  </si>
  <si>
    <t>RCP-039215</t>
  </si>
  <si>
    <t>Belknap County, New Hampshire</t>
  </si>
  <si>
    <t>RCP-039192</t>
  </si>
  <si>
    <t>Jackson County, Oregon</t>
  </si>
  <si>
    <t>RCP-039198</t>
  </si>
  <si>
    <t>Yellowstone County, Montana</t>
  </si>
  <si>
    <t>RCP-039216</t>
  </si>
  <si>
    <t>West Sacramento, California</t>
  </si>
  <si>
    <t>RCP-039191</t>
  </si>
  <si>
    <t>Eddy County, New Mexico</t>
  </si>
  <si>
    <t>RCP-039037</t>
  </si>
  <si>
    <t>Jackson County, Illinois</t>
  </si>
  <si>
    <t>RCP-039136</t>
  </si>
  <si>
    <t>Cleveland Heights, Ohio</t>
  </si>
  <si>
    <t>RCP-039031</t>
  </si>
  <si>
    <t>Valencia County, New Mexico</t>
  </si>
  <si>
    <t>RCP-039190</t>
  </si>
  <si>
    <t>Auburn, Washington</t>
  </si>
  <si>
    <t>RCP-039040</t>
  </si>
  <si>
    <t>Doral City, Florida</t>
  </si>
  <si>
    <t>RCP-039041</t>
  </si>
  <si>
    <t>Boulder, Colorado</t>
  </si>
  <si>
    <t>RCP-039197</t>
  </si>
  <si>
    <t>Tuscola County, Michigan</t>
  </si>
  <si>
    <t>RCP-039222</t>
  </si>
  <si>
    <t>Beaverton, Oregon</t>
  </si>
  <si>
    <t>RCP-039202</t>
  </si>
  <si>
    <t>Rocky Mount, North Carolina</t>
  </si>
  <si>
    <t>RCP-039147</t>
  </si>
  <si>
    <t>Ionia County, Michigan</t>
  </si>
  <si>
    <t>RCP-039162</t>
  </si>
  <si>
    <t>Perth Amboy, New Jersey</t>
  </si>
  <si>
    <t>RCP-039154</t>
  </si>
  <si>
    <t>Jefferson County, Tennessee</t>
  </si>
  <si>
    <t>RCP-039177</t>
  </si>
  <si>
    <t>Gloucester, Massachusetts</t>
  </si>
  <si>
    <t>RCP-039153</t>
  </si>
  <si>
    <t>Cochise County, Arizona</t>
  </si>
  <si>
    <t>RCP-039187</t>
  </si>
  <si>
    <t>Somerville, Massachusetts</t>
  </si>
  <si>
    <t>RCP-039178</t>
  </si>
  <si>
    <t>Skokie, Illinois</t>
  </si>
  <si>
    <t>RCP-039189</t>
  </si>
  <si>
    <t>Midland County, Michigan</t>
  </si>
  <si>
    <t>RCP-039155</t>
  </si>
  <si>
    <t>County Of Bullitt, Kentucky</t>
  </si>
  <si>
    <t>RCP-036092</t>
  </si>
  <si>
    <t>City Of Birmingham, Alabama</t>
  </si>
  <si>
    <t>RCP-039184</t>
  </si>
  <si>
    <t>Pope County, Arkansas</t>
  </si>
  <si>
    <t>RCP-039176</t>
  </si>
  <si>
    <t>Huron County, Ohio</t>
  </si>
  <si>
    <t>RCP-039131</t>
  </si>
  <si>
    <t>Haverhill, Massachusetts</t>
  </si>
  <si>
    <t>RCP-039167</t>
  </si>
  <si>
    <t>Crow Wing County, Minnesota</t>
  </si>
  <si>
    <t>RCP-039252</t>
  </si>
  <si>
    <t>Bay County, Michigan</t>
  </si>
  <si>
    <t>RCP-039170</t>
  </si>
  <si>
    <t>Hemet, California</t>
  </si>
  <si>
    <t>RCP-039265</t>
  </si>
  <si>
    <t>Cumberland County, New Jersey</t>
  </si>
  <si>
    <t>RCP-039166</t>
  </si>
  <si>
    <t>Arvada, Colorado</t>
  </si>
  <si>
    <t>RCP-039260</t>
  </si>
  <si>
    <t>Pomona, California</t>
  </si>
  <si>
    <t>RCP-039164</t>
  </si>
  <si>
    <t>Lakewood, Ohio</t>
  </si>
  <si>
    <t>RCP-039133</t>
  </si>
  <si>
    <t>Monroe County, Florida</t>
  </si>
  <si>
    <t>RCP-039267</t>
  </si>
  <si>
    <t>Hamblen County, Tennessee</t>
  </si>
  <si>
    <t>RCP-039168</t>
  </si>
  <si>
    <t>Citrus County, Florida</t>
  </si>
  <si>
    <t>RCP-039125</t>
  </si>
  <si>
    <t>Milford Town, Connecticut</t>
  </si>
  <si>
    <t>RCP-039128</t>
  </si>
  <si>
    <t>Cheshire County, New Hampshire</t>
  </si>
  <si>
    <t>RCP-039263</t>
  </si>
  <si>
    <t>Cabell County, West Virginia</t>
  </si>
  <si>
    <t>RCP-039126</t>
  </si>
  <si>
    <t>Cascade County, Montana</t>
  </si>
  <si>
    <t>RCP-039258</t>
  </si>
  <si>
    <t>Anderson County, Texas</t>
  </si>
  <si>
    <t>RCP-039169</t>
  </si>
  <si>
    <t>St Clair Shores, Michigan</t>
  </si>
  <si>
    <t>RCP-039276</t>
  </si>
  <si>
    <t>Parma, Ohio</t>
  </si>
  <si>
    <t>RCP-039278</t>
  </si>
  <si>
    <t>Medina County, Texas</t>
  </si>
  <si>
    <t>RCP-039275</t>
  </si>
  <si>
    <t>Lewis County, Washington</t>
  </si>
  <si>
    <t>RCP-039284</t>
  </si>
  <si>
    <t>Muncie, Indiana</t>
  </si>
  <si>
    <t>RCP-039271</t>
  </si>
  <si>
    <t>Kingsport, Tennessee</t>
  </si>
  <si>
    <t>RCP-039288</t>
  </si>
  <si>
    <t>Sandusky, Ohio</t>
  </si>
  <si>
    <t>RCP-035830</t>
  </si>
  <si>
    <t>City Of Fayetteville, North Carolina</t>
  </si>
  <si>
    <t>RCP-039250</t>
  </si>
  <si>
    <t>Sutter County, California</t>
  </si>
  <si>
    <t>RCP-040570</t>
  </si>
  <si>
    <t>Yuma, County Of</t>
  </si>
  <si>
    <t>RCP-039249</t>
  </si>
  <si>
    <t>Isabella County, Michigan</t>
  </si>
  <si>
    <t>RCP-039281</t>
  </si>
  <si>
    <t>Jasper County, Missouri</t>
  </si>
  <si>
    <t>RCP-039290</t>
  </si>
  <si>
    <t>Indio City, California</t>
  </si>
  <si>
    <t>RCP-039285</t>
  </si>
  <si>
    <t>Beaumont, Texas</t>
  </si>
  <si>
    <t>RCP-039283</t>
  </si>
  <si>
    <t>Bulloch County, Georgia</t>
  </si>
  <si>
    <t>RCP-039273</t>
  </si>
  <si>
    <t>Deltona, Florida</t>
  </si>
  <si>
    <t>RCP-039287</t>
  </si>
  <si>
    <t>Canton, Ohio</t>
  </si>
  <si>
    <t>RCP-039226</t>
  </si>
  <si>
    <t>Fond Du Lac County, Wisconsin</t>
  </si>
  <si>
    <t>RCP-039402</t>
  </si>
  <si>
    <t>Shelby County, Alabama</t>
  </si>
  <si>
    <t>RCP-039400</t>
  </si>
  <si>
    <t>Lamar County, Mississippi</t>
  </si>
  <si>
    <t>RCP-039410</t>
  </si>
  <si>
    <t>Janesville, Wisconsin</t>
  </si>
  <si>
    <t>RCP-039395</t>
  </si>
  <si>
    <t>Lea County, New Mexico</t>
  </si>
  <si>
    <t>RCP-039390</t>
  </si>
  <si>
    <t>Warren County, New York</t>
  </si>
  <si>
    <t>RCP-039299</t>
  </si>
  <si>
    <t>Roseville, Michigan</t>
  </si>
  <si>
    <t>RCP-039301</t>
  </si>
  <si>
    <t>Chicopee, Massachusetts</t>
  </si>
  <si>
    <t>RCP-039388</t>
  </si>
  <si>
    <t>Van Buren County, Michigan</t>
  </si>
  <si>
    <t>RCP-039389</t>
  </si>
  <si>
    <t>Plainfield City, New Jersey</t>
  </si>
  <si>
    <t>RCP-039297</t>
  </si>
  <si>
    <t>Lorain, Ohio</t>
  </si>
  <si>
    <t>RCP-036513</t>
  </si>
  <si>
    <t>Mohave County, Arizona</t>
  </si>
  <si>
    <t>RCP-039315</t>
  </si>
  <si>
    <t>Dearborn, Michigan</t>
  </si>
  <si>
    <t>RCP-039329</t>
  </si>
  <si>
    <t>Peabody City, Massachusetts</t>
  </si>
  <si>
    <t>RCP-039316</t>
  </si>
  <si>
    <t>Passaic, New Jersey</t>
  </si>
  <si>
    <t>RCP-039322</t>
  </si>
  <si>
    <t>Norman, Oklahoma</t>
  </si>
  <si>
    <t>RCP-039320</t>
  </si>
  <si>
    <t>South Fulton, Georgia</t>
  </si>
  <si>
    <t>RCP-039307</t>
  </si>
  <si>
    <t>Dubuque County, Iowa</t>
  </si>
  <si>
    <t>RCP-039342</t>
  </si>
  <si>
    <t>Altoona, Pennsylvania</t>
  </si>
  <si>
    <t>RCP-039335</t>
  </si>
  <si>
    <t>La Crosse County, Wisconsin</t>
  </si>
  <si>
    <t>RCP-039338</t>
  </si>
  <si>
    <t>Racine, Wisconsin</t>
  </si>
  <si>
    <t>RCP-039339</t>
  </si>
  <si>
    <t>Fond Du Lac, Wisconsin</t>
  </si>
  <si>
    <t>RCP-039317</t>
  </si>
  <si>
    <t>Kenton County, Kentucky</t>
  </si>
  <si>
    <t>RCP-039306</t>
  </si>
  <si>
    <t>Centre County, Pennsylvania</t>
  </si>
  <si>
    <t>RCP-039326</t>
  </si>
  <si>
    <t>Delaware County, Indiana</t>
  </si>
  <si>
    <t>RCP-039324</t>
  </si>
  <si>
    <t>Vallejo, California</t>
  </si>
  <si>
    <t>RCP-039314</t>
  </si>
  <si>
    <t>Manitowoc County, Wisconsin</t>
  </si>
  <si>
    <t>RCP-039573</t>
  </si>
  <si>
    <t>Madison County, New York</t>
  </si>
  <si>
    <t>RCP-039574</t>
  </si>
  <si>
    <t>Asheville, North Carolina</t>
  </si>
  <si>
    <t>RCP-036027</t>
  </si>
  <si>
    <t>Augusta-Richmond, Georgia</t>
  </si>
  <si>
    <t>RCP-036437</t>
  </si>
  <si>
    <t>Delaware County, Ohio</t>
  </si>
  <si>
    <t>RCP-039027</t>
  </si>
  <si>
    <t>Hanover County, Virginia</t>
  </si>
  <si>
    <t>RCP-039026</t>
  </si>
  <si>
    <t>Sandusky County, Ohio</t>
  </si>
  <si>
    <t>RCP-039116</t>
  </si>
  <si>
    <t>Ector County, Texas</t>
  </si>
  <si>
    <t>RCP-039331</t>
  </si>
  <si>
    <t>Leominster, Massachusetts</t>
  </si>
  <si>
    <t>RCP-039897</t>
  </si>
  <si>
    <t>Toms River Township, New Jersey</t>
  </si>
  <si>
    <t>RCP-036633</t>
  </si>
  <si>
    <t>Caguas Municipio, Puerto Rico</t>
  </si>
  <si>
    <t>RCP-037315</t>
  </si>
  <si>
    <t>Elizabeth, New Jersey</t>
  </si>
  <si>
    <t>RCP-035874</t>
  </si>
  <si>
    <t>New Hanover County, North Carolina</t>
  </si>
  <si>
    <t>RCP-037263</t>
  </si>
  <si>
    <t>East Providence, Rhode Island</t>
  </si>
  <si>
    <t>RCP-037262</t>
  </si>
  <si>
    <t>Troup County, Georgia</t>
  </si>
  <si>
    <t>RCP-037294</t>
  </si>
  <si>
    <t>Franklin County, North Carolina</t>
  </si>
  <si>
    <t>RCP-037217</t>
  </si>
  <si>
    <t>Charlotte County, Florida</t>
  </si>
  <si>
    <t>RCP-036966</t>
  </si>
  <si>
    <t>White Plains, New York</t>
  </si>
  <si>
    <t>RCP-036926</t>
  </si>
  <si>
    <t>Montgomery County, Virginia</t>
  </si>
  <si>
    <t>RCP-037140</t>
  </si>
  <si>
    <t>Malden, Massachusetts</t>
  </si>
  <si>
    <t>RCP-036924</t>
  </si>
  <si>
    <t>Morgan County, Indiana</t>
  </si>
  <si>
    <t>RCP-036785</t>
  </si>
  <si>
    <t>Rockingham County, Virginia</t>
  </si>
  <si>
    <t>RCP-039720</t>
  </si>
  <si>
    <t>Madera County, California</t>
  </si>
  <si>
    <t>RCP-039122</t>
  </si>
  <si>
    <t>Berwyn, Illinois</t>
  </si>
  <si>
    <t>RCP-039121</t>
  </si>
  <si>
    <t>Rancho Cordova City, California</t>
  </si>
  <si>
    <t>RCP-038445</t>
  </si>
  <si>
    <t>San Leandro, California</t>
  </si>
  <si>
    <t>RCP-039437</t>
  </si>
  <si>
    <t>Cuyahoga Falls, Ohio</t>
  </si>
  <si>
    <t>RCP-039436</t>
  </si>
  <si>
    <t>Brookline, Massachusetts</t>
  </si>
  <si>
    <t>RCP-039429</t>
  </si>
  <si>
    <t>Berkeley, California</t>
  </si>
  <si>
    <t>RCP-039415</t>
  </si>
  <si>
    <t>Clallam County, Washington</t>
  </si>
  <si>
    <t>RCP-036681</t>
  </si>
  <si>
    <t>Yauco Municipality, Puerto Rico</t>
  </si>
  <si>
    <t>RCP-039435</t>
  </si>
  <si>
    <t>New Haven, Connecticut</t>
  </si>
  <si>
    <t>RCP-039434</t>
  </si>
  <si>
    <t>Kenosha, Wisconsin</t>
  </si>
  <si>
    <t>RCP-039426</t>
  </si>
  <si>
    <t>Las Cruces, New Mexico</t>
  </si>
  <si>
    <t>RCP-039425</t>
  </si>
  <si>
    <t>Navajo County, Arizona</t>
  </si>
  <si>
    <t>RCP-036908</t>
  </si>
  <si>
    <t>Mckinley County, New Mexico</t>
  </si>
  <si>
    <t>RCP-036754</t>
  </si>
  <si>
    <t>Kennewick, Washington</t>
  </si>
  <si>
    <t>RCP-039423</t>
  </si>
  <si>
    <t>Lynn, Massachusetts</t>
  </si>
  <si>
    <t>RCP-040540</t>
  </si>
  <si>
    <t>Warner Robins, Georgia</t>
  </si>
  <si>
    <t>RCP-036964</t>
  </si>
  <si>
    <t>Wichita County, Texas</t>
  </si>
  <si>
    <t>RCP-035955</t>
  </si>
  <si>
    <t>Butte County, California</t>
  </si>
  <si>
    <t>RCP-039699</t>
  </si>
  <si>
    <t>Medford, Massachusetts</t>
  </si>
  <si>
    <t>RCP-036333</t>
  </si>
  <si>
    <t>Tacoma City, Washington</t>
  </si>
  <si>
    <t>RCP-039686</t>
  </si>
  <si>
    <t>Sarpy County, Nebraska</t>
  </si>
  <si>
    <t>RCP-039424</t>
  </si>
  <si>
    <t>Waterbury, Connecticut</t>
  </si>
  <si>
    <t>RCP-039427</t>
  </si>
  <si>
    <t>Sheboygan, Wisconsin</t>
  </si>
  <si>
    <t>RCP-039432</t>
  </si>
  <si>
    <t>Dothan, Alabama</t>
  </si>
  <si>
    <t>RCP-039440</t>
  </si>
  <si>
    <t>Weymouth Town, Massachusetts</t>
  </si>
  <si>
    <t>RCP-039443</t>
  </si>
  <si>
    <t>Kenosha County, Wisconsin</t>
  </si>
  <si>
    <t>RCP-039442</t>
  </si>
  <si>
    <t>Houston County, Alabama</t>
  </si>
  <si>
    <t>RCP-039438</t>
  </si>
  <si>
    <t>Hot Springs, Arkansas</t>
  </si>
  <si>
    <t>RCP-039439</t>
  </si>
  <si>
    <t>Springfield, Oregon</t>
  </si>
  <si>
    <t>RCP-039446</t>
  </si>
  <si>
    <t>Campbell County, Kentucky</t>
  </si>
  <si>
    <t>RCP-039448</t>
  </si>
  <si>
    <t>Valdosta, Georgia</t>
  </si>
  <si>
    <t>RCP-039340</t>
  </si>
  <si>
    <t>El Cajon, California</t>
  </si>
  <si>
    <t>RCP-039387</t>
  </si>
  <si>
    <t>Mercer County, Pennsylvania</t>
  </si>
  <si>
    <t>RCP-039381</t>
  </si>
  <si>
    <t>Milpitas City, California</t>
  </si>
  <si>
    <t>RCP-039370</t>
  </si>
  <si>
    <t>Fullerton, California</t>
  </si>
  <si>
    <t>RCP-039371</t>
  </si>
  <si>
    <t>Apache County, Arizona</t>
  </si>
  <si>
    <t>RCP-039374</t>
  </si>
  <si>
    <t>Oak Park, Illinois</t>
  </si>
  <si>
    <t>RCP-039373</t>
  </si>
  <si>
    <t>St. Croix County, Wisconsin</t>
  </si>
  <si>
    <t>RCP-039360</t>
  </si>
  <si>
    <t>Penobscot County, Maine</t>
  </si>
  <si>
    <t>RCP-014801</t>
  </si>
  <si>
    <t>City Of Dunkirk, New York</t>
  </si>
  <si>
    <t>RCP-039357</t>
  </si>
  <si>
    <t>Armstrong County, Pennsylvania</t>
  </si>
  <si>
    <t>RCP-039365</t>
  </si>
  <si>
    <t>Topeka, Kansas</t>
  </si>
  <si>
    <t>RCP-039356</t>
  </si>
  <si>
    <t>Alamance County, North Carolina</t>
  </si>
  <si>
    <t>RCP-040571</t>
  </si>
  <si>
    <t>Elmira, New York</t>
  </si>
  <si>
    <t>RCP-039346</t>
  </si>
  <si>
    <t>Grand Prairie, Texas</t>
  </si>
  <si>
    <t>RCP-039352</t>
  </si>
  <si>
    <t>Pearl River County, Mississippi</t>
  </si>
  <si>
    <t>RCP-039355</t>
  </si>
  <si>
    <t>Maui County, Hawaii</t>
  </si>
  <si>
    <t>RCP-039354</t>
  </si>
  <si>
    <t>Elkhart, Indiana</t>
  </si>
  <si>
    <t>RCP-037367</t>
  </si>
  <si>
    <t>Homestead City, Florida</t>
  </si>
  <si>
    <t>RCP-039564</t>
  </si>
  <si>
    <t>Chico, California</t>
  </si>
  <si>
    <t>RCP-036275</t>
  </si>
  <si>
    <t>Brazos County, Texas</t>
  </si>
  <si>
    <t>RCP-036320</t>
  </si>
  <si>
    <t>Rochester City, New York</t>
  </si>
  <si>
    <t>RCP-039548</t>
  </si>
  <si>
    <t>Charleston, South Carolina</t>
  </si>
  <si>
    <t>RCP-039551</t>
  </si>
  <si>
    <t>Florence County, South Carolina</t>
  </si>
  <si>
    <t>RCP-039547</t>
  </si>
  <si>
    <t>Davidson County, North Carolina</t>
  </si>
  <si>
    <t>RCP-039555</t>
  </si>
  <si>
    <t>Westland, Michigan</t>
  </si>
  <si>
    <t>RCP-039554</t>
  </si>
  <si>
    <t>East Hartford, Connecticut</t>
  </si>
  <si>
    <t>RCP-039549</t>
  </si>
  <si>
    <t>Sevier County, Tennessee</t>
  </si>
  <si>
    <t>RCP-037347</t>
  </si>
  <si>
    <t>Vanderburgh County, Indiana</t>
  </si>
  <si>
    <t>RCP-037464</t>
  </si>
  <si>
    <t>Bangor, Maine</t>
  </si>
  <si>
    <t>RCP-037408</t>
  </si>
  <si>
    <t>Johnstown, Pennsylvania</t>
  </si>
  <si>
    <t>RCP-037412</t>
  </si>
  <si>
    <t>Stearns County, Minnesota</t>
  </si>
  <si>
    <t>RCP-037411</t>
  </si>
  <si>
    <t>Jackson County, Georgia</t>
  </si>
  <si>
    <t>RCP-037239</t>
  </si>
  <si>
    <t>Allentown, Pennsylvania</t>
  </si>
  <si>
    <t>RCP-037240</t>
  </si>
  <si>
    <t>Craighead County, Arkansas</t>
  </si>
  <si>
    <t>RCP-037536</t>
  </si>
  <si>
    <t>Jefferson County, Wisconsin</t>
  </si>
  <si>
    <t>RCP-037365</t>
  </si>
  <si>
    <t>Outagamie County, Wisconsin</t>
  </si>
  <si>
    <t>RCP-037363</t>
  </si>
  <si>
    <t>Spalding County, Georgia</t>
  </si>
  <si>
    <t>RCP-037406</t>
  </si>
  <si>
    <t>Akron, Ohio</t>
  </si>
  <si>
    <t>RCP-037460</t>
  </si>
  <si>
    <t>Santa Cruz, California</t>
  </si>
  <si>
    <t>RCP-037528</t>
  </si>
  <si>
    <t>York, Pennsylvania</t>
  </si>
  <si>
    <t>RCP-037209</t>
  </si>
  <si>
    <t>Wayne County, New York</t>
  </si>
  <si>
    <t>RCP-040538</t>
  </si>
  <si>
    <t>Tazewell County, Illinois</t>
  </si>
  <si>
    <t>RCP-037309</t>
  </si>
  <si>
    <t>Tuscarawas County, Ohio</t>
  </si>
  <si>
    <t>RCP-037308</t>
  </si>
  <si>
    <t>Iowa City, Iowa</t>
  </si>
  <si>
    <t>RCP-037349</t>
  </si>
  <si>
    <t>Kosciusko County, Indiana</t>
  </si>
  <si>
    <t>RCP-036656</t>
  </si>
  <si>
    <t>Staunton City, Virginia</t>
  </si>
  <si>
    <t>RCP-039546</t>
  </si>
  <si>
    <t>Delano City, California</t>
  </si>
  <si>
    <t>RCP-039538</t>
  </si>
  <si>
    <t>Salem, Virginia</t>
  </si>
  <si>
    <t>RCP-039542</t>
  </si>
  <si>
    <t>Scott County, Minnesota</t>
  </si>
  <si>
    <t>RCP-039541</t>
  </si>
  <si>
    <t>Eau Claire County, Wisconsin</t>
  </si>
  <si>
    <t>RCP-039533</t>
  </si>
  <si>
    <t>Albany, New York</t>
  </si>
  <si>
    <t>RCP-039534</t>
  </si>
  <si>
    <t>Merrimack County, New Hampshire</t>
  </si>
  <si>
    <t>RCP-039540</t>
  </si>
  <si>
    <t>Floyd County, Indiana</t>
  </si>
  <si>
    <t>RCP-037353</t>
  </si>
  <si>
    <t>West Allis, Wisconsin</t>
  </si>
  <si>
    <t>RCP-035837</t>
  </si>
  <si>
    <t>Mahoning County, Ohio</t>
  </si>
  <si>
    <t>RCP-037352</t>
  </si>
  <si>
    <t>Newport Beach, California</t>
  </si>
  <si>
    <t>RCP-037089</t>
  </si>
  <si>
    <t>Tuolumne County, California</t>
  </si>
  <si>
    <t>RCP-037090</t>
  </si>
  <si>
    <t>Warren, Michigan</t>
  </si>
  <si>
    <t>RCP-037267</t>
  </si>
  <si>
    <t>Lincoln County, South Dakota</t>
  </si>
  <si>
    <t>RCP-037249</t>
  </si>
  <si>
    <t>Grand Forks County, North Dakota</t>
  </si>
  <si>
    <t>RCP-037248</t>
  </si>
  <si>
    <t>St. Charles Parish, Louisiana</t>
  </si>
  <si>
    <t>RCP-037178</t>
  </si>
  <si>
    <t>Riley County, Kansas</t>
  </si>
  <si>
    <t>RCP-039529</t>
  </si>
  <si>
    <t>Georgetown County, South Carolina</t>
  </si>
  <si>
    <t>RCP-039530</t>
  </si>
  <si>
    <t>Dodge County, Wisconsin</t>
  </si>
  <si>
    <t>RCP-039526</t>
  </si>
  <si>
    <t>Kalamazoo, Michigan</t>
  </si>
  <si>
    <t>RCP-037229</t>
  </si>
  <si>
    <t>Owensboro, Kentucky</t>
  </si>
  <si>
    <t>RCP-037228</t>
  </si>
  <si>
    <t>Buena Park, California</t>
  </si>
  <si>
    <t>RCP-037226</t>
  </si>
  <si>
    <t>Kettering, Ohio</t>
  </si>
  <si>
    <t>RCP-037083</t>
  </si>
  <si>
    <t>Thornton, Colorado</t>
  </si>
  <si>
    <t>RCP-039872</t>
  </si>
  <si>
    <t>Nashua, New Hampshire</t>
  </si>
  <si>
    <t>RCP-039868</t>
  </si>
  <si>
    <t>Falls Church, Virginia</t>
  </si>
  <si>
    <t>RCP-035844</t>
  </si>
  <si>
    <t>Montgomery County, Alabama</t>
  </si>
  <si>
    <t>RCP-037166</t>
  </si>
  <si>
    <t>Onslow County, North Carolina</t>
  </si>
  <si>
    <t>RCP-037163</t>
  </si>
  <si>
    <t>Sparks, Nevada</t>
  </si>
  <si>
    <t>RCP-037164</t>
  </si>
  <si>
    <t>Crawford County, Pennsylvania</t>
  </si>
  <si>
    <t>RCP-037455</t>
  </si>
  <si>
    <t>Kankakee County, Illinois</t>
  </si>
  <si>
    <t>RCP-037456</t>
  </si>
  <si>
    <t>Blacksburg, Virginia</t>
  </si>
  <si>
    <t>RCP-037173</t>
  </si>
  <si>
    <t>James City County, Virginia</t>
  </si>
  <si>
    <t>RCP-037170</t>
  </si>
  <si>
    <t>York County, Virginia</t>
  </si>
  <si>
    <t>RCP-037169</t>
  </si>
  <si>
    <t>Newton, Massachusetts</t>
  </si>
  <si>
    <t>RCP-036992</t>
  </si>
  <si>
    <t>Wayne County, Indiana</t>
  </si>
  <si>
    <t>RCP-036988</t>
  </si>
  <si>
    <t>Highlands County, Florida</t>
  </si>
  <si>
    <t>RCP-036986</t>
  </si>
  <si>
    <t>Palo Alto, California</t>
  </si>
  <si>
    <t>RCP-037011</t>
  </si>
  <si>
    <t>Santa Maria, California</t>
  </si>
  <si>
    <t>RCP-037012</t>
  </si>
  <si>
    <t>Lakewood, Colorado, Colorado</t>
  </si>
  <si>
    <t>RCP-037008</t>
  </si>
  <si>
    <t>Tooele County, Utah</t>
  </si>
  <si>
    <t>RCP-037051</t>
  </si>
  <si>
    <t>Pickaway County, Ohio</t>
  </si>
  <si>
    <t>RCP-036985</t>
  </si>
  <si>
    <t>Gilroy City, California</t>
  </si>
  <si>
    <t>RCP-037055</t>
  </si>
  <si>
    <t>West Palm Beach, Florida</t>
  </si>
  <si>
    <t>RCP-037053</t>
  </si>
  <si>
    <t>Grafton County, New Hampshire</t>
  </si>
  <si>
    <t>RCP-039697</t>
  </si>
  <si>
    <t>Fayette County, Pennsylvania</t>
  </si>
  <si>
    <t>RCP-037065</t>
  </si>
  <si>
    <t>Santa Rosa County, Florida</t>
  </si>
  <si>
    <t>RCP-036979</t>
  </si>
  <si>
    <t>Dekalb, Illinois</t>
  </si>
  <si>
    <t>RCP-037052</t>
  </si>
  <si>
    <t>Gardena, California</t>
  </si>
  <si>
    <t>RCP-037061</t>
  </si>
  <si>
    <t>Kaufman County, Texas</t>
  </si>
  <si>
    <t>RCP-037007</t>
  </si>
  <si>
    <t>Franklin County, Virginia</t>
  </si>
  <si>
    <t>RCP-037058</t>
  </si>
  <si>
    <t>Jones County, Mississippi</t>
  </si>
  <si>
    <t>RCP-037010</t>
  </si>
  <si>
    <t>Bend, Oregon</t>
  </si>
  <si>
    <t>RCP-037059</t>
  </si>
  <si>
    <t>Lake County, California</t>
  </si>
  <si>
    <t>RCP-037060</t>
  </si>
  <si>
    <t>Anderson, South Carolina</t>
  </si>
  <si>
    <t>RCP-037064</t>
  </si>
  <si>
    <t>Roseville, California</t>
  </si>
  <si>
    <t>RCP-039506</t>
  </si>
  <si>
    <t>Newton County, Georgia</t>
  </si>
  <si>
    <t>RCP-039521</t>
  </si>
  <si>
    <t>St. Landry Parish, Louisiana</t>
  </si>
  <si>
    <t>RCP-039501</t>
  </si>
  <si>
    <t>Taney County, Missouri</t>
  </si>
  <si>
    <t>RCP-039510</t>
  </si>
  <si>
    <t>Napa County, California</t>
  </si>
  <si>
    <t>RCP-039691</t>
  </si>
  <si>
    <t>Grand Rapids City, Michigan</t>
  </si>
  <si>
    <t>RCP-053031</t>
  </si>
  <si>
    <t>St. Martin Parish, Louisiana</t>
  </si>
  <si>
    <t>RCP-039490</t>
  </si>
  <si>
    <t>Bowie County, Texas</t>
  </si>
  <si>
    <t>RCP-039495</t>
  </si>
  <si>
    <t>Bradenton, Florida</t>
  </si>
  <si>
    <t>RCP-039462</t>
  </si>
  <si>
    <t>Duluth, Minnesota</t>
  </si>
  <si>
    <t>RCP-039687</t>
  </si>
  <si>
    <t>Nevada County, California</t>
  </si>
  <si>
    <t>RCP-036887</t>
  </si>
  <si>
    <t>Madison County, Indiana</t>
  </si>
  <si>
    <t>RCP-039694</t>
  </si>
  <si>
    <t>Wood County, Wisconsin</t>
  </si>
  <si>
    <t>RCP-039483</t>
  </si>
  <si>
    <t>Garden Grove, California</t>
  </si>
  <si>
    <t>RCP-036880</t>
  </si>
  <si>
    <t>Chisago County, Minnesota</t>
  </si>
  <si>
    <t>RCP-039478</t>
  </si>
  <si>
    <t>Columbia County, New York</t>
  </si>
  <si>
    <t>RCP-039518</t>
  </si>
  <si>
    <t>Boone County, Kentucky</t>
  </si>
  <si>
    <t>RCP-037045</t>
  </si>
  <si>
    <t>West Lafayette, Indiana</t>
  </si>
  <si>
    <t>RCP-039522</t>
  </si>
  <si>
    <t>Iredell County, North Carolina</t>
  </si>
  <si>
    <t>RCP-039696</t>
  </si>
  <si>
    <t>Surry County, North Carolina</t>
  </si>
  <si>
    <t>RCP-039479</t>
  </si>
  <si>
    <t>Hamilton City, Ohio</t>
  </si>
  <si>
    <t>RCP-039517</t>
  </si>
  <si>
    <t>Macon County, Illinois</t>
  </si>
  <si>
    <t>RCP-039692</t>
  </si>
  <si>
    <t>Glynn County, Georgia</t>
  </si>
  <si>
    <t>RCP-036873</t>
  </si>
  <si>
    <t>Bossier City, Louisiana</t>
  </si>
  <si>
    <t>RCP-036885</t>
  </si>
  <si>
    <t>Carrollton, Texas</t>
  </si>
  <si>
    <t>RCP-039455</t>
  </si>
  <si>
    <t>Fargo, North Dakota</t>
  </si>
  <si>
    <t>RCP-040575</t>
  </si>
  <si>
    <t>Warren County, Ohio</t>
  </si>
  <si>
    <t>RCP-039467</t>
  </si>
  <si>
    <t>Dubuque, Iowa</t>
  </si>
  <si>
    <t>RCP-036900</t>
  </si>
  <si>
    <t>Irondequoit, New York</t>
  </si>
  <si>
    <t>RCP-039499</t>
  </si>
  <si>
    <t>Cowlitz County, Washington</t>
  </si>
  <si>
    <t>RCP-040601</t>
  </si>
  <si>
    <t>Palatine Village, Illinois</t>
  </si>
  <si>
    <t>RCP-036886</t>
  </si>
  <si>
    <t>Linn County, Oregon</t>
  </si>
  <si>
    <t>RCP-039612</t>
  </si>
  <si>
    <t>Charles County, Maryland</t>
  </si>
  <si>
    <t>RCP-036875</t>
  </si>
  <si>
    <t>Columbia County, Georgia</t>
  </si>
  <si>
    <t>RCP-037135</t>
  </si>
  <si>
    <t>Darlington County, South Carolina</t>
  </si>
  <si>
    <t>RCP-039707</t>
  </si>
  <si>
    <t>Genesee County, New York</t>
  </si>
  <si>
    <t>RCP-039669</t>
  </si>
  <si>
    <t>Lower Merion, Pennsylvania</t>
  </si>
  <si>
    <t>RCP-039473</t>
  </si>
  <si>
    <t>Covington, Kentucky</t>
  </si>
  <si>
    <t>RCP-039648</t>
  </si>
  <si>
    <t>Sheboygan County, Wisconsin</t>
  </si>
  <si>
    <t>RCP-039464</t>
  </si>
  <si>
    <t>Burbank, California</t>
  </si>
  <si>
    <t>RCP-035929</t>
  </si>
  <si>
    <t>Clay County, Florida</t>
  </si>
  <si>
    <t>RCP-039599</t>
  </si>
  <si>
    <t>Montcalm County, Michigan</t>
  </si>
  <si>
    <t>RCP-039594</t>
  </si>
  <si>
    <t>Hempstead Village, New York</t>
  </si>
  <si>
    <t>RCP-036090</t>
  </si>
  <si>
    <t>Irving City, Texas</t>
  </si>
  <si>
    <t>RCP-039636</t>
  </si>
  <si>
    <t>Floyd County, Georgia</t>
  </si>
  <si>
    <t>RCP-039834</t>
  </si>
  <si>
    <t>Creek County, Oklahoma</t>
  </si>
  <si>
    <t>RCP-037137</t>
  </si>
  <si>
    <t>Walla Walla County, Washington</t>
  </si>
  <si>
    <t>RCP-039582</t>
  </si>
  <si>
    <t>Olmsted County, Minnesota</t>
  </si>
  <si>
    <t>RCP-039726</t>
  </si>
  <si>
    <t>Frederick County, Virginia</t>
  </si>
  <si>
    <t>RCP-039642</t>
  </si>
  <si>
    <t>Whiteside County, Illinois</t>
  </si>
  <si>
    <t>RCP-039487</t>
  </si>
  <si>
    <t>Pine Bluff, Arkansas</t>
  </si>
  <si>
    <t>RCP-037342</t>
  </si>
  <si>
    <t>Westminster, Colorado</t>
  </si>
  <si>
    <t>RCP-036170</t>
  </si>
  <si>
    <t>Anderson County, South Carolina</t>
  </si>
  <si>
    <t>RCP-039512</t>
  </si>
  <si>
    <t>Lawton, Oklahoma</t>
  </si>
  <si>
    <t>RCP-037291</t>
  </si>
  <si>
    <t>Cape May County, New Jersey</t>
  </si>
  <si>
    <t>RCP-039703</t>
  </si>
  <si>
    <t>Hernando County, Florida</t>
  </si>
  <si>
    <t>RCP-039590</t>
  </si>
  <si>
    <t>Sanford, Florida</t>
  </si>
  <si>
    <t>RCP-039663</t>
  </si>
  <si>
    <t>Cass County, Michigan</t>
  </si>
  <si>
    <t>RCP-039492</t>
  </si>
  <si>
    <t>Middletown, Connecticut</t>
  </si>
  <si>
    <t>RCP-035910</t>
  </si>
  <si>
    <t>Yavapai County, Arizona</t>
  </si>
  <si>
    <t>RCP-036895</t>
  </si>
  <si>
    <t>Seneca County, Ohio</t>
  </si>
  <si>
    <t>RCP-037341</t>
  </si>
  <si>
    <t>Woonsocket, Rhode Island</t>
  </si>
  <si>
    <t>RCP-037330</t>
  </si>
  <si>
    <t>Lauderdale County, Alabama</t>
  </si>
  <si>
    <t>RCP-039714</t>
  </si>
  <si>
    <t>Paulding County, Georgia</t>
  </si>
  <si>
    <t>RCP-039509</t>
  </si>
  <si>
    <t>Evanston, Illinois</t>
  </si>
  <si>
    <t>RCP-036877</t>
  </si>
  <si>
    <t>City Of Sugar Land, Texas</t>
  </si>
  <si>
    <t>RCP-038202</t>
  </si>
  <si>
    <t>Racine County, Wisconsin</t>
  </si>
  <si>
    <t>RCP-039458</t>
  </si>
  <si>
    <t>Tangipahoa Parish, Louisiana</t>
  </si>
  <si>
    <t>RCP-039486</t>
  </si>
  <si>
    <t>Rockdale County, Georgia</t>
  </si>
  <si>
    <t>RCP-036896</t>
  </si>
  <si>
    <t>Stamford, Connecticut</t>
  </si>
  <si>
    <t>RCP-036897</t>
  </si>
  <si>
    <t>Reading, Pennsylvania</t>
  </si>
  <si>
    <t>RCP-039591</t>
  </si>
  <si>
    <t>Cathedral City, California</t>
  </si>
  <si>
    <t>RCP-036922</t>
  </si>
  <si>
    <t>Christian County, Kentucky</t>
  </si>
  <si>
    <t>RCP-036898</t>
  </si>
  <si>
    <t>Williamsport, Pennsylvania</t>
  </si>
  <si>
    <t>RCP-037344</t>
  </si>
  <si>
    <t>Pitt County, North Carolina</t>
  </si>
  <si>
    <t>RCP-039682</t>
  </si>
  <si>
    <t>Walker County, Georgia</t>
  </si>
  <si>
    <t>RCP-037343</t>
  </si>
  <si>
    <t>Fort Collins, Colorado</t>
  </si>
  <si>
    <t>RCP-040600</t>
  </si>
  <si>
    <t>Council Bluffs, Iowa</t>
  </si>
  <si>
    <t>RCP-037361</t>
  </si>
  <si>
    <t>Roswell, Georgia</t>
  </si>
  <si>
    <t>RCP-036874</t>
  </si>
  <si>
    <t>Rio Rancho, New Mexico</t>
  </si>
  <si>
    <t>RCP-037136</t>
  </si>
  <si>
    <t>Margate, Florida</t>
  </si>
  <si>
    <t>RCP-036048</t>
  </si>
  <si>
    <t>Rensselaer County, New York</t>
  </si>
  <si>
    <t>RCP-036882</t>
  </si>
  <si>
    <t>North Charleston City, South Carolina</t>
  </si>
  <si>
    <t>RCP-036643</t>
  </si>
  <si>
    <t>Fredericksburg City, Virginia</t>
  </si>
  <si>
    <t>RCP-038252</t>
  </si>
  <si>
    <t>Ocala, Florida</t>
  </si>
  <si>
    <t>RCP-039607</t>
  </si>
  <si>
    <t>Richardson City, Texas</t>
  </si>
  <si>
    <t>RCP-036902</t>
  </si>
  <si>
    <t>Wheeling, West Virginia</t>
  </si>
  <si>
    <t>RCP-037323</t>
  </si>
  <si>
    <t>Tipton County, Tennessee</t>
  </si>
  <si>
    <t>RCP-039471</t>
  </si>
  <si>
    <t>Rome, New York</t>
  </si>
  <si>
    <t>RCP-037278</t>
  </si>
  <si>
    <t>Missoula, Montana</t>
  </si>
  <si>
    <t>RCP-036893</t>
  </si>
  <si>
    <t>Concord, North Carolina</t>
  </si>
  <si>
    <t>RCP-037285</t>
  </si>
  <si>
    <t>Bowling Green, Kentucky</t>
  </si>
  <si>
    <t>RCP-037328</t>
  </si>
  <si>
    <t>Fayette County, Georgia</t>
  </si>
  <si>
    <t>RCP-037333</t>
  </si>
  <si>
    <t>Cheyenne, Wyoming</t>
  </si>
  <si>
    <t>RCP-036890</t>
  </si>
  <si>
    <t>Ontario County, New York</t>
  </si>
  <si>
    <t>RCP-036928</t>
  </si>
  <si>
    <t>Utica, New York</t>
  </si>
  <si>
    <t>RCP-039666</t>
  </si>
  <si>
    <t>Beaufort County, South Carolina</t>
  </si>
  <si>
    <t>RCP-037335</t>
  </si>
  <si>
    <t>Clinton County, New York</t>
  </si>
  <si>
    <t>RCP-037338</t>
  </si>
  <si>
    <t>Montgomery, Alabama</t>
  </si>
  <si>
    <t>RCP-037077</t>
  </si>
  <si>
    <t>Mishawaka, Indiana</t>
  </si>
  <si>
    <t>RCP-036936</t>
  </si>
  <si>
    <t>Stafford County, Virginia</t>
  </si>
  <si>
    <t>RCP-036925</t>
  </si>
  <si>
    <t>Bay City, Michigan</t>
  </si>
  <si>
    <t>RCP-037287</t>
  </si>
  <si>
    <t>Wright County, Minnesota</t>
  </si>
  <si>
    <t>RCP-036760</t>
  </si>
  <si>
    <t>Licking County, Ohio</t>
  </si>
  <si>
    <t>RCP-039690</t>
  </si>
  <si>
    <t>San Juan County, New Mexico</t>
  </si>
  <si>
    <t>RCP-038254</t>
  </si>
  <si>
    <t>West Hartford, Connecticut</t>
  </si>
  <si>
    <t>RCP-039711</t>
  </si>
  <si>
    <t>Hancock County, Maine</t>
  </si>
  <si>
    <t>RCP-037293</t>
  </si>
  <si>
    <t>Marquette County, Michigan</t>
  </si>
  <si>
    <t>RCP-037076</t>
  </si>
  <si>
    <t>Norwich, Connecticut</t>
  </si>
  <si>
    <t>RCP-037336</t>
  </si>
  <si>
    <t>Strafford County, New Hampshire</t>
  </si>
  <si>
    <t>RCP-036127</t>
  </si>
  <si>
    <t>Cabarrus County, North Carolina</t>
  </si>
  <si>
    <t>RCP-038315</t>
  </si>
  <si>
    <t>Androscoggin County, Maine</t>
  </si>
  <si>
    <t>RCP-036777</t>
  </si>
  <si>
    <t>Gordon County, Georgia</t>
  </si>
  <si>
    <t>RCP-035936</t>
  </si>
  <si>
    <t>Clermont County, Ohio</t>
  </si>
  <si>
    <t>RCP-037078</t>
  </si>
  <si>
    <t>Walton County, Florida</t>
  </si>
  <si>
    <t>RCP-037080</t>
  </si>
  <si>
    <t>New Brunswick, New Jersey</t>
  </si>
  <si>
    <t>RCP-037079</t>
  </si>
  <si>
    <t>Lawrence County, Pennsylvania</t>
  </si>
  <si>
    <t>RCP-040564</t>
  </si>
  <si>
    <t>Haverford, Pennsylvania</t>
  </si>
  <si>
    <t>RCP-037334</t>
  </si>
  <si>
    <t>Wood County, West Virginia</t>
  </si>
  <si>
    <t>RCP-037072</t>
  </si>
  <si>
    <t>Otsego County, New York</t>
  </si>
  <si>
    <t>RCP-039660</t>
  </si>
  <si>
    <t>Clay County, Minnesota</t>
  </si>
  <si>
    <t>RCP-039601</t>
  </si>
  <si>
    <t>Rock County, Wisconsin</t>
  </si>
  <si>
    <t>RCP-036173</t>
  </si>
  <si>
    <t>Oxnard City, California</t>
  </si>
  <si>
    <t>RCP-036919</t>
  </si>
  <si>
    <t>Salinas, California</t>
  </si>
  <si>
    <t>RCP-039679</t>
  </si>
  <si>
    <t>Huntington Beach, California</t>
  </si>
  <si>
    <t>RCP-039647</t>
  </si>
  <si>
    <t>Allegan County, Michigan</t>
  </si>
  <si>
    <t>RCP-039790</t>
  </si>
  <si>
    <t>Gary, Indiana</t>
  </si>
  <si>
    <t>RCP-039580</t>
  </si>
  <si>
    <t>Chaves County, New Mexico</t>
  </si>
  <si>
    <t>RCP-036929</t>
  </si>
  <si>
    <t>Rosemead, California</t>
  </si>
  <si>
    <t>RCP-039782</t>
  </si>
  <si>
    <t>Pueblo, Colorado</t>
  </si>
  <si>
    <t>RCP-036918</t>
  </si>
  <si>
    <t>Peoria City, Arizona</t>
  </si>
  <si>
    <t>RCP-039595</t>
  </si>
  <si>
    <t>San Marcos City, California</t>
  </si>
  <si>
    <t>RCP-037043</t>
  </si>
  <si>
    <t>La Habra, California</t>
  </si>
  <si>
    <t>RCP-036951</t>
  </si>
  <si>
    <t>Boynton Beach, Florida</t>
  </si>
  <si>
    <t>RCP-035996</t>
  </si>
  <si>
    <t>City Of Des Moines, Iowa</t>
  </si>
  <si>
    <t>RCP-039613</t>
  </si>
  <si>
    <t>Colton City, California</t>
  </si>
  <si>
    <t>RCP-039468</t>
  </si>
  <si>
    <t>Lyon County, Nevada</t>
  </si>
  <si>
    <t>RCP-039820</t>
  </si>
  <si>
    <t>Redwood City, California</t>
  </si>
  <si>
    <t>RCP-035945</t>
  </si>
  <si>
    <t>Winston-Salem City, North Carolina</t>
  </si>
  <si>
    <t>RCP-037128</t>
  </si>
  <si>
    <t>Ross County, Ohio</t>
  </si>
  <si>
    <t>RCP-037037</t>
  </si>
  <si>
    <t>Dekalb County, Alabama</t>
  </si>
  <si>
    <t>RCP-040610</t>
  </si>
  <si>
    <t>Ontario, California</t>
  </si>
  <si>
    <t>RCP-039809</t>
  </si>
  <si>
    <t>Menifee, California</t>
  </si>
  <si>
    <t>RCP-036954</t>
  </si>
  <si>
    <t>Santa Barbara, California</t>
  </si>
  <si>
    <t>RCP-039585</t>
  </si>
  <si>
    <t>Cicero, Illinois</t>
  </si>
  <si>
    <t>RCP-039684</t>
  </si>
  <si>
    <t>West Covina, California</t>
  </si>
  <si>
    <t>RCP-037027</t>
  </si>
  <si>
    <t>Chapel Hill, North Carolina</t>
  </si>
  <si>
    <t>RCP-039496</t>
  </si>
  <si>
    <t>Wayne County, North Carolina</t>
  </si>
  <si>
    <t>RCP-037035</t>
  </si>
  <si>
    <t>Coos County, Oregon</t>
  </si>
  <si>
    <t>RCP-039718</t>
  </si>
  <si>
    <t>Box Elder County, Utah</t>
  </si>
  <si>
    <t>RCP-039623</t>
  </si>
  <si>
    <t>Bayonne, New Jersey</t>
  </si>
  <si>
    <t>RCP-040556</t>
  </si>
  <si>
    <t>Municipality Of Bayamon, Puerto Rico</t>
  </si>
  <si>
    <t>RCP-037040</t>
  </si>
  <si>
    <t>Yuba City, California</t>
  </si>
  <si>
    <t>RCP-039667</t>
  </si>
  <si>
    <t>Benton County, Washington</t>
  </si>
  <si>
    <t>RCP-039641</t>
  </si>
  <si>
    <t>Kent County, Delaware</t>
  </si>
  <si>
    <t>RCP-040597</t>
  </si>
  <si>
    <t>Linn County Iowa, Iowa</t>
  </si>
  <si>
    <t>RCP-036113</t>
  </si>
  <si>
    <t>St Joseph, Missouri</t>
  </si>
  <si>
    <t>RCP-039650</t>
  </si>
  <si>
    <t>Mesquite, Texas</t>
  </si>
  <si>
    <t>RCP-039795</t>
  </si>
  <si>
    <t>Miramar, Florida</t>
  </si>
  <si>
    <t>RCP-036809</t>
  </si>
  <si>
    <t>Elgin, Illinois</t>
  </si>
  <si>
    <t>RCP-037036</t>
  </si>
  <si>
    <t>Shreveport, Louisiana</t>
  </si>
  <si>
    <t>RCP-036752</t>
  </si>
  <si>
    <t>Battle Creek, Michigan</t>
  </si>
  <si>
    <t>RCP-036644</t>
  </si>
  <si>
    <t>Hampton City, Virginia</t>
  </si>
  <si>
    <t>RCP-036636</t>
  </si>
  <si>
    <t>Carson City, Nevada</t>
  </si>
  <si>
    <t>RCP-036660</t>
  </si>
  <si>
    <t>Winchester City, Virginia</t>
  </si>
  <si>
    <t>RCP-037122</t>
  </si>
  <si>
    <t>Jackson County, Mississippi</t>
  </si>
  <si>
    <t>RCP-036811</t>
  </si>
  <si>
    <t>City Of Clearwater, Florida</t>
  </si>
  <si>
    <t>RCP-039751</t>
  </si>
  <si>
    <t>Tustin, California</t>
  </si>
  <si>
    <t>RCP-039671</t>
  </si>
  <si>
    <t>Trenton, New Jersey</t>
  </si>
  <si>
    <t>RCP-039614</t>
  </si>
  <si>
    <t>Parker County, Texas</t>
  </si>
  <si>
    <t>RCP-036245</t>
  </si>
  <si>
    <t>Gaston County, North Carolina</t>
  </si>
  <si>
    <t>RCP-039466</t>
  </si>
  <si>
    <t>Woodland, California</t>
  </si>
  <si>
    <t>RCP-039878</t>
  </si>
  <si>
    <t>Avondale City, Arizona</t>
  </si>
  <si>
    <t>RCP-036117</t>
  </si>
  <si>
    <t>Tuscaloosa County, Alabama</t>
  </si>
  <si>
    <t>RCP-036649</t>
  </si>
  <si>
    <t>Norfolk City, Virginia</t>
  </si>
  <si>
    <t>RCP-039618</t>
  </si>
  <si>
    <t>Clifton, New Jersey</t>
  </si>
  <si>
    <t>RCP-036426</t>
  </si>
  <si>
    <t>Midland, Texas</t>
  </si>
  <si>
    <t>RCP-039456</t>
  </si>
  <si>
    <t>Blue Earth County, Minnesota</t>
  </si>
  <si>
    <t>RCP-040572</t>
  </si>
  <si>
    <t>Pasadena, California</t>
  </si>
  <si>
    <t>RCP-039785</t>
  </si>
  <si>
    <t>Idaho Falls, Idaho</t>
  </si>
  <si>
    <t>RCP-037185</t>
  </si>
  <si>
    <t>Billings, Montana</t>
  </si>
  <si>
    <t>RCP-037149</t>
  </si>
  <si>
    <t>Blount County, Alabama</t>
  </si>
  <si>
    <t>RCP-039767</t>
  </si>
  <si>
    <t>La Plata County, Colorado</t>
  </si>
  <si>
    <t>RCP-039640</t>
  </si>
  <si>
    <t>Calhoun County, Michigan</t>
  </si>
  <si>
    <t>RCP-039754</t>
  </si>
  <si>
    <t>Victorville, California</t>
  </si>
  <si>
    <t>RCP-039830</t>
  </si>
  <si>
    <t>Wichita Falls, Texas</t>
  </si>
  <si>
    <t>RCP-039774</t>
  </si>
  <si>
    <t>Great Falls, Montana</t>
  </si>
  <si>
    <t>RCP-039773</t>
  </si>
  <si>
    <t>Terre Haute, Indiana</t>
  </si>
  <si>
    <t>RCP-037223</t>
  </si>
  <si>
    <t>Cape Girardeau County, Missouri</t>
  </si>
  <si>
    <t>RCP-040596</t>
  </si>
  <si>
    <t>Baldwin County, Alabama</t>
  </si>
  <si>
    <t>RCP-039746</t>
  </si>
  <si>
    <t>San Angelo, Texas</t>
  </si>
  <si>
    <t>RCP-023657</t>
  </si>
  <si>
    <t>Municipio De Hatillo, PR</t>
  </si>
  <si>
    <t>RCP-039646</t>
  </si>
  <si>
    <t>Missoula County, Montana</t>
  </si>
  <si>
    <t>RCP-037188</t>
  </si>
  <si>
    <t>Jackson County, Michigan</t>
  </si>
  <si>
    <t>RCP-037146</t>
  </si>
  <si>
    <t>Everett, Washington</t>
  </si>
  <si>
    <t>RCP-037186</t>
  </si>
  <si>
    <t>Pensacola, Florida</t>
  </si>
  <si>
    <t>RCP-023658</t>
  </si>
  <si>
    <t>Municipio De Las Piedras, PR</t>
  </si>
  <si>
    <t>RCP-040558</t>
  </si>
  <si>
    <t>Hillsboro, Oregon</t>
  </si>
  <si>
    <t>RCP-039683</t>
  </si>
  <si>
    <t>Carlsbad, California</t>
  </si>
  <si>
    <t>RCP-039766</t>
  </si>
  <si>
    <t>Logan, Utah</t>
  </si>
  <si>
    <t>RCP-023660</t>
  </si>
  <si>
    <t>Municipio De Moca, PR</t>
  </si>
  <si>
    <t>RCP-036778</t>
  </si>
  <si>
    <t>Rapid City, South Dakota</t>
  </si>
  <si>
    <t>RCP-036906</t>
  </si>
  <si>
    <t>Perris City, California</t>
  </si>
  <si>
    <t>RCP-036772</t>
  </si>
  <si>
    <t>Randolph County, North Carolina</t>
  </si>
  <si>
    <t>RCP-039459</t>
  </si>
  <si>
    <t>Washington County, Oklahoma</t>
  </si>
  <si>
    <t>RCP-039708</t>
  </si>
  <si>
    <t>Jamestown, New York</t>
  </si>
  <si>
    <t>RCP-036491</t>
  </si>
  <si>
    <t>Daviess County, Kentucky</t>
  </si>
  <si>
    <t>RCP-037218</t>
  </si>
  <si>
    <t>Hollywood, Florida</t>
  </si>
  <si>
    <t>RCP-039608</t>
  </si>
  <si>
    <t>Whittier, California</t>
  </si>
  <si>
    <t>RCP-039776</t>
  </si>
  <si>
    <t>Pulaski County, Missouri</t>
  </si>
  <si>
    <t>RCP-015798</t>
  </si>
  <si>
    <t>Loudon County, Tennessee</t>
  </si>
  <si>
    <t>RCP-039454</t>
  </si>
  <si>
    <t>Albemarle County, Virginia</t>
  </si>
  <si>
    <t>RCP-015797</t>
  </si>
  <si>
    <t>Sampson County, NC</t>
  </si>
  <si>
    <t>RCP-039788</t>
  </si>
  <si>
    <t>Chippewa County, Wisconsin</t>
  </si>
  <si>
    <t>RCP-015611</t>
  </si>
  <si>
    <t>Chatham County, North Carolina</t>
  </si>
  <si>
    <t>RCP-039593</t>
  </si>
  <si>
    <t>Wicomico County, Maryland</t>
  </si>
  <si>
    <t>RCP-015436</t>
  </si>
  <si>
    <t>Blount County, Tennessee</t>
  </si>
  <si>
    <t>RCP-038744</t>
  </si>
  <si>
    <t>Amarillo, Texas</t>
  </si>
  <si>
    <t>RCP-039643</t>
  </si>
  <si>
    <t>Sarasota, Florida</t>
  </si>
  <si>
    <t>RCP-036124</t>
  </si>
  <si>
    <t>Henry County, Georgia</t>
  </si>
  <si>
    <t>RCP-039770</t>
  </si>
  <si>
    <t>Camden County, Georgia</t>
  </si>
  <si>
    <t>RCP-036143</t>
  </si>
  <si>
    <t>Harrison County, Mississippi</t>
  </si>
  <si>
    <t>RCP-000964</t>
  </si>
  <si>
    <t>Pender County, North Carolina</t>
  </si>
  <si>
    <t>RCP-000961</t>
  </si>
  <si>
    <t>Johnson County, Missouri</t>
  </si>
  <si>
    <t>RCP-039592</t>
  </si>
  <si>
    <t>West Valley, Utah</t>
  </si>
  <si>
    <t>RCP-039583</t>
  </si>
  <si>
    <t>Marshall County, Alabama</t>
  </si>
  <si>
    <t>RCP-039816</t>
  </si>
  <si>
    <t>Columbia, Missouri</t>
  </si>
  <si>
    <t>RCP-039761</t>
  </si>
  <si>
    <t>Antioch, California</t>
  </si>
  <si>
    <t>RCP-039812</t>
  </si>
  <si>
    <t>Napa City, California</t>
  </si>
  <si>
    <t>RCP-039584</t>
  </si>
  <si>
    <t>Rock Hill, South Carolina</t>
  </si>
  <si>
    <t>RCP-006414</t>
  </si>
  <si>
    <t>City Of Mountain View, California</t>
  </si>
  <si>
    <t>RCP-036801</t>
  </si>
  <si>
    <t>Daytona Beach, Florida</t>
  </si>
  <si>
    <t>RCP-006372</t>
  </si>
  <si>
    <t>Wilson County, North Carolina</t>
  </si>
  <si>
    <t>RCP-006371</t>
  </si>
  <si>
    <t>Municipality Of Toa Alta, Puerto Rico</t>
  </si>
  <si>
    <t>RCP-037024</t>
  </si>
  <si>
    <t>Dougherty County, Georgia</t>
  </si>
  <si>
    <t>RCP-000947</t>
  </si>
  <si>
    <t>City Of Jurupa Valley, California</t>
  </si>
  <si>
    <t>RCP-036171</t>
  </si>
  <si>
    <t>San Bernardino City, California</t>
  </si>
  <si>
    <t>RCP-039822</t>
  </si>
  <si>
    <t>Washington County, Utah</t>
  </si>
  <si>
    <t>RCP-039635</t>
  </si>
  <si>
    <t>Fort Smith, Arkansas</t>
  </si>
  <si>
    <t>RCP-037104</t>
  </si>
  <si>
    <t>Mobile, Alabama</t>
  </si>
  <si>
    <t>RCP-037033</t>
  </si>
  <si>
    <t>Fairfield, Connecticut</t>
  </si>
  <si>
    <t>RCP-036803</t>
  </si>
  <si>
    <t>Rockford, Illinois</t>
  </si>
  <si>
    <t>RCP-036136</t>
  </si>
  <si>
    <t>City Of Moreno Valley, California</t>
  </si>
  <si>
    <t>RCP-039702</t>
  </si>
  <si>
    <t>San Buenaventura, California</t>
  </si>
  <si>
    <t>RCP-037120</t>
  </si>
  <si>
    <t>Euless City, Texas</t>
  </si>
  <si>
    <t>RCP-037108</t>
  </si>
  <si>
    <t>Douglas County, Oregon</t>
  </si>
  <si>
    <t>RCP-039826</t>
  </si>
  <si>
    <t>Cache County, Utah</t>
  </si>
  <si>
    <t>RCP-037126</t>
  </si>
  <si>
    <t>Pike County, Kentucky</t>
  </si>
  <si>
    <t>RCP-039615</t>
  </si>
  <si>
    <t>Houston County, Georgia</t>
  </si>
  <si>
    <t>RCP-036818</t>
  </si>
  <si>
    <t>Black Hawk County, Iowa</t>
  </si>
  <si>
    <t>RCP-040578</t>
  </si>
  <si>
    <t>Coweta County, Georgia</t>
  </si>
  <si>
    <t>RCP-036642</t>
  </si>
  <si>
    <t>Danville City, Virginia</t>
  </si>
  <si>
    <t>RCP-039747</t>
  </si>
  <si>
    <t>Imperial County, California</t>
  </si>
  <si>
    <t>RCP-039637</t>
  </si>
  <si>
    <t>Watertown City, New York</t>
  </si>
  <si>
    <t>RCP-039609</t>
  </si>
  <si>
    <t>Ashtabula County, Ohio</t>
  </si>
  <si>
    <t>RCP-039815</t>
  </si>
  <si>
    <t>Bossier Parish, Louisiana</t>
  </si>
  <si>
    <t>RCP-039802</t>
  </si>
  <si>
    <t>Harlingen, Texas</t>
  </si>
  <si>
    <t>RCP-039611</t>
  </si>
  <si>
    <t>Santa Rosa, California</t>
  </si>
  <si>
    <t>RCP-039757</t>
  </si>
  <si>
    <t>Normal, Illinois</t>
  </si>
  <si>
    <t>RCP-039742</t>
  </si>
  <si>
    <t>Manchester, Connecticut</t>
  </si>
  <si>
    <t>RCP-036956</t>
  </si>
  <si>
    <t>County Of Burke, North Carolina</t>
  </si>
  <si>
    <t>RCP-037095</t>
  </si>
  <si>
    <t>Citrus Heights, California</t>
  </si>
  <si>
    <t>RCP-037114</t>
  </si>
  <si>
    <t>East Lansing, Michigan</t>
  </si>
  <si>
    <t>RCP-037110</t>
  </si>
  <si>
    <t>Coryell County, Texas</t>
  </si>
  <si>
    <t>RCP-037019</t>
  </si>
  <si>
    <t>Fairfield County, Ohio</t>
  </si>
  <si>
    <t>RCP-039653</t>
  </si>
  <si>
    <t>Putnam County, Tennessee</t>
  </si>
  <si>
    <t>RCP-036647</t>
  </si>
  <si>
    <t>Lynchburg City, Virginia</t>
  </si>
  <si>
    <t>RCP-037099</t>
  </si>
  <si>
    <t>La Porte, Indiana</t>
  </si>
  <si>
    <t>RCP-036821</t>
  </si>
  <si>
    <t>Lowndes County, Georgia</t>
  </si>
  <si>
    <t>RCP-039860</t>
  </si>
  <si>
    <t>Barberton, Ohio</t>
  </si>
  <si>
    <t>RCP-040612</t>
  </si>
  <si>
    <t>Lawrence, Kansas</t>
  </si>
  <si>
    <t>RCP-039741</t>
  </si>
  <si>
    <t>Effingham County, Georgia</t>
  </si>
  <si>
    <t>RCP-039856</t>
  </si>
  <si>
    <t>Coconino County, Arizona</t>
  </si>
  <si>
    <t>RCP-037129</t>
  </si>
  <si>
    <t>Little Rock, Arkansas</t>
  </si>
  <si>
    <t>RCP-039631</t>
  </si>
  <si>
    <t>Springfield, Massachusetts</t>
  </si>
  <si>
    <t>RCP-039865</t>
  </si>
  <si>
    <t>Colbert County, Alabama</t>
  </si>
  <si>
    <t>RCP-036315</t>
  </si>
  <si>
    <t>City Of Concord, California</t>
  </si>
  <si>
    <t>RCP-039771</t>
  </si>
  <si>
    <t>Orange City, California</t>
  </si>
  <si>
    <t>RCP-037113</t>
  </si>
  <si>
    <t>Peoria, Illinois</t>
  </si>
  <si>
    <t>RCP-037130</t>
  </si>
  <si>
    <t>Wilmington, North Carolina</t>
  </si>
  <si>
    <t>RCP-037124</t>
  </si>
  <si>
    <t>Miami Beach, Florida</t>
  </si>
  <si>
    <t>RCP-035957</t>
  </si>
  <si>
    <t>Berkeley County, South Carolina</t>
  </si>
  <si>
    <t>RCP-039759</t>
  </si>
  <si>
    <t>Manhattan City, Kansas</t>
  </si>
  <si>
    <t>RCP-039634</t>
  </si>
  <si>
    <t>Ozaukee County, Wisconsin</t>
  </si>
  <si>
    <t>RCP-036854</t>
  </si>
  <si>
    <t>Pearland, Texas</t>
  </si>
  <si>
    <t>RCP-036813</t>
  </si>
  <si>
    <t>Saline County, Arkansas</t>
  </si>
  <si>
    <t>RCP-036814</t>
  </si>
  <si>
    <t>Vineland, New Jersey</t>
  </si>
  <si>
    <t>RCP-037103</t>
  </si>
  <si>
    <t>Hagerstown, Maryland</t>
  </si>
  <si>
    <t>RCP-036806</t>
  </si>
  <si>
    <t>Union Township, New Jersey</t>
  </si>
  <si>
    <t>RCP-039866</t>
  </si>
  <si>
    <t>Evansville, Indiana</t>
  </si>
  <si>
    <t>RCP-035935</t>
  </si>
  <si>
    <t>Clay County, Missouri</t>
  </si>
  <si>
    <t>RCP-036859</t>
  </si>
  <si>
    <t>Downey, California</t>
  </si>
  <si>
    <t>RCP-039791</t>
  </si>
  <si>
    <t>Bridgeport, Connecticut</t>
  </si>
  <si>
    <t>RCP-037109</t>
  </si>
  <si>
    <t>Carver County, Minnesota</t>
  </si>
  <si>
    <t>RCP-039858</t>
  </si>
  <si>
    <t>Laramie County, Wyoming</t>
  </si>
  <si>
    <t>RCP-039739</t>
  </si>
  <si>
    <t>Pompano Beach, Florida</t>
  </si>
  <si>
    <t>RCP-039807</t>
  </si>
  <si>
    <t>Benton County, Oregon</t>
  </si>
  <si>
    <t>RCP-039755</t>
  </si>
  <si>
    <t>Oceanside, California</t>
  </si>
  <si>
    <t>RCP-039616</t>
  </si>
  <si>
    <t>Sharon, Pennsylvania</t>
  </si>
  <si>
    <t>RCP-039831</t>
  </si>
  <si>
    <t>Bloomington, Illinois</t>
  </si>
  <si>
    <t>RCP-039658</t>
  </si>
  <si>
    <t>Mission, Texas</t>
  </si>
  <si>
    <t>RCP-036851</t>
  </si>
  <si>
    <t>Muskegon, Michigan</t>
  </si>
  <si>
    <t>RCP-036798</t>
  </si>
  <si>
    <t>Flint, Michigan</t>
  </si>
  <si>
    <t>RCP-036427</t>
  </si>
  <si>
    <t>Okaloosa County, Florida</t>
  </si>
  <si>
    <t>RCP-036860</t>
  </si>
  <si>
    <t>Borough Of State College, Pennsylvania</t>
  </si>
  <si>
    <t>RCP-053030</t>
  </si>
  <si>
    <t>Platte County, Mo</t>
  </si>
  <si>
    <t>RCP-036815</t>
  </si>
  <si>
    <t>Yakima, Washington</t>
  </si>
  <si>
    <t>RCP-039811</t>
  </si>
  <si>
    <t>Gainesville, Georgia</t>
  </si>
  <si>
    <t>RCP-039850</t>
  </si>
  <si>
    <t>Oswego County, New York</t>
  </si>
  <si>
    <t>RCP-039586</t>
  </si>
  <si>
    <t>Naperville, Illinois</t>
  </si>
  <si>
    <t>RCP-036868</t>
  </si>
  <si>
    <t>Indiana County, Pennsylvania</t>
  </si>
  <si>
    <t>RCP-036848</t>
  </si>
  <si>
    <t>Marion County, Ohio</t>
  </si>
  <si>
    <t>RCP-037112</t>
  </si>
  <si>
    <t>Green Bay, Wisconsin</t>
  </si>
  <si>
    <t>RCP-036812</t>
  </si>
  <si>
    <t>Washington County, Ohio</t>
  </si>
  <si>
    <t>RCP-039738</t>
  </si>
  <si>
    <t>Boone County, Illinois</t>
  </si>
  <si>
    <t>RCP-035867</t>
  </si>
  <si>
    <t>County Of Yolo, California</t>
  </si>
  <si>
    <t>RCP-036845</t>
  </si>
  <si>
    <t>Kanawha County, West Virginia</t>
  </si>
  <si>
    <t>RCP-039803</t>
  </si>
  <si>
    <t>Abilene, Texas</t>
  </si>
  <si>
    <t>RCP-036810</t>
  </si>
  <si>
    <t>Thousand Oaks, California</t>
  </si>
  <si>
    <t>RCP-039752</t>
  </si>
  <si>
    <t>Monroe, Michigan</t>
  </si>
  <si>
    <t>RCP-036639</t>
  </si>
  <si>
    <t>Charlottesville City, Virginia</t>
  </si>
  <si>
    <t>RCP-039620</t>
  </si>
  <si>
    <t>Walton County, Georgia</t>
  </si>
  <si>
    <t>RCP-039621</t>
  </si>
  <si>
    <t>Rock Island County, Illinois</t>
  </si>
  <si>
    <t>RCP-039851</t>
  </si>
  <si>
    <t>Flagler County, Florida</t>
  </si>
  <si>
    <t>RCP-039638</t>
  </si>
  <si>
    <t>Escondido, California</t>
  </si>
  <si>
    <t>RCP-036638</t>
  </si>
  <si>
    <t>Bristol, Virginia</t>
  </si>
  <si>
    <t>RCP-039847</t>
  </si>
  <si>
    <t>Henderson County, North Carolina</t>
  </si>
  <si>
    <t>RCP-039863</t>
  </si>
  <si>
    <t>Sussex County, Delaware</t>
  </si>
  <si>
    <t>RCP-039859</t>
  </si>
  <si>
    <t>Kenner, Louisiana</t>
  </si>
  <si>
    <t>RCP-036807</t>
  </si>
  <si>
    <t>Peoria County, Illinois</t>
  </si>
  <si>
    <t>RCP-036866</t>
  </si>
  <si>
    <t>Ogden, Utah</t>
  </si>
  <si>
    <t>RCP-039828</t>
  </si>
  <si>
    <t>Livingston County, New York</t>
  </si>
  <si>
    <t>RCP-036849</t>
  </si>
  <si>
    <t>Cambria County, Pennsylvania</t>
  </si>
  <si>
    <t>RCP-036861</t>
  </si>
  <si>
    <t>Savannah, Georgia</t>
  </si>
  <si>
    <t>RCP-036442</t>
  </si>
  <si>
    <t>City Of Fremont, California</t>
  </si>
  <si>
    <t>RCP-035928</t>
  </si>
  <si>
    <t>Santa Clarita City, California</t>
  </si>
  <si>
    <t>RCP-036850</t>
  </si>
  <si>
    <t>Binghamton, New York</t>
  </si>
  <si>
    <t>RCP-039617</t>
  </si>
  <si>
    <t>Wise County, Texas</t>
  </si>
  <si>
    <t>RCP-039808</t>
  </si>
  <si>
    <t>San Mateo, California</t>
  </si>
  <si>
    <t>RCP-039846</t>
  </si>
  <si>
    <t>Gastonia, North Carolina</t>
  </si>
  <si>
    <t>RCP-040557</t>
  </si>
  <si>
    <t>Winnebago County, Wisconsin</t>
  </si>
  <si>
    <t>RCP-039602</t>
  </si>
  <si>
    <t>Madison County, Kentucky</t>
  </si>
  <si>
    <t>RCP-039841</t>
  </si>
  <si>
    <t>Cherokee County, South Carolina</t>
  </si>
  <si>
    <t>RCP-039873</t>
  </si>
  <si>
    <t>Maverick County, Texas</t>
  </si>
  <si>
    <t>RCP-019361</t>
  </si>
  <si>
    <t>BOONE, COUNTY OF</t>
  </si>
  <si>
    <t>RCP-040581</t>
  </si>
  <si>
    <t>Grayson County, Texas</t>
  </si>
  <si>
    <t>RCP-036147</t>
  </si>
  <si>
    <t>City of Modesto, California</t>
  </si>
  <si>
    <t>RCP-036058</t>
  </si>
  <si>
    <t>Jefferson County, Missouri</t>
  </si>
  <si>
    <t>RCP-036063</t>
  </si>
  <si>
    <t>Hall County, Georgia</t>
  </si>
  <si>
    <t>RCP-039867</t>
  </si>
  <si>
    <t>Charleston, West Virginia</t>
  </si>
  <si>
    <t>RCP-039588</t>
  </si>
  <si>
    <t>Pulaski County, Kentucky</t>
  </si>
  <si>
    <t>RCP-036132</t>
  </si>
  <si>
    <t>City Of Garland, Texas</t>
  </si>
  <si>
    <t>RCP-039862</t>
  </si>
  <si>
    <t>Reno County, Kansas</t>
  </si>
  <si>
    <t>RCP-039740</t>
  </si>
  <si>
    <t>Niagara Falls, New York</t>
  </si>
  <si>
    <t>RCP-036852</t>
  </si>
  <si>
    <t>Leavenworth County, Kansas</t>
  </si>
  <si>
    <t>RCP-036846</t>
  </si>
  <si>
    <t>Fauquier County, Virginia</t>
  </si>
  <si>
    <t>RCP-036977</t>
  </si>
  <si>
    <t>Rochester, Minnesota</t>
  </si>
  <si>
    <t>RCP-035989</t>
  </si>
  <si>
    <t>Doña Ana County, New Mexico</t>
  </si>
  <si>
    <t>RCP-036865</t>
  </si>
  <si>
    <t>Bethlehem, Pennsylvania</t>
  </si>
  <si>
    <t>RCP-039756</t>
  </si>
  <si>
    <t>Barnstable County, Massachusetts</t>
  </si>
  <si>
    <t>RCP-035981</t>
  </si>
  <si>
    <t>Lackawanna County, Pennsylvania</t>
  </si>
  <si>
    <t>RCP-039853</t>
  </si>
  <si>
    <t>Umatilla County, Oregon</t>
  </si>
  <si>
    <t>RCP-036844</t>
  </si>
  <si>
    <t>Roanoke County, Virginia</t>
  </si>
  <si>
    <t>RCP-039835</t>
  </si>
  <si>
    <t>Gaithersburg, Maryland</t>
  </si>
  <si>
    <t>RCP-039827</t>
  </si>
  <si>
    <t>Klamath County, Oregon</t>
  </si>
  <si>
    <t>RCP-036974</t>
  </si>
  <si>
    <t>St. Clair County, Michigan</t>
  </si>
  <si>
    <t>RCP-039818</t>
  </si>
  <si>
    <t>North Little Rock, Arkansas</t>
  </si>
  <si>
    <t>RCP-039606</t>
  </si>
  <si>
    <t>Arlington County, Virginia</t>
  </si>
  <si>
    <t>RCP-036795</t>
  </si>
  <si>
    <t>Greenville, South Carolina</t>
  </si>
  <si>
    <t>RCP-036863</t>
  </si>
  <si>
    <t>Redford, Michigan</t>
  </si>
  <si>
    <t>RCP-036794</t>
  </si>
  <si>
    <t>Auburn, New York</t>
  </si>
  <si>
    <t>RCP-036637</t>
  </si>
  <si>
    <t>Alexandria, Virginia</t>
  </si>
  <si>
    <t>RCP-036042</t>
  </si>
  <si>
    <t>City Of Spokane, Wa</t>
  </si>
  <si>
    <t>RCP-035921</t>
  </si>
  <si>
    <t>Caddo Parish, Louisiana</t>
  </si>
  <si>
    <t>RCP-025759</t>
  </si>
  <si>
    <t>Kennesaw, Georgia</t>
  </si>
  <si>
    <t>RCP-025768</t>
  </si>
  <si>
    <t>Lawrenceville, Georgia</t>
  </si>
  <si>
    <t>RCP-025812</t>
  </si>
  <si>
    <t>Milton, Georgia</t>
  </si>
  <si>
    <t>RCP-025665</t>
  </si>
  <si>
    <t>Dunwoody, Georgia</t>
  </si>
  <si>
    <t>RCP-016390</t>
  </si>
  <si>
    <t>Easton Town, Maryland</t>
  </si>
  <si>
    <t>RCP-016392</t>
  </si>
  <si>
    <t>Elkton Town, Maryland</t>
  </si>
  <si>
    <t>RCP-049104</t>
  </si>
  <si>
    <t>Greenbelt City, Maryland</t>
  </si>
  <si>
    <t>RCP-049106</t>
  </si>
  <si>
    <t>Havre De Grace City, Maryland</t>
  </si>
  <si>
    <t>RCP-049109</t>
  </si>
  <si>
    <t>Hyattsville City, Maryland</t>
  </si>
  <si>
    <t>RCP-049113</t>
  </si>
  <si>
    <t>Laurel City, Maryland</t>
  </si>
  <si>
    <t>RCP-049131</t>
  </si>
  <si>
    <t>Takoma Park City, Maryland</t>
  </si>
  <si>
    <t>RCP-025958</t>
  </si>
  <si>
    <t>Tucker, Georgia</t>
  </si>
  <si>
    <t>RCP-049047</t>
  </si>
  <si>
    <t>Town Of Oro Valley, Arizona</t>
  </si>
  <si>
    <t>RCP-026528</t>
  </si>
  <si>
    <t>City of Monroe, North Carolina</t>
  </si>
  <si>
    <t>RCP-026731</t>
  </si>
  <si>
    <t>City Of Wilson, North Carolina</t>
  </si>
  <si>
    <t>RCP-025860</t>
  </si>
  <si>
    <t>Peachtree Corners, Georgia</t>
  </si>
  <si>
    <t>RCP-025668</t>
  </si>
  <si>
    <t>East Point, Georgia</t>
  </si>
  <si>
    <t>RCP-049013</t>
  </si>
  <si>
    <t>City Of Apache Junction, Arizona</t>
  </si>
  <si>
    <t>RCP-049137</t>
  </si>
  <si>
    <t>Westminster City, Maryland</t>
  </si>
  <si>
    <t>RCP-030120</t>
  </si>
  <si>
    <t>Bozeman City, Montana</t>
  </si>
  <si>
    <t>RCP-026398</t>
  </si>
  <si>
    <t>Town Of Garner, North Carolina</t>
  </si>
  <si>
    <t>RCP-026438</t>
  </si>
  <si>
    <t>Town of Holly Springs, North Carolina</t>
  </si>
  <si>
    <t>RCP-026444</t>
  </si>
  <si>
    <t>Town Of Indian Trail, North Carolina</t>
  </si>
  <si>
    <t>RCP-026506</t>
  </si>
  <si>
    <t>Town Of Matthews, North Carolina</t>
  </si>
  <si>
    <t>RCP-049016</t>
  </si>
  <si>
    <t>City Of Bullhead City, Arizona</t>
  </si>
  <si>
    <t>RCP-049029</t>
  </si>
  <si>
    <t>City Of El Mirage, Arizona</t>
  </si>
  <si>
    <t>RCP-049044</t>
  </si>
  <si>
    <t>Town Of Marana, Arizona</t>
  </si>
  <si>
    <t>RCP-050893</t>
  </si>
  <si>
    <t>Sunny Isles Beach City, Florida</t>
  </si>
  <si>
    <t>RCP-050896</t>
  </si>
  <si>
    <t>Tarpon Springs City, Florida</t>
  </si>
  <si>
    <t>RCP-050898</t>
  </si>
  <si>
    <t>Temple Terrace City, Florida</t>
  </si>
  <si>
    <t>RCP-026531</t>
  </si>
  <si>
    <t>Town Of Mooresville, North Carolina</t>
  </si>
  <si>
    <t>RCP-026705</t>
  </si>
  <si>
    <t>Town Of Wake Forest, North Carolina</t>
  </si>
  <si>
    <t>RCP-049848</t>
  </si>
  <si>
    <t>City Of Brighton, Colorado</t>
  </si>
  <si>
    <t>RCP-049964</t>
  </si>
  <si>
    <t>City Of Littleton, Colorado</t>
  </si>
  <si>
    <t>RCP-035436</t>
  </si>
  <si>
    <t>Fernley City, Nevada</t>
  </si>
  <si>
    <t>RCP-050895</t>
  </si>
  <si>
    <t>Sweetwater City, Florida</t>
  </si>
  <si>
    <t>RCP-050910</t>
  </si>
  <si>
    <t>West Melbourne City, Florida</t>
  </si>
  <si>
    <t>RCP-050919</t>
  </si>
  <si>
    <t>Winter Garden City, Florida</t>
  </si>
  <si>
    <t>RCP-050920</t>
  </si>
  <si>
    <t>Winter Park City, Florida</t>
  </si>
  <si>
    <t>RCP-050921</t>
  </si>
  <si>
    <t>Winter Springs City, Florida</t>
  </si>
  <si>
    <t>RCP-046972</t>
  </si>
  <si>
    <t>Jeffersonville City, Indiana</t>
  </si>
  <si>
    <t>RCP-005171</t>
  </si>
  <si>
    <t>Lawrence City, Indiana</t>
  </si>
  <si>
    <t>RCP-006971</t>
  </si>
  <si>
    <t>New Iberia, Louisiana</t>
  </si>
  <si>
    <t>RCP-031257</t>
  </si>
  <si>
    <t>Amherst, Massachusetts</t>
  </si>
  <si>
    <t>RCP-031258</t>
  </si>
  <si>
    <t>Andover, Massachusetts</t>
  </si>
  <si>
    <t>RCP-031277</t>
  </si>
  <si>
    <t>Beverly, Massachusetts</t>
  </si>
  <si>
    <t>RCP-050608</t>
  </si>
  <si>
    <t>Altamonte Springs City, Florida</t>
  </si>
  <si>
    <t>RCP-050618</t>
  </si>
  <si>
    <t>Aventura City, Florida</t>
  </si>
  <si>
    <t>RCP-050621</t>
  </si>
  <si>
    <t>Bartow City, Florida</t>
  </si>
  <si>
    <t>RCP-050629</t>
  </si>
  <si>
    <t>Belle Glade City, Florida</t>
  </si>
  <si>
    <t>RCP-050652</t>
  </si>
  <si>
    <t>Casselberry City, Florida</t>
  </si>
  <si>
    <t>RCP-050660</t>
  </si>
  <si>
    <t>Clermont City, Florida</t>
  </si>
  <si>
    <t>RCP-031870</t>
  </si>
  <si>
    <t>Lynnwood City, Washington</t>
  </si>
  <si>
    <t>RCP-014696</t>
  </si>
  <si>
    <t>City Of Easley, South Carolina</t>
  </si>
  <si>
    <t>RCP-056647</t>
  </si>
  <si>
    <t>Rockwall, Texas</t>
  </si>
  <si>
    <t>RCP-035247</t>
  </si>
  <si>
    <t>Town Of Culpeper, Virginia</t>
  </si>
  <si>
    <t>RCP-035267</t>
  </si>
  <si>
    <t>Town Of Front Royal, Virginia</t>
  </si>
  <si>
    <t>RCP-035283</t>
  </si>
  <si>
    <t>Town Of Herndon, Virginia</t>
  </si>
  <si>
    <t>RCP-035338</t>
  </si>
  <si>
    <t>Town Of Purcellville, Virginia</t>
  </si>
  <si>
    <t>RCP-035373</t>
  </si>
  <si>
    <t>Town Of Vienna, Virginia</t>
  </si>
  <si>
    <t>RCP-035378</t>
  </si>
  <si>
    <t>Town Of Warrenton, Virginia</t>
  </si>
  <si>
    <t>RCP-050687</t>
  </si>
  <si>
    <t>Eustis City, Florida</t>
  </si>
  <si>
    <t>RCP-049187</t>
  </si>
  <si>
    <t>Glastonbury, Connecticut</t>
  </si>
  <si>
    <t>RCP-049247</t>
  </si>
  <si>
    <t>Shelton, Connecticut</t>
  </si>
  <si>
    <t>RCP-049252</t>
  </si>
  <si>
    <t>Southington, Connecticut</t>
  </si>
  <si>
    <t>RCP-049262</t>
  </si>
  <si>
    <t>Torrington, Connecticut</t>
  </si>
  <si>
    <t>RCP-031278</t>
  </si>
  <si>
    <t>Billerica, Massachusetts</t>
  </si>
  <si>
    <t>RCP-031299</t>
  </si>
  <si>
    <t>Chelmsford, Massachusetts</t>
  </si>
  <si>
    <t>RCP-031300</t>
  </si>
  <si>
    <t>Chelsea, Massachusetts</t>
  </si>
  <si>
    <t>RCP-031335</t>
  </si>
  <si>
    <t>Everett, Massachusetts</t>
  </si>
  <si>
    <t>RCP-050665</t>
  </si>
  <si>
    <t>Cooper City City, Florida</t>
  </si>
  <si>
    <t>RCP-050670</t>
  </si>
  <si>
    <t>Cutler Bay Town, Florida</t>
  </si>
  <si>
    <t>RCP-050672</t>
  </si>
  <si>
    <t>Dania Beach City, Florida</t>
  </si>
  <si>
    <t>RCP-050675</t>
  </si>
  <si>
    <t>Debary City, Florida</t>
  </si>
  <si>
    <t>RCP-050678</t>
  </si>
  <si>
    <t>Dunedin City, Florida</t>
  </si>
  <si>
    <t>RCP-050682</t>
  </si>
  <si>
    <t>Edgewater City, Florida</t>
  </si>
  <si>
    <t>RCP-031772</t>
  </si>
  <si>
    <t>Bothell City, Washington</t>
  </si>
  <si>
    <t>RCP-031814</t>
  </si>
  <si>
    <t>Edmonds City, Washington</t>
  </si>
  <si>
    <t>RCP-031850</t>
  </si>
  <si>
    <t>Issaquah City, Washington</t>
  </si>
  <si>
    <t>RCP-031426</t>
  </si>
  <si>
    <t>Natick, Massachusetts</t>
  </si>
  <si>
    <t>RCP-031490</t>
  </si>
  <si>
    <t>Shrewsbury, Massachusetts</t>
  </si>
  <si>
    <t>RCP-031529</t>
  </si>
  <si>
    <t>Watertown, Massachusetts</t>
  </si>
  <si>
    <t>RCP-031560</t>
  </si>
  <si>
    <t>Woburn, Massachusetts</t>
  </si>
  <si>
    <t>RCP-049080</t>
  </si>
  <si>
    <t>Aberdeen City, Maryland</t>
  </si>
  <si>
    <t>RCP-031400</t>
  </si>
  <si>
    <t>Marlborough, Massachusetts</t>
  </si>
  <si>
    <t>RCP-031925</t>
  </si>
  <si>
    <t>Puyallup City, Washington</t>
  </si>
  <si>
    <t>RCP-050685</t>
  </si>
  <si>
    <t>Estero Village, Florida</t>
  </si>
  <si>
    <t>RCP-050705</t>
  </si>
  <si>
    <t>Greenacres City, Florida</t>
  </si>
  <si>
    <t>RCP-050714</t>
  </si>
  <si>
    <t>Haines City City, Florida</t>
  </si>
  <si>
    <t>RCP-050715</t>
  </si>
  <si>
    <t>Hallandale Beach City, Florida</t>
  </si>
  <si>
    <t>RCP-050767</t>
  </si>
  <si>
    <t>Lake Worth Beach City, Florida</t>
  </si>
  <si>
    <t>RCP-050770</t>
  </si>
  <si>
    <t>Lauderdale Lakes City, Florida</t>
  </si>
  <si>
    <t>RCP-050776</t>
  </si>
  <si>
    <t>Leesburg City, Florida</t>
  </si>
  <si>
    <t>RCP-050781</t>
  </si>
  <si>
    <t>Lynn Haven City, Florida</t>
  </si>
  <si>
    <t>RCP-025763</t>
  </si>
  <si>
    <t>Lagrange, Georgia</t>
  </si>
  <si>
    <t>RCP-050815</t>
  </si>
  <si>
    <t>New Smyrna Beach City, Florida</t>
  </si>
  <si>
    <t>RCP-049085</t>
  </si>
  <si>
    <t>Cambridge City, Maryland</t>
  </si>
  <si>
    <t>RCP-016385</t>
  </si>
  <si>
    <t>College Park City, Maryland</t>
  </si>
  <si>
    <t>RCP-050720</t>
  </si>
  <si>
    <t>Hialeah Gardens City, Florida</t>
  </si>
  <si>
    <t>RCP-050741</t>
  </si>
  <si>
    <t>Jacksonville Beach City, Florida</t>
  </si>
  <si>
    <t>RCP-049183</t>
  </si>
  <si>
    <t>Enfield, Connecticut</t>
  </si>
  <si>
    <t>RCP-040645</t>
  </si>
  <si>
    <t>Cumberland, Rhode Island</t>
  </si>
  <si>
    <t>RCP-040626</t>
  </si>
  <si>
    <t>Coventry, Rhode Island</t>
  </si>
  <si>
    <t>RCP-026329</t>
  </si>
  <si>
    <t>Canton, Georgia</t>
  </si>
  <si>
    <t>RCP-050819</t>
  </si>
  <si>
    <t>North Lauderdale City, Florida</t>
  </si>
  <si>
    <t>RCP-050820</t>
  </si>
  <si>
    <t>North Miami Beach City, Florida</t>
  </si>
  <si>
    <t>RCP-050825</t>
  </si>
  <si>
    <t>Oakland Park City, Florida</t>
  </si>
  <si>
    <t>RCP-050828</t>
  </si>
  <si>
    <t>Ocoee City, Florida</t>
  </si>
  <si>
    <t>RCP-025859</t>
  </si>
  <si>
    <t>Peachtree City, Georgia</t>
  </si>
  <si>
    <t>RCP-025927</t>
  </si>
  <si>
    <t>Statesboro, Georgia</t>
  </si>
  <si>
    <t>RCP-025930</t>
  </si>
  <si>
    <t>Stockbridge, Georgia</t>
  </si>
  <si>
    <t>RCP-025999</t>
  </si>
  <si>
    <t>Woodstock, Georgia</t>
  </si>
  <si>
    <t>RCP-050865</t>
  </si>
  <si>
    <t>Riviera Beach City, Florida</t>
  </si>
  <si>
    <t>RCP-050866</t>
  </si>
  <si>
    <t>Rockledge City, Florida</t>
  </si>
  <si>
    <t>RCP-050867</t>
  </si>
  <si>
    <t>Royal Palm Beach Village, Florida</t>
  </si>
  <si>
    <t>RCP-026340</t>
  </si>
  <si>
    <t>Chamblee, Georgia</t>
  </si>
  <si>
    <t>RCP-049263</t>
  </si>
  <si>
    <t>Trumbull, Connecticut</t>
  </si>
  <si>
    <t>RCP-050753</t>
  </si>
  <si>
    <t>Key West City, Florida</t>
  </si>
  <si>
    <t>RCP-050800</t>
  </si>
  <si>
    <t>Miami Lakes Town, Florida</t>
  </si>
  <si>
    <t>RCP-049267</t>
  </si>
  <si>
    <t>Wallingford, Connecticut</t>
  </si>
  <si>
    <t>RCP-050836</t>
  </si>
  <si>
    <t>Oviedo City, Florida</t>
  </si>
  <si>
    <t>RCP-025664</t>
  </si>
  <si>
    <t>Duluth, Georgia</t>
  </si>
  <si>
    <t>RCP-026333</t>
  </si>
  <si>
    <t>Carrollton, Georgia</t>
  </si>
  <si>
    <t>RCP-025660</t>
  </si>
  <si>
    <t>Douglasville, Georgia</t>
  </si>
  <si>
    <t>RCP-050842</t>
  </si>
  <si>
    <t>Palmetto Bay Village, Florida</t>
  </si>
  <si>
    <t>RCP-025834</t>
  </si>
  <si>
    <t>Newnan, Georgia</t>
  </si>
  <si>
    <t>RCP-050844</t>
  </si>
  <si>
    <t>Palm Springs Village, Florida</t>
  </si>
  <si>
    <t>RCP-050847</t>
  </si>
  <si>
    <t>Parkland City, Florida</t>
  </si>
  <si>
    <t>RCP-050853</t>
  </si>
  <si>
    <t>Plant City City, Florida</t>
  </si>
  <si>
    <t>RCP-014308</t>
  </si>
  <si>
    <t>Columbia City, Tennessee</t>
  </si>
  <si>
    <t>RCP-014309</t>
  </si>
  <si>
    <t>Cookeville City, Tennessee</t>
  </si>
  <si>
    <t>RCP-014283</t>
  </si>
  <si>
    <t>Brentwood City, Tennessee</t>
  </si>
  <si>
    <t>RCP-047207</t>
  </si>
  <si>
    <t>Bell Gardens City, California</t>
  </si>
  <si>
    <t>RCP-047218</t>
  </si>
  <si>
    <t>Brea City, California</t>
  </si>
  <si>
    <t>RCP-047233</t>
  </si>
  <si>
    <t>Ceres City, California</t>
  </si>
  <si>
    <t>RCP-035435</t>
  </si>
  <si>
    <t>Fallon City, Nevada</t>
  </si>
  <si>
    <t>RCP-002001</t>
  </si>
  <si>
    <t>City Of Goose Creek, South Carolina</t>
  </si>
  <si>
    <t>RCP-056074</t>
  </si>
  <si>
    <t>Huntsville, Texas</t>
  </si>
  <si>
    <t>RCP-056087</t>
  </si>
  <si>
    <t>Keller, Texas</t>
  </si>
  <si>
    <t>RCP-056264</t>
  </si>
  <si>
    <t>The Colony, Texas</t>
  </si>
  <si>
    <t>RCP-035430</t>
  </si>
  <si>
    <t>Boulder City City, Nevada</t>
  </si>
  <si>
    <t>RCP-056330</t>
  </si>
  <si>
    <t>Coppell, Texas</t>
  </si>
  <si>
    <t>RCP-056505</t>
  </si>
  <si>
    <t>Schertz, Texas</t>
  </si>
  <si>
    <t>RCP-032039</t>
  </si>
  <si>
    <t>City Of Newark, Delaware</t>
  </si>
  <si>
    <t>RCP-056282</t>
  </si>
  <si>
    <t>Weslaco, Texas</t>
  </si>
  <si>
    <t>RCP-035433</t>
  </si>
  <si>
    <t>Elko City, Nevada</t>
  </si>
  <si>
    <t>RCP-035441</t>
  </si>
  <si>
    <t>Winnemucca City, Nevada</t>
  </si>
  <si>
    <t>RCP-035438</t>
  </si>
  <si>
    <t>Mesquite City, Nevada</t>
  </si>
  <si>
    <t>RCP-024361</t>
  </si>
  <si>
    <t>Town of Hempstead, New York</t>
  </si>
  <si>
    <t>RCP-014355</t>
  </si>
  <si>
    <t>Gallatin City, Tennessee</t>
  </si>
  <si>
    <t>RCP-014401</t>
  </si>
  <si>
    <t>La Vergne City, Tennessee</t>
  </si>
  <si>
    <t>RCP-014406</t>
  </si>
  <si>
    <t>Lebanon City, Tennessee</t>
  </si>
  <si>
    <t>RCP-014448</t>
  </si>
  <si>
    <t>Mount Juliet City, Tennessee</t>
  </si>
  <si>
    <t>RCP-014525</t>
  </si>
  <si>
    <t>Spring Hill City, Tennessee</t>
  </si>
  <si>
    <t>RCP-047239</t>
  </si>
  <si>
    <t>Coachella City, California</t>
  </si>
  <si>
    <t>RCP-014360</t>
  </si>
  <si>
    <t>Germantown City, Tennessee</t>
  </si>
  <si>
    <t>RCP-047249</t>
  </si>
  <si>
    <t>Covina City, California</t>
  </si>
  <si>
    <t>RCP-047253</t>
  </si>
  <si>
    <t>Cypress City, California</t>
  </si>
  <si>
    <t>RCP-047255</t>
  </si>
  <si>
    <t>Danville Town, California</t>
  </si>
  <si>
    <t>RCP-047321</t>
  </si>
  <si>
    <t>La Mirada City, California</t>
  </si>
  <si>
    <t>RCP-047331</t>
  </si>
  <si>
    <t>Lincoln City, California</t>
  </si>
  <si>
    <t>RCP-047362</t>
  </si>
  <si>
    <t>Morgan Hill City, California</t>
  </si>
  <si>
    <t>RCP-024386</t>
  </si>
  <si>
    <t>Town Of North Hempstead, New York</t>
  </si>
  <si>
    <t>RCP-024402</t>
  </si>
  <si>
    <t>Town Of Oyster Bay, New York</t>
  </si>
  <si>
    <t>RCP-024884</t>
  </si>
  <si>
    <t>Town Of Smithtown, New York</t>
  </si>
  <si>
    <t>RCP-048988</t>
  </si>
  <si>
    <t>Roswell City, New Mexico</t>
  </si>
  <si>
    <t>RCP-002006</t>
  </si>
  <si>
    <t>City Of Greenwood, South Carolina</t>
  </si>
  <si>
    <t>RCP-014706</t>
  </si>
  <si>
    <t>City Of Greer, South Carolina</t>
  </si>
  <si>
    <t>RCP-014725</t>
  </si>
  <si>
    <t>City Of North Augusta, South Carolina</t>
  </si>
  <si>
    <t>RCP-056029</t>
  </si>
  <si>
    <t>Farmers Branch, Texas</t>
  </si>
  <si>
    <t>RCP-056032</t>
  </si>
  <si>
    <t>Friendswood, Texas</t>
  </si>
  <si>
    <t>RCP-056050</t>
  </si>
  <si>
    <t>Haltom City, Texas</t>
  </si>
  <si>
    <t>RCP-047367</t>
  </si>
  <si>
    <t>Newark City, California</t>
  </si>
  <si>
    <t>RCP-047371</t>
  </si>
  <si>
    <t>Oakley City, California</t>
  </si>
  <si>
    <t>RCP-047401</t>
  </si>
  <si>
    <t>Rohnert Park City, California</t>
  </si>
  <si>
    <t>RCP-047407</t>
  </si>
  <si>
    <t>San Bruno City, California</t>
  </si>
  <si>
    <t>RCP-047414</t>
  </si>
  <si>
    <t>San Jacinto City, California</t>
  </si>
  <si>
    <t>RCP-032033</t>
  </si>
  <si>
    <t>Town Middletown, Delaware</t>
  </si>
  <si>
    <t>RCP-055899</t>
  </si>
  <si>
    <t>Burleson, Texas</t>
  </si>
  <si>
    <t>RCP-055901</t>
  </si>
  <si>
    <t>Kyle, Texas</t>
  </si>
  <si>
    <t>RCP-002008</t>
  </si>
  <si>
    <t>City Of Hanahan, South Carolina</t>
  </si>
  <si>
    <t>RCP-014702</t>
  </si>
  <si>
    <t>Town Of Fort Mill, South Carolina</t>
  </si>
  <si>
    <t>RCP-002078</t>
  </si>
  <si>
    <t>City Of Simpsonville, South Carolina</t>
  </si>
  <si>
    <t>RCP-002038</t>
  </si>
  <si>
    <t>City Of Mauldin, South Carolina</t>
  </si>
  <si>
    <t>RCP-002030</t>
  </si>
  <si>
    <t>Town Of Lexington, South Carolina</t>
  </si>
  <si>
    <t>RCP-049057</t>
  </si>
  <si>
    <t>Town of Sahuarita, Arizona</t>
  </si>
  <si>
    <t>RCP-055937</t>
  </si>
  <si>
    <t>Bedford, Texas</t>
  </si>
  <si>
    <t>RCP-055969</t>
  </si>
  <si>
    <t>Cedar Hill, Texas</t>
  </si>
  <si>
    <t>RCP-049058</t>
  </si>
  <si>
    <t>City Of San Luis, Arizona</t>
  </si>
  <si>
    <t>RCP-047203</t>
  </si>
  <si>
    <t>Azusa City, California</t>
  </si>
  <si>
    <t>RCP-054918</t>
  </si>
  <si>
    <t>Alburnett City Of, IA</t>
  </si>
  <si>
    <t>Tier 5.  Metropolitan cities and counties with a population below 250,000 residents which received less than $10 million in SLFRF funding</t>
  </si>
  <si>
    <t>Annual 2025 April 1 - March 31, 2025</t>
  </si>
  <si>
    <t>RCP-055002</t>
  </si>
  <si>
    <t>Stratford City Of, IA</t>
  </si>
  <si>
    <t>RCP-056316</t>
  </si>
  <si>
    <t>Avinger, TX</t>
  </si>
  <si>
    <t>RCP-034176</t>
  </si>
  <si>
    <t>Town Of Norrie, WI</t>
  </si>
  <si>
    <t>Submitted Closeout</t>
  </si>
  <si>
    <t>RCP-027443</t>
  </si>
  <si>
    <t>Center Township, MN</t>
  </si>
  <si>
    <t>Annual 2023 April 1 - March 31, 2023</t>
  </si>
  <si>
    <t>RCP-024153</t>
  </si>
  <si>
    <t>Town Of Danube, NY</t>
  </si>
  <si>
    <t>RCP-001367</t>
  </si>
  <si>
    <t>Littleton Town, ME</t>
  </si>
  <si>
    <t>RCP-022793</t>
  </si>
  <si>
    <t>Packer Township, PA</t>
  </si>
  <si>
    <t>RCP-040822</t>
  </si>
  <si>
    <t>Borough Of West Cape May, NJ</t>
  </si>
  <si>
    <t>RCP-026800</t>
  </si>
  <si>
    <t>Bird Island City, MN</t>
  </si>
  <si>
    <t>RCP-027214</t>
  </si>
  <si>
    <t>Scanlon City, MN</t>
  </si>
  <si>
    <t>RCP-049973</t>
  </si>
  <si>
    <t>Town Of Manzanola, CO</t>
  </si>
  <si>
    <t>RCP-013864</t>
  </si>
  <si>
    <t>Village Of Millington, MI</t>
  </si>
  <si>
    <t>RCP-055026</t>
  </si>
  <si>
    <t>Seymour City Of, IA</t>
  </si>
  <si>
    <t>RCP-023773</t>
  </si>
  <si>
    <t>Village Of Delevan, NY</t>
  </si>
  <si>
    <t>RCP-040782</t>
  </si>
  <si>
    <t>Borough Of Audubon Park, NJ</t>
  </si>
  <si>
    <t>RCP-034562</t>
  </si>
  <si>
    <t>Town Of Porter, WI</t>
  </si>
  <si>
    <t>RCP-013849</t>
  </si>
  <si>
    <t>Village Of Athens, MI</t>
  </si>
  <si>
    <t>RCP-006485</t>
  </si>
  <si>
    <t>City Of Colman, SD</t>
  </si>
  <si>
    <t>RCP-026041</t>
  </si>
  <si>
    <t>Byron Town, WY</t>
  </si>
  <si>
    <t>RCP-035134</t>
  </si>
  <si>
    <t>Mekoryuk City, AK</t>
  </si>
  <si>
    <t>RCP-054476</t>
  </si>
  <si>
    <t>Jamesport City, MO</t>
  </si>
  <si>
    <t>RCP-033642</t>
  </si>
  <si>
    <t>Town Of Leroy, WI</t>
  </si>
  <si>
    <t>RCP-001212</t>
  </si>
  <si>
    <t>Castine Town, ME</t>
  </si>
  <si>
    <t>RCP-051383</t>
  </si>
  <si>
    <t>Washington Township, PA</t>
  </si>
  <si>
    <t>RCP-050228</t>
  </si>
  <si>
    <t>Village Of Dodge, NE</t>
  </si>
  <si>
    <t>RCP-055109</t>
  </si>
  <si>
    <t>Murray City Of, IA</t>
  </si>
  <si>
    <t>RCP-052170</t>
  </si>
  <si>
    <t>Borough Of Falls Creek, PA</t>
  </si>
  <si>
    <t>RCP-023571</t>
  </si>
  <si>
    <t>Southwest Madison Township, PA</t>
  </si>
  <si>
    <t>RCP-022933</t>
  </si>
  <si>
    <t>Hulmeville Borough, PA</t>
  </si>
  <si>
    <t>RCP-023175</t>
  </si>
  <si>
    <t>Mcconnellsburg Borough, PA</t>
  </si>
  <si>
    <t>RCP-024724</t>
  </si>
  <si>
    <t>Town Of Hopkinton, NY</t>
  </si>
  <si>
    <t>RCP-034817</t>
  </si>
  <si>
    <t>Town Of Hamburg, WI</t>
  </si>
  <si>
    <t>RCP-003715</t>
  </si>
  <si>
    <t>Village Of Lakeview, MI</t>
  </si>
  <si>
    <t>RCP-050284</t>
  </si>
  <si>
    <t>Village Of Greenwood, NE</t>
  </si>
  <si>
    <t>RCP-025676</t>
  </si>
  <si>
    <t>Ellenton, GA</t>
  </si>
  <si>
    <t>RCP-017889</t>
  </si>
  <si>
    <t>East Galesburg Village, IL</t>
  </si>
  <si>
    <t>RCP-023821</t>
  </si>
  <si>
    <t>Village Of Celoron, NY</t>
  </si>
  <si>
    <t>RCP-023981</t>
  </si>
  <si>
    <t>Village Of Stamford, NY</t>
  </si>
  <si>
    <t>RCP-023891</t>
  </si>
  <si>
    <t>Town Of Smyrna, NY</t>
  </si>
  <si>
    <t>RCP-031595</t>
  </si>
  <si>
    <t>City Of Craigmont, ID</t>
  </si>
  <si>
    <t>RCP-033258</t>
  </si>
  <si>
    <t>Town Of Big Flats, WI</t>
  </si>
  <si>
    <t>RCP-033550</t>
  </si>
  <si>
    <t>Town Of Bridgeport, WI</t>
  </si>
  <si>
    <t>RCP-034405</t>
  </si>
  <si>
    <t>Town Of Gilman, WI</t>
  </si>
  <si>
    <t>RCP-007761</t>
  </si>
  <si>
    <t>Town of Cole</t>
  </si>
  <si>
    <t>RCP-006111</t>
  </si>
  <si>
    <t>Town Of Hillsboro, WV</t>
  </si>
  <si>
    <t>RCP-016318</t>
  </si>
  <si>
    <t>Windsor Village, IL</t>
  </si>
  <si>
    <t>RCP-003536</t>
  </si>
  <si>
    <t>Lakefield Township, MI</t>
  </si>
  <si>
    <t>RCP-052095</t>
  </si>
  <si>
    <t>Supervisors Preston Township Dba Preston Township, PA</t>
  </si>
  <si>
    <t>RCP-054007</t>
  </si>
  <si>
    <t>Beech Creek Township, PA</t>
  </si>
  <si>
    <t>RCP-033756</t>
  </si>
  <si>
    <t>Town Of Aurora, WI</t>
  </si>
  <si>
    <t>RCP-035060</t>
  </si>
  <si>
    <t>Town Of Sigel, WI</t>
  </si>
  <si>
    <t>RCP-051406</t>
  </si>
  <si>
    <t>Borough Of South Waverly, PA</t>
  </si>
  <si>
    <t>RCP-024184</t>
  </si>
  <si>
    <t>Village Of Alexandria Bay, NY</t>
  </si>
  <si>
    <t>RCP-026999</t>
  </si>
  <si>
    <t>Houston City, MN</t>
  </si>
  <si>
    <t>RCP-008495</t>
  </si>
  <si>
    <t>North Carrollton, MS</t>
  </si>
  <si>
    <t>RCP-019016</t>
  </si>
  <si>
    <t>Bloom Township, OH</t>
  </si>
  <si>
    <t>RCP-027331</t>
  </si>
  <si>
    <t>Nordland Township, MN</t>
  </si>
  <si>
    <t>RCP-019314</t>
  </si>
  <si>
    <t>Village Of Farmersville, OH</t>
  </si>
  <si>
    <t>RCP-007652</t>
  </si>
  <si>
    <t>Town of Washington</t>
  </si>
  <si>
    <t>RCP-032756</t>
  </si>
  <si>
    <t>Cass Township, OH</t>
  </si>
  <si>
    <t>RCP-019316</t>
  </si>
  <si>
    <t>Perry Township, OH</t>
  </si>
  <si>
    <t>RCP-032073</t>
  </si>
  <si>
    <t>Village Of Grand Rapids, OH</t>
  </si>
  <si>
    <t>RCP-003695</t>
  </si>
  <si>
    <t>Orange Township, MI</t>
  </si>
  <si>
    <t>RCP-055976</t>
  </si>
  <si>
    <t>Christine, TX</t>
  </si>
  <si>
    <t>RCP-022763</t>
  </si>
  <si>
    <t>Dunnstable Township, PA</t>
  </si>
  <si>
    <t>RCP-023746</t>
  </si>
  <si>
    <t>Town Of East Otto, NY</t>
  </si>
  <si>
    <t>RCP-034715</t>
  </si>
  <si>
    <t>Town Of Waukechon, WI</t>
  </si>
  <si>
    <t>RCP-003463</t>
  </si>
  <si>
    <t>Chapin Township, MI</t>
  </si>
  <si>
    <t>RCP-032880</t>
  </si>
  <si>
    <t>Lee Township, OH</t>
  </si>
  <si>
    <t>RCP-018367</t>
  </si>
  <si>
    <t>Ripley Township, OH</t>
  </si>
  <si>
    <t>RCP-018449</t>
  </si>
  <si>
    <t>Union Township, OH</t>
  </si>
  <si>
    <t>RCP-022722</t>
  </si>
  <si>
    <t>Walker Township, PA</t>
  </si>
  <si>
    <t>RCP-023248</t>
  </si>
  <si>
    <t>Greenwood Township, PA</t>
  </si>
  <si>
    <t>RCP-017615</t>
  </si>
  <si>
    <t>Alexis Village, IL</t>
  </si>
  <si>
    <t>RCP-032091</t>
  </si>
  <si>
    <t>Village Of Yorkville, OH</t>
  </si>
  <si>
    <t>RCP-003504</t>
  </si>
  <si>
    <t>Village Of North Branch, MI</t>
  </si>
  <si>
    <t>RCP-003861</t>
  </si>
  <si>
    <t>Excelsior Township, MI</t>
  </si>
  <si>
    <t>RCP-051572</t>
  </si>
  <si>
    <t>Knox Township Road District, PA</t>
  </si>
  <si>
    <t>RCP-018327</t>
  </si>
  <si>
    <t>Milton Township, OH</t>
  </si>
  <si>
    <t>RCP-019509</t>
  </si>
  <si>
    <t>Town Of Bergman, AR</t>
  </si>
  <si>
    <t>RCP-032926</t>
  </si>
  <si>
    <t>Village Of Winchester, OH</t>
  </si>
  <si>
    <t>RCP-026336</t>
  </si>
  <si>
    <t>Cecil, GA</t>
  </si>
  <si>
    <t>RCP-003406</t>
  </si>
  <si>
    <t>Tilden Township, MI</t>
  </si>
  <si>
    <t>RCP-022303</t>
  </si>
  <si>
    <t>East Mahoning Township, PA</t>
  </si>
  <si>
    <t>RCP-006504</t>
  </si>
  <si>
    <t>City Of Burke, SD</t>
  </si>
  <si>
    <t>RCP-007734</t>
  </si>
  <si>
    <t>Town of Calumet</t>
  </si>
  <si>
    <t>RCP-017801</t>
  </si>
  <si>
    <t>Cissna Park Village, IL</t>
  </si>
  <si>
    <t>RCP-039971</t>
  </si>
  <si>
    <t>Howell County, MO</t>
  </si>
  <si>
    <t>RCP-026802</t>
  </si>
  <si>
    <t>Biwabik City, MN</t>
  </si>
  <si>
    <t>RCP-014570</t>
  </si>
  <si>
    <t>Woodland Mills City, TN</t>
  </si>
  <si>
    <t>RCP-054262</t>
  </si>
  <si>
    <t>Sheldon City, MO</t>
  </si>
  <si>
    <t>RCP-050780</t>
  </si>
  <si>
    <t>Longwood City, FL</t>
  </si>
  <si>
    <t>RCP-031273</t>
  </si>
  <si>
    <t>Belmont, MA</t>
  </si>
  <si>
    <t>RCP-040527</t>
  </si>
  <si>
    <t>Warren County, VA</t>
  </si>
  <si>
    <t>RCP-040360</t>
  </si>
  <si>
    <t>Galax City, VA</t>
  </si>
  <si>
    <t>RCP-038654</t>
  </si>
  <si>
    <t>Oconee County, GA</t>
  </si>
  <si>
    <t>RCP-053216</t>
  </si>
  <si>
    <t>Town Of Summerville, Sc,</t>
  </si>
  <si>
    <t>RCP-031705</t>
  </si>
  <si>
    <t>City Of Post Falls, ID</t>
  </si>
  <si>
    <t>RCP-037623</t>
  </si>
  <si>
    <t>Avoyelles Parish, LA</t>
  </si>
  <si>
    <t>RCP-025934</t>
  </si>
  <si>
    <t>Suwanee, GA</t>
  </si>
  <si>
    <t>RCP-039704</t>
  </si>
  <si>
    <t>Clatsop County, OR</t>
  </si>
  <si>
    <t>RCP-038398</t>
  </si>
  <si>
    <t>Susquehanna County, PA</t>
  </si>
  <si>
    <t>RCP-037048</t>
  </si>
  <si>
    <t>Marinette County, WI</t>
  </si>
  <si>
    <t>RCP-048913</t>
  </si>
  <si>
    <t>Alamogordo City, NM</t>
  </si>
  <si>
    <t>RCP-037535</t>
  </si>
  <si>
    <t>Gratiot County, MI</t>
  </si>
  <si>
    <t>RCP-038942</t>
  </si>
  <si>
    <t>Texarkana, AR</t>
  </si>
  <si>
    <t>RCP-037151</t>
  </si>
  <si>
    <t>Ottawa County, OH</t>
  </si>
  <si>
    <t>RCP-035353</t>
  </si>
  <si>
    <t>Town Of South Boston, VA</t>
  </si>
  <si>
    <t>RCP-038568</t>
  </si>
  <si>
    <t>Isanti County, MN</t>
  </si>
  <si>
    <t>RCP-039933</t>
  </si>
  <si>
    <t>Orleans County, NY</t>
  </si>
  <si>
    <t>RCP-026453</t>
  </si>
  <si>
    <t>Town Of Kernersville, NC</t>
  </si>
  <si>
    <t>RCP-036768</t>
  </si>
  <si>
    <t>Mcclain County, OK</t>
  </si>
  <si>
    <t>RCP-040449</t>
  </si>
  <si>
    <t>Jim Wells County, TX</t>
  </si>
  <si>
    <t>RCP-039520</t>
  </si>
  <si>
    <t>Tallapoosa County, AL</t>
  </si>
  <si>
    <t>RCP-039144</t>
  </si>
  <si>
    <t>Snyder County, PA</t>
  </si>
  <si>
    <t>RCP-037021</t>
  </si>
  <si>
    <t>Saratoga Springs, NY</t>
  </si>
  <si>
    <t>RCP-047016</t>
  </si>
  <si>
    <t>Merrillville Town, IN</t>
  </si>
  <si>
    <t>RCP-040621</t>
  </si>
  <si>
    <t>North Kingstown, RI</t>
  </si>
  <si>
    <t>RCP-038055</t>
  </si>
  <si>
    <t>Harrison County, IN</t>
  </si>
  <si>
    <t>RCP-037245</t>
  </si>
  <si>
    <t>Mckean County, PA</t>
  </si>
  <si>
    <t>RCP-037576</t>
  </si>
  <si>
    <t>Tift County, GA</t>
  </si>
  <si>
    <t>RCP-038095</t>
  </si>
  <si>
    <t>Mississippi County, AR</t>
  </si>
  <si>
    <t>RCP-050068</t>
  </si>
  <si>
    <t>City Of Wheat Ridge, CO</t>
  </si>
  <si>
    <t>RCP-039107</t>
  </si>
  <si>
    <t>Tioga County, PA</t>
  </si>
  <si>
    <t>RCP-038250</t>
  </si>
  <si>
    <t>Nez Perce County, ID</t>
  </si>
  <si>
    <t>RCP-006379</t>
  </si>
  <si>
    <t>City Of Carbondale,</t>
  </si>
  <si>
    <t>RCP-037354</t>
  </si>
  <si>
    <t>Tazewell County, VA</t>
  </si>
  <si>
    <t>RCP-040490</t>
  </si>
  <si>
    <t>Cheatham County, TN</t>
  </si>
  <si>
    <t>RCP-037586</t>
  </si>
  <si>
    <t>Kentwood City, MI</t>
  </si>
  <si>
    <t>RCP-038483</t>
  </si>
  <si>
    <t>Millcreek City, UT</t>
  </si>
  <si>
    <t>RCP-037426</t>
  </si>
  <si>
    <t>Mayes County, OK</t>
  </si>
  <si>
    <t>RCP-040104</t>
  </si>
  <si>
    <t>Fountain Valley, CA</t>
  </si>
  <si>
    <t>RCP-039881</t>
  </si>
  <si>
    <t>Yabucoa Municipio, PR</t>
  </si>
  <si>
    <t>RCP-038825</t>
  </si>
  <si>
    <t>Smyrna Town, TN</t>
  </si>
  <si>
    <t>RCP-026203</t>
  </si>
  <si>
    <t>Town Of Clayton, NC</t>
  </si>
  <si>
    <t>RCP-049219</t>
  </si>
  <si>
    <t>New Milford, CT</t>
  </si>
  <si>
    <t>RCP-040041</t>
  </si>
  <si>
    <t>Preble County, OH</t>
  </si>
  <si>
    <t>RCP-050831</t>
  </si>
  <si>
    <t>Opa-Locka City, FL</t>
  </si>
  <si>
    <t>RCP-035515</t>
  </si>
  <si>
    <t>City Of Alabaster, AL</t>
  </si>
  <si>
    <t>RCP-040265</t>
  </si>
  <si>
    <t>Corozal Municipio, PR</t>
  </si>
  <si>
    <t>RCP-038440</t>
  </si>
  <si>
    <t>Myrtle Beach City, SC</t>
  </si>
  <si>
    <t>RCP-037299</t>
  </si>
  <si>
    <t>Benton County, MN</t>
  </si>
  <si>
    <t>RCP-037800</t>
  </si>
  <si>
    <t>Florence, SC</t>
  </si>
  <si>
    <t>RCP-037269</t>
  </si>
  <si>
    <t>Shawano County, WI</t>
  </si>
  <si>
    <t>RCP-037748</t>
  </si>
  <si>
    <t>Buena Vista, VA</t>
  </si>
  <si>
    <t>RCP-038223</t>
  </si>
  <si>
    <t>Brick Township, NJ</t>
  </si>
  <si>
    <t>RCP-036963</t>
  </si>
  <si>
    <t>Smyrna City, GA</t>
  </si>
  <si>
    <t>RCP-037230</t>
  </si>
  <si>
    <t>Sanilac County, MI</t>
  </si>
  <si>
    <t>RCP-050816</t>
  </si>
  <si>
    <t>Niceville City, FL</t>
  </si>
  <si>
    <t>RCP-047077</t>
  </si>
  <si>
    <t>Plainfield Town, IN</t>
  </si>
  <si>
    <t>RCP-037254</t>
  </si>
  <si>
    <t>Mercer County, OH</t>
  </si>
  <si>
    <t>RCP-047090</t>
  </si>
  <si>
    <t>Richmond City, IN</t>
  </si>
  <si>
    <t>RCP-039012</t>
  </si>
  <si>
    <t>Cooke County, TX</t>
  </si>
  <si>
    <t>RCP-040340</t>
  </si>
  <si>
    <t>Fayette County, TN</t>
  </si>
  <si>
    <t>RCP-037923</t>
  </si>
  <si>
    <t>Georgetown City, TX</t>
  </si>
  <si>
    <t>RCP-047254</t>
  </si>
  <si>
    <t>Dana Point City, CA</t>
  </si>
  <si>
    <t>RCP-038795</t>
  </si>
  <si>
    <t>Yucaipa City, CA</t>
  </si>
  <si>
    <t>RCP-050756</t>
  </si>
  <si>
    <t>Lady Lake Town, FL</t>
  </si>
  <si>
    <t>RCP-040489</t>
  </si>
  <si>
    <t>Warren County, TN</t>
  </si>
  <si>
    <t>RCP-031521</t>
  </si>
  <si>
    <t>Wakefield, MA</t>
  </si>
  <si>
    <t>RCP-026334</t>
  </si>
  <si>
    <t>Cartersville, GA</t>
  </si>
  <si>
    <t>RCP-037497</t>
  </si>
  <si>
    <t>Longview, WA</t>
  </si>
  <si>
    <t>RCP-040080</t>
  </si>
  <si>
    <t>San Ramon City, CA</t>
  </si>
  <si>
    <t>RCP-031942</t>
  </si>
  <si>
    <t>Seatac City, WA</t>
  </si>
  <si>
    <t>RCP-056562</t>
  </si>
  <si>
    <t>Harker Heights, TX</t>
  </si>
  <si>
    <t>RCP-039935</t>
  </si>
  <si>
    <t>Rantoul, IL</t>
  </si>
  <si>
    <t>RCP-039035</t>
  </si>
  <si>
    <t>Sequoyah County, OK</t>
  </si>
  <si>
    <t>RCP-047211</t>
  </si>
  <si>
    <t>Beverly Hills City, CA</t>
  </si>
  <si>
    <t>RCP-015799</t>
  </si>
  <si>
    <t>Levy County Florida Board Of County Commisioners,</t>
  </si>
  <si>
    <t>RCP-010707</t>
  </si>
  <si>
    <t>Wharton County, TX</t>
  </si>
  <si>
    <t>RCP-040151</t>
  </si>
  <si>
    <t>Ohio County, WV</t>
  </si>
  <si>
    <t>RCP-037373</t>
  </si>
  <si>
    <t>Crawford County, OH</t>
  </si>
  <si>
    <t>RCP-015288</t>
  </si>
  <si>
    <t>Nicholasville city</t>
  </si>
  <si>
    <t>RCP-007015</t>
  </si>
  <si>
    <t>Ruston, LA</t>
  </si>
  <si>
    <t>RCP-047281</t>
  </si>
  <si>
    <t>Foster City City, CA</t>
  </si>
  <si>
    <t>RCP-037583</t>
  </si>
  <si>
    <t>Upshur County, TX</t>
  </si>
  <si>
    <t>RCP-040442</t>
  </si>
  <si>
    <t>Burnsville City, MN</t>
  </si>
  <si>
    <t>RCP-056416</t>
  </si>
  <si>
    <t>Southlake, TX</t>
  </si>
  <si>
    <t>RCP-047410</t>
  </si>
  <si>
    <t>San Dimas City, CA</t>
  </si>
  <si>
    <t>RCP-006079</t>
  </si>
  <si>
    <t>City Of Fairmont, WV</t>
  </si>
  <si>
    <t>RCP-050892</t>
  </si>
  <si>
    <t>Stuart City, FL</t>
  </si>
  <si>
    <t>RCP-035262</t>
  </si>
  <si>
    <t>Town Of Farmville, VA</t>
  </si>
  <si>
    <t>RCP-016421</t>
  </si>
  <si>
    <t>New Carrollton City, MD</t>
  </si>
  <si>
    <t>RCP-037843</t>
  </si>
  <si>
    <t>Encinitas, CA</t>
  </si>
  <si>
    <t>RCP-053148</t>
  </si>
  <si>
    <t>Clinton County, Oh,</t>
  </si>
  <si>
    <t>RCP-035196</t>
  </si>
  <si>
    <t>Town Of Abingdon, VA</t>
  </si>
  <si>
    <t>RCP-024705</t>
  </si>
  <si>
    <t>Village Of Spring Valley, NY</t>
  </si>
  <si>
    <t>RCP-056626</t>
  </si>
  <si>
    <t>Azle, TX</t>
  </si>
  <si>
    <t>RCP-037709</t>
  </si>
  <si>
    <t>Mariposa County, CA</t>
  </si>
  <si>
    <t>RCP-038405</t>
  </si>
  <si>
    <t>Henry County, AL</t>
  </si>
  <si>
    <t>RCP-031589</t>
  </si>
  <si>
    <t>City Of Chubbuck, ID</t>
  </si>
  <si>
    <t>RCP-050848</t>
  </si>
  <si>
    <t>Pembroke Park Town, FL</t>
  </si>
  <si>
    <t>RCP-047293</t>
  </si>
  <si>
    <t>Hawaiian Gardens City, CA</t>
  </si>
  <si>
    <t>RCP-049912</t>
  </si>
  <si>
    <t>City Of Fruita, CO</t>
  </si>
  <si>
    <t>RCP-038616</t>
  </si>
  <si>
    <t>Sharp County, AR</t>
  </si>
  <si>
    <t>RCP-031404</t>
  </si>
  <si>
    <t>Maynard, MA</t>
  </si>
  <si>
    <t>RCP-049189</t>
  </si>
  <si>
    <t>Granby, CT</t>
  </si>
  <si>
    <t>RCP-031821</t>
  </si>
  <si>
    <t>Enumclaw City, WA</t>
  </si>
  <si>
    <t>RCP-031425</t>
  </si>
  <si>
    <t>Nantucket, MA</t>
  </si>
  <si>
    <t>RCP-019799</t>
  </si>
  <si>
    <t>Haralson, GA</t>
  </si>
  <si>
    <t>RCP-054549</t>
  </si>
  <si>
    <t>Raymondville Town, MO</t>
  </si>
  <si>
    <t>RCP-023368</t>
  </si>
  <si>
    <t>Herrick Township Supervisors Dba Herrick Township, PA</t>
  </si>
  <si>
    <t>RCP-032980</t>
  </si>
  <si>
    <t>Village Of Wayne Lakes, OH</t>
  </si>
  <si>
    <t>RCP-032615</t>
  </si>
  <si>
    <t>Village Of Bloomdale, OH</t>
  </si>
  <si>
    <t>RCP-027281</t>
  </si>
  <si>
    <t>Wabasso City, MN</t>
  </si>
  <si>
    <t>RCP-025303</t>
  </si>
  <si>
    <t>Town Of Brookfield, NH</t>
  </si>
  <si>
    <t>RCP-050662</t>
  </si>
  <si>
    <t>Cloud Lake Town, FL</t>
  </si>
  <si>
    <t>RCP-015853</t>
  </si>
  <si>
    <t>Makanda Village, IL</t>
  </si>
  <si>
    <t>RCP-019513</t>
  </si>
  <si>
    <t>City Of Biscoe (Fredonia), AR</t>
  </si>
  <si>
    <t>RCP-023902</t>
  </si>
  <si>
    <t>Town Of Clinton, NY</t>
  </si>
  <si>
    <t>RCP-024191</t>
  </si>
  <si>
    <t>Village Of Cape Vincent, NY</t>
  </si>
  <si>
    <t>RCP-022934</t>
  </si>
  <si>
    <t>Gaskill Township, PA</t>
  </si>
  <si>
    <t>RCP-015509</t>
  </si>
  <si>
    <t>Delaware Township, MI</t>
  </si>
  <si>
    <t>RCP-047202</t>
  </si>
  <si>
    <t>Avenal City, CA</t>
  </si>
  <si>
    <t>RCP-030111</t>
  </si>
  <si>
    <t>Anaconda-Deer Lodge, MT</t>
  </si>
  <si>
    <t>RCP-039272</t>
  </si>
  <si>
    <t>Idaho County, ID</t>
  </si>
  <si>
    <t>RCP-038281</t>
  </si>
  <si>
    <t>Jackson County, AR</t>
  </si>
  <si>
    <t>RCP-038365</t>
  </si>
  <si>
    <t>Giles County, VA</t>
  </si>
  <si>
    <t>RCP-025698</t>
  </si>
  <si>
    <t>Garden City, GA</t>
  </si>
  <si>
    <t>RCP-036957</t>
  </si>
  <si>
    <t>Mason County, KY</t>
  </si>
  <si>
    <t>RCP-037663</t>
  </si>
  <si>
    <t>Robertson County, TX</t>
  </si>
  <si>
    <t>RCP-036891</t>
  </si>
  <si>
    <t>Rabun County, GA</t>
  </si>
  <si>
    <t>RCP-026814</t>
  </si>
  <si>
    <t>Brooklyn Center City, MN</t>
  </si>
  <si>
    <t>RCP-037366</t>
  </si>
  <si>
    <t>Cook County, GA</t>
  </si>
  <si>
    <t>RCP-003505</t>
  </si>
  <si>
    <t>Village Of Carleton, MI</t>
  </si>
  <si>
    <t>Annual 2024 April 1 - March 31, 2024</t>
  </si>
  <si>
    <t>RCP-014305</t>
  </si>
  <si>
    <t>Coalmont City, TN</t>
  </si>
  <si>
    <t>RCP-054687</t>
  </si>
  <si>
    <t>Oran City, MO</t>
  </si>
  <si>
    <t>RCP-008455</t>
  </si>
  <si>
    <t>De Kalb, MS</t>
  </si>
  <si>
    <t>RCP-003628</t>
  </si>
  <si>
    <t>Leroy Township, MI</t>
  </si>
  <si>
    <t>RCP-051767</t>
  </si>
  <si>
    <t>Shohola Township, PA</t>
  </si>
  <si>
    <t>RCP-032795</t>
  </si>
  <si>
    <t>Village Of Poland, OH</t>
  </si>
  <si>
    <t>RCP-018314</t>
  </si>
  <si>
    <t>Troy Township, OH</t>
  </si>
  <si>
    <t>RCP-004211</t>
  </si>
  <si>
    <t>City Of Reed City, MI</t>
  </si>
  <si>
    <t>RCP-052257</t>
  </si>
  <si>
    <t>Oronoco Township, MN</t>
  </si>
  <si>
    <t>RCP-023112</t>
  </si>
  <si>
    <t>Huntington Township Supervisors, PA</t>
  </si>
  <si>
    <t>RCP-024569</t>
  </si>
  <si>
    <t>Village Of Harriman, NY</t>
  </si>
  <si>
    <t>RCP-034863</t>
  </si>
  <si>
    <t>Town Of Linn, WI</t>
  </si>
  <si>
    <t>RCP-022447</t>
  </si>
  <si>
    <t>Perry Township Supervisors, PA</t>
  </si>
  <si>
    <t>RCP-052022</t>
  </si>
  <si>
    <t>Muncy Borough, PA</t>
  </si>
  <si>
    <t>RCP-022673</t>
  </si>
  <si>
    <t>Supervisors Gregg Township, PA</t>
  </si>
  <si>
    <t>RCP-024632</t>
  </si>
  <si>
    <t>Town Of Milford, NY</t>
  </si>
  <si>
    <t>RCP-047451</t>
  </si>
  <si>
    <t>Tulelake City, CA</t>
  </si>
  <si>
    <t>RCP-051896</t>
  </si>
  <si>
    <t>Eden Township, PA</t>
  </si>
  <si>
    <t>RCP-055769</t>
  </si>
  <si>
    <t>Chenoa City, IL</t>
  </si>
  <si>
    <t>RCP-055105</t>
  </si>
  <si>
    <t>Nashua City Of, IA</t>
  </si>
  <si>
    <t>RCP-056323</t>
  </si>
  <si>
    <t>Lakeside City (Archer Co), TX</t>
  </si>
  <si>
    <t>RCP-033371</t>
  </si>
  <si>
    <t>Village Of Denmark, WI</t>
  </si>
  <si>
    <t>RCP-003482</t>
  </si>
  <si>
    <t>Lawrence Township, MI</t>
  </si>
  <si>
    <t>RCP-026430</t>
  </si>
  <si>
    <t>City Of High Shoals, NC</t>
  </si>
  <si>
    <t>RCP-005395</t>
  </si>
  <si>
    <t>Union Town, ME</t>
  </si>
  <si>
    <t>RCP-006217</t>
  </si>
  <si>
    <t>Town Of Union, WV</t>
  </si>
  <si>
    <t>RCP-050015</t>
  </si>
  <si>
    <t>Town Of Poncha Springs, CO</t>
  </si>
  <si>
    <t>RCP-024127</t>
  </si>
  <si>
    <t>Town Of Athens, NY</t>
  </si>
  <si>
    <t>RCP-055050</t>
  </si>
  <si>
    <t>Remsen City Of, IA</t>
  </si>
  <si>
    <t>RCP-056195</t>
  </si>
  <si>
    <t>Rice, TX</t>
  </si>
  <si>
    <t>RCP-034692</t>
  </si>
  <si>
    <t>City Of Hayward, WI</t>
  </si>
  <si>
    <t>RCP-018554</t>
  </si>
  <si>
    <t>Newton Township, OH</t>
  </si>
  <si>
    <t>RCP-054223</t>
  </si>
  <si>
    <t>Lincoln City, MO</t>
  </si>
  <si>
    <t>RCP-056870</t>
  </si>
  <si>
    <t>East Tawakoni, TX</t>
  </si>
  <si>
    <t>RCP-007988</t>
  </si>
  <si>
    <t>Town of Salina</t>
  </si>
  <si>
    <t>RCP-051746</t>
  </si>
  <si>
    <t>Parkside Borough, PA</t>
  </si>
  <si>
    <t>RCP-022778</t>
  </si>
  <si>
    <t>Fairfield Township, PA</t>
  </si>
  <si>
    <t>RCP-033520</t>
  </si>
  <si>
    <t>Town Of Dekorra, WI</t>
  </si>
  <si>
    <t>RCP-022449</t>
  </si>
  <si>
    <t>Lowhill Township, PA</t>
  </si>
  <si>
    <t>RCP-015285</t>
  </si>
  <si>
    <t>New Castle city</t>
  </si>
  <si>
    <t>RCP-027012</t>
  </si>
  <si>
    <t>Janesville City, MN</t>
  </si>
  <si>
    <t>RCP-025102</t>
  </si>
  <si>
    <t>Village Of Attica, NY</t>
  </si>
  <si>
    <t>RCP-022916</t>
  </si>
  <si>
    <t>Morgan Township, PA</t>
  </si>
  <si>
    <t>RCP-026704</t>
  </si>
  <si>
    <t>Town Of Wagram, NC</t>
  </si>
  <si>
    <t>RCP-018339</t>
  </si>
  <si>
    <t>Delaware Township, OH</t>
  </si>
  <si>
    <t>RCP-032821</t>
  </si>
  <si>
    <t>Florence Township, OH</t>
  </si>
  <si>
    <t>RCP-018960</t>
  </si>
  <si>
    <t>Morgan Township, OH</t>
  </si>
  <si>
    <t>RCP-054140</t>
  </si>
  <si>
    <t>Pilot Grove City, MO</t>
  </si>
  <si>
    <t>RCP-026052</t>
  </si>
  <si>
    <t>Dubois Town, WY</t>
  </si>
  <si>
    <t>RCP-056819</t>
  </si>
  <si>
    <t>Petrolia, TX</t>
  </si>
  <si>
    <t>Never Submitted</t>
  </si>
  <si>
    <t>RCP-023934</t>
  </si>
  <si>
    <t>Village Of Chatham, NY</t>
  </si>
  <si>
    <t>RCP-050137</t>
  </si>
  <si>
    <t>City Of Bloomfield, NE</t>
  </si>
  <si>
    <t>RCP-018423</t>
  </si>
  <si>
    <t>Williamsfield Township, OH</t>
  </si>
  <si>
    <t>RCP-027361</t>
  </si>
  <si>
    <t>Frohn Township, MN</t>
  </si>
  <si>
    <t>RCP-032446</t>
  </si>
  <si>
    <t>Village Of Union City, OH</t>
  </si>
  <si>
    <t>RCP-034805</t>
  </si>
  <si>
    <t>City Of Galesville, WI</t>
  </si>
  <si>
    <t>RCP-014014</t>
  </si>
  <si>
    <t>Freedom Township, MI</t>
  </si>
  <si>
    <t>RCP-033580</t>
  </si>
  <si>
    <t>Town Of Cross Plains, WI</t>
  </si>
  <si>
    <t>RCP-031866</t>
  </si>
  <si>
    <t>Lind Town, WA</t>
  </si>
  <si>
    <t>RCP-030087</t>
  </si>
  <si>
    <t>Township Of Winfield, NJ</t>
  </si>
  <si>
    <t>RCP-033461</t>
  </si>
  <si>
    <t>Town Of Tilden, WI</t>
  </si>
  <si>
    <t>RCP-008440</t>
  </si>
  <si>
    <t>Algoma, MS</t>
  </si>
  <si>
    <t>RCP-016990</t>
  </si>
  <si>
    <t>Haverhill Township, MN</t>
  </si>
  <si>
    <t>RCP-022334</t>
  </si>
  <si>
    <t>Anthony Township, PA</t>
  </si>
  <si>
    <t>RCP-034196</t>
  </si>
  <si>
    <t>Village Of Marathon, WI</t>
  </si>
  <si>
    <t>RCP-050067</t>
  </si>
  <si>
    <t>Town Of Westcliffe, CO</t>
  </si>
  <si>
    <t>RCP-034017</t>
  </si>
  <si>
    <t>Town Of Brighton, WI</t>
  </si>
  <si>
    <t>RCP-051648</t>
  </si>
  <si>
    <t>Porter Township, PA</t>
  </si>
  <si>
    <t>RCP-051674</t>
  </si>
  <si>
    <t>Montgomery Borough Lycoming County, PA</t>
  </si>
  <si>
    <t>RCP-006291</t>
  </si>
  <si>
    <t>City Of Wall, SD</t>
  </si>
  <si>
    <t>RCP-004041</t>
  </si>
  <si>
    <t>Lincoln Township, MI</t>
  </si>
  <si>
    <t>RCP-025386</t>
  </si>
  <si>
    <t>Hardy, AR</t>
  </si>
  <si>
    <t>RCP-055221</t>
  </si>
  <si>
    <t>Hamburg City Of, IA</t>
  </si>
  <si>
    <t>RCP-018112</t>
  </si>
  <si>
    <t>Kingston Village, IL</t>
  </si>
  <si>
    <t>RCP-050175</t>
  </si>
  <si>
    <t>Village Of Ceresco, NE</t>
  </si>
  <si>
    <t>RCP-019236</t>
  </si>
  <si>
    <t>Starr Township, OH</t>
  </si>
  <si>
    <t>RCP-001328</t>
  </si>
  <si>
    <t>Greenbush Town, ME</t>
  </si>
  <si>
    <t>RCP-022846</t>
  </si>
  <si>
    <t>Mercersburg Borough, PA</t>
  </si>
  <si>
    <t>RCP-050043</t>
  </si>
  <si>
    <t>Town Of Simla, CO</t>
  </si>
  <si>
    <t>RCP-032714</t>
  </si>
  <si>
    <t>Watertown Township, OH</t>
  </si>
  <si>
    <t>RCP-024524</t>
  </si>
  <si>
    <t>Town Of South Bristol, NY</t>
  </si>
  <si>
    <t>RCP-007934</t>
  </si>
  <si>
    <t>Town of North Enid</t>
  </si>
  <si>
    <t>RCP-032820</t>
  </si>
  <si>
    <t>Hartsgrove Township, OH</t>
  </si>
  <si>
    <t>RCP-018461</t>
  </si>
  <si>
    <t>Carthage Township, OH</t>
  </si>
  <si>
    <t>RCP-022556</t>
  </si>
  <si>
    <t>Roseto Borough, PA</t>
  </si>
  <si>
    <t>RCP-026130</t>
  </si>
  <si>
    <t>Aurora, NC</t>
  </si>
  <si>
    <t>RCP-054158</t>
  </si>
  <si>
    <t>Van Buren Town, MO</t>
  </si>
  <si>
    <t>RCP-000013</t>
  </si>
  <si>
    <t>Ferrelview Village, MO</t>
  </si>
  <si>
    <t>RCP-031679</t>
  </si>
  <si>
    <t>City Of Moyie Springs, ID</t>
  </si>
  <si>
    <t>RCP-007565</t>
  </si>
  <si>
    <t>City of Grandfield</t>
  </si>
  <si>
    <t>RCP-035236</t>
  </si>
  <si>
    <t>Town Of Clifton, VA</t>
  </si>
  <si>
    <t>RCP-023830</t>
  </si>
  <si>
    <t>Town Of Harmony, NY</t>
  </si>
  <si>
    <t>RCP-034936</t>
  </si>
  <si>
    <t>Village Of Big Bend, WI</t>
  </si>
  <si>
    <t>RCP-023117</t>
  </si>
  <si>
    <t>Borough Of Versailles, PA</t>
  </si>
  <si>
    <t>RCP-026777</t>
  </si>
  <si>
    <t>Bagley City, MN</t>
  </si>
  <si>
    <t>RCP-005178</t>
  </si>
  <si>
    <t>Paragon Town, IN</t>
  </si>
  <si>
    <t>RCP-046896</t>
  </si>
  <si>
    <t>Colfax Town, IN</t>
  </si>
  <si>
    <t>RCP-022500</t>
  </si>
  <si>
    <t>Catawissa Borough, PA</t>
  </si>
  <si>
    <t>RCP-055788</t>
  </si>
  <si>
    <t>Forrest Village, IL</t>
  </si>
  <si>
    <t>RCP-034033</t>
  </si>
  <si>
    <t>Town Of Luxemburg, WI</t>
  </si>
  <si>
    <t>RCP-034095</t>
  </si>
  <si>
    <t>Town Of Rolling, WI</t>
  </si>
  <si>
    <t>RCP-025818</t>
  </si>
  <si>
    <t>Moreland, GA</t>
  </si>
  <si>
    <t>RCP-054172</t>
  </si>
  <si>
    <t>Brunswick City, MO</t>
  </si>
  <si>
    <t>RCP-035593</t>
  </si>
  <si>
    <t>Town Of Walnut Grove, AL</t>
  </si>
  <si>
    <t>RCP-035701</t>
  </si>
  <si>
    <t>Town Of Maplesville, AL</t>
  </si>
  <si>
    <t>RCP-034873</t>
  </si>
  <si>
    <t>Village Of Darien, WI</t>
  </si>
  <si>
    <t>RCP-052119</t>
  </si>
  <si>
    <t>Leet Township, PA</t>
  </si>
  <si>
    <t>RCP-003370</t>
  </si>
  <si>
    <t>Richland Township, MI</t>
  </si>
  <si>
    <t>RCP-019101</t>
  </si>
  <si>
    <t>Richland Township, OH</t>
  </si>
  <si>
    <t>RCP-001220</t>
  </si>
  <si>
    <t>Bradley Town, ME</t>
  </si>
  <si>
    <t>RCP-015290</t>
  </si>
  <si>
    <t>North Middletown city</t>
  </si>
  <si>
    <t>RCP-019180</t>
  </si>
  <si>
    <t>RCP-016239</t>
  </si>
  <si>
    <t>Toulon City, IL</t>
  </si>
  <si>
    <t>RCP-018262</t>
  </si>
  <si>
    <t>RCP-056212</t>
  </si>
  <si>
    <t>Roxton, TX</t>
  </si>
  <si>
    <t>RCP-023766</t>
  </si>
  <si>
    <t>Town Of Perrysburg, NY</t>
  </si>
  <si>
    <t>RCP-054271</t>
  </si>
  <si>
    <t>Walnut Grove City, MO</t>
  </si>
  <si>
    <t>RCP-052135</t>
  </si>
  <si>
    <t>Jones Township, PA</t>
  </si>
  <si>
    <t>RCP-033309</t>
  </si>
  <si>
    <t>Town Of Prairie Lake, WI</t>
  </si>
  <si>
    <t>RCP-023814</t>
  </si>
  <si>
    <t>Village Of Mayville, NY</t>
  </si>
  <si>
    <t>RCP-006297</t>
  </si>
  <si>
    <t>Municipality Of Piedmont, SD</t>
  </si>
  <si>
    <t>RCP-022264</t>
  </si>
  <si>
    <t>Haines Township, PA</t>
  </si>
  <si>
    <t>RCP-055601</t>
  </si>
  <si>
    <t>University Heights City Of, IA</t>
  </si>
  <si>
    <t>RCP-034246</t>
  </si>
  <si>
    <t>City Of Montello, WI</t>
  </si>
  <si>
    <t>RCP-023049</t>
  </si>
  <si>
    <t>Wayne Township, PA</t>
  </si>
  <si>
    <t>RCP-057063</t>
  </si>
  <si>
    <t>Linton, ND</t>
  </si>
  <si>
    <t>RCP-023797</t>
  </si>
  <si>
    <t>Town Of Scipio, NY</t>
  </si>
  <si>
    <t>RCP-053952</t>
  </si>
  <si>
    <t>Silver Lake Township, PA</t>
  </si>
  <si>
    <t>RCP-056474</t>
  </si>
  <si>
    <t>Strawn, TX</t>
  </si>
  <si>
    <t>RCP-055964</t>
  </si>
  <si>
    <t>Campbell, TX</t>
  </si>
  <si>
    <t>RCP-024443</t>
  </si>
  <si>
    <t>Town Of Forestport, NY</t>
  </si>
  <si>
    <t>RCP-053291</t>
  </si>
  <si>
    <t>Orangeville City, UT</t>
  </si>
  <si>
    <t>RCP-051592</t>
  </si>
  <si>
    <t>Ferndale Borough, PA</t>
  </si>
  <si>
    <t>RCP-050209</t>
  </si>
  <si>
    <t>City Of Curtis, NE</t>
  </si>
  <si>
    <t>RCP-050399</t>
  </si>
  <si>
    <t>Village Of Morrill, NE</t>
  </si>
  <si>
    <t>RCP-027608</t>
  </si>
  <si>
    <t>Bogus Brook Township, MN</t>
  </si>
  <si>
    <t>RCP-032122</t>
  </si>
  <si>
    <t>Village Of Brooklyn Heights, OH</t>
  </si>
  <si>
    <t>RCP-052888</t>
  </si>
  <si>
    <t>Brookline Town, VT</t>
  </si>
  <si>
    <t>RCP-056340</t>
  </si>
  <si>
    <t>Frost, TX</t>
  </si>
  <si>
    <t>Annual 2022 April 1 - March 31, 2022</t>
  </si>
  <si>
    <t>RCP-035778</t>
  </si>
  <si>
    <t>Town Of St. Florian, AL</t>
  </si>
  <si>
    <t>RCP-023085</t>
  </si>
  <si>
    <t>Cussewago Township, PA</t>
  </si>
  <si>
    <t>RCP-018845</t>
  </si>
  <si>
    <t>Twin Township, OH</t>
  </si>
  <si>
    <t>RCP-001435</t>
  </si>
  <si>
    <t>Hudson Town, ME</t>
  </si>
  <si>
    <t>RCP-026932</t>
  </si>
  <si>
    <t>Fosston City, MN</t>
  </si>
  <si>
    <t>RCP-052996</t>
  </si>
  <si>
    <t>Rosedale Town, IN</t>
  </si>
  <si>
    <t>RCP-024748</t>
  </si>
  <si>
    <t>Village Of Norwood, NY</t>
  </si>
  <si>
    <t>RCP-035049</t>
  </si>
  <si>
    <t>Town Of Lincoln, WI</t>
  </si>
  <si>
    <t>RCP-005344</t>
  </si>
  <si>
    <t>Newburgh Town, ME</t>
  </si>
  <si>
    <t>RCP-027189</t>
  </si>
  <si>
    <t>Richmond City, MN</t>
  </si>
  <si>
    <t>RCP-032913</t>
  </si>
  <si>
    <t>Townsend Township, OH</t>
  </si>
  <si>
    <t>RCP-006082</t>
  </si>
  <si>
    <t>Town Of Farmington, WV</t>
  </si>
  <si>
    <t>RCP-023338</t>
  </si>
  <si>
    <t>Kimmel Township, PA</t>
  </si>
  <si>
    <t>RCP-050574</t>
  </si>
  <si>
    <t>Village Of Waterloo, NE</t>
  </si>
  <si>
    <t>RCP-052556</t>
  </si>
  <si>
    <t>Heidelberg, MS</t>
  </si>
  <si>
    <t>RCP-025477</t>
  </si>
  <si>
    <t>Norphlet, AR</t>
  </si>
  <si>
    <t>RCP-050476</t>
  </si>
  <si>
    <t>City Of Red Cloud, NE</t>
  </si>
  <si>
    <t>RCP-023913</t>
  </si>
  <si>
    <t>Town Of Austerlitz, NY</t>
  </si>
  <si>
    <t>RCP-026775</t>
  </si>
  <si>
    <t>Babbitt City, MN</t>
  </si>
  <si>
    <t>RCP-052034</t>
  </si>
  <si>
    <t>Delaware Township, PA</t>
  </si>
  <si>
    <t>RCP-050447</t>
  </si>
  <si>
    <t>Village Of Panama, NE</t>
  </si>
  <si>
    <t>RCP-054708</t>
  </si>
  <si>
    <t>Schell City City, MO</t>
  </si>
  <si>
    <t>RCP-035463</t>
  </si>
  <si>
    <t>Town Of Pennington, AL</t>
  </si>
  <si>
    <t>RCP-035814</t>
  </si>
  <si>
    <t>Town Of Belk, AL</t>
  </si>
  <si>
    <t>RCP-033340</t>
  </si>
  <si>
    <t>Town Of Kelly, WI</t>
  </si>
  <si>
    <t>RCP-019620</t>
  </si>
  <si>
    <t>City Of Garland, AR</t>
  </si>
  <si>
    <t>RCP-018204</t>
  </si>
  <si>
    <t>City Of Norwalk, OH</t>
  </si>
  <si>
    <t>RCP-008442</t>
  </si>
  <si>
    <t>Batesville, MS</t>
  </si>
  <si>
    <t>RCP-053258</t>
  </si>
  <si>
    <t>Howard County, Ia,</t>
  </si>
  <si>
    <t>RCP-055853</t>
  </si>
  <si>
    <t>Riverdale Village, IL</t>
  </si>
  <si>
    <t>RCP-006177</t>
  </si>
  <si>
    <t>City Of Point Pleasant, WV</t>
  </si>
  <si>
    <t>RCP-055915</t>
  </si>
  <si>
    <t>La Feria, TX</t>
  </si>
  <si>
    <t>RCP-033369</t>
  </si>
  <si>
    <t>Village Of Ashwaubenon, WI</t>
  </si>
  <si>
    <t>RCP-026821</t>
  </si>
  <si>
    <t>Buffalo City, MN</t>
  </si>
  <si>
    <t>RCP-025830</t>
  </si>
  <si>
    <t>Nashville, GA</t>
  </si>
  <si>
    <t>RCP-025855</t>
  </si>
  <si>
    <t>Palmetto, GA</t>
  </si>
  <si>
    <t>RCP-024341</t>
  </si>
  <si>
    <t>City Of Amsterdam, NY</t>
  </si>
  <si>
    <t>RCP-054185</t>
  </si>
  <si>
    <t>Clinton City, MO</t>
  </si>
  <si>
    <t>RCP-040432</t>
  </si>
  <si>
    <t>Clarke County, IA</t>
  </si>
  <si>
    <t>RCP-131846</t>
  </si>
  <si>
    <t>St. Clair County, MO</t>
  </si>
  <si>
    <t>RCP-040999</t>
  </si>
  <si>
    <t>Borough Of Madison, NJ</t>
  </si>
  <si>
    <t>RCP-051289</t>
  </si>
  <si>
    <t>Board Of Supervisors Fairview Township, PA</t>
  </si>
  <si>
    <t>RCP-016151</t>
  </si>
  <si>
    <t>Shiloh Village, IL</t>
  </si>
  <si>
    <t>RCP-018136</t>
  </si>
  <si>
    <t>Latham Village, IL</t>
  </si>
  <si>
    <t>RCP-054619</t>
  </si>
  <si>
    <t>Emerald Beach Village, MO</t>
  </si>
  <si>
    <t>RCP-033963</t>
  </si>
  <si>
    <t>Village Of Taylor, WI</t>
  </si>
  <si>
    <t>RCP-034531</t>
  </si>
  <si>
    <t>Town Of Henrietta, WI</t>
  </si>
  <si>
    <t>RCP-026879</t>
  </si>
  <si>
    <t>Danube City, MN</t>
  </si>
  <si>
    <t>RCP-018485</t>
  </si>
  <si>
    <t>York Township, OH</t>
  </si>
  <si>
    <t>RCP-018654</t>
  </si>
  <si>
    <t>Scott Township, OH</t>
  </si>
  <si>
    <t>RCP-054905</t>
  </si>
  <si>
    <t>Massena City Of, IA</t>
  </si>
  <si>
    <t>RCP-054992</t>
  </si>
  <si>
    <t>Terril City Of, IA</t>
  </si>
  <si>
    <t>RCP-052043</t>
  </si>
  <si>
    <t>Wells Township &amp; Supervisors Wells Township, PA</t>
  </si>
  <si>
    <t>RCP-023220</t>
  </si>
  <si>
    <t>Lanesboro Borough, PA</t>
  </si>
  <si>
    <t>RCP-035128</t>
  </si>
  <si>
    <t>Koyukuk City, AK</t>
  </si>
  <si>
    <t>RCP-003348</t>
  </si>
  <si>
    <t>Alabaster Township, MI</t>
  </si>
  <si>
    <t>RCP-026159</t>
  </si>
  <si>
    <t>Town Of Boardman, NC</t>
  </si>
  <si>
    <t>RCP-013985</t>
  </si>
  <si>
    <t>Pioneer Township, MI</t>
  </si>
  <si>
    <t>RCP-015497</t>
  </si>
  <si>
    <t>Village Of North Adams, MI</t>
  </si>
  <si>
    <t>RCP-023469</t>
  </si>
  <si>
    <t>Seward Borough, PA</t>
  </si>
  <si>
    <t>RCP-052637</t>
  </si>
  <si>
    <t>Silver Creek, MS</t>
  </si>
  <si>
    <t>RCP-056553</t>
  </si>
  <si>
    <t>Broaddus, Town Of, TX</t>
  </si>
  <si>
    <t>RCP-023767</t>
  </si>
  <si>
    <t>Town Of Persia, NY</t>
  </si>
  <si>
    <t>RCP-051961</t>
  </si>
  <si>
    <t>Clintonville Borough, PA</t>
  </si>
  <si>
    <t>RCP-052994</t>
  </si>
  <si>
    <t>Riley Town, IN</t>
  </si>
  <si>
    <t>RCP-006518</t>
  </si>
  <si>
    <t>City Of Bonesteel, SD</t>
  </si>
  <si>
    <t>RCP-014532</t>
  </si>
  <si>
    <t>Sweetwater City, TN</t>
  </si>
  <si>
    <t>RCP-032252</t>
  </si>
  <si>
    <t>City Of Defiance, OH</t>
  </si>
  <si>
    <t>RCP-047469</t>
  </si>
  <si>
    <t>Winters City, CA</t>
  </si>
  <si>
    <t>RCP-001384</t>
  </si>
  <si>
    <t>Waterville City, ME</t>
  </si>
  <si>
    <t>RCP-040950</t>
  </si>
  <si>
    <t>Township Of Holmdel, NJ</t>
  </si>
  <si>
    <t>RCP-022877</t>
  </si>
  <si>
    <t>East Lampeter Township, PA</t>
  </si>
  <si>
    <t>RCP-027208</t>
  </si>
  <si>
    <t>Sandstone City, MN</t>
  </si>
  <si>
    <t>RCP-001420</t>
  </si>
  <si>
    <t>Pittston Town, ME</t>
  </si>
  <si>
    <t>RCP-006927</t>
  </si>
  <si>
    <t>Killian, LA</t>
  </si>
  <si>
    <t>RCP-051481</t>
  </si>
  <si>
    <t>Board Of Supervisors Of Walker Twp General Fund, PA</t>
  </si>
  <si>
    <t>RCP-051607</t>
  </si>
  <si>
    <t>Supervisors Fairfield Township, PA</t>
  </si>
  <si>
    <t>RCP-008449</t>
  </si>
  <si>
    <t>Como, MS</t>
  </si>
  <si>
    <t>RCP-026929</t>
  </si>
  <si>
    <t>Foley City, MN</t>
  </si>
  <si>
    <t>RCP-050069</t>
  </si>
  <si>
    <t>Town Of Wiggins, CO</t>
  </si>
  <si>
    <t>RCP-025832</t>
  </si>
  <si>
    <t>Newborn, GA</t>
  </si>
  <si>
    <t>RCP-026399</t>
  </si>
  <si>
    <t>Town Of Garysburg, NC</t>
  </si>
  <si>
    <t>RCP-034324</t>
  </si>
  <si>
    <t>City Of Oconto Falls, WI</t>
  </si>
  <si>
    <t>RCP-004238</t>
  </si>
  <si>
    <t>Lyndon Township, MI</t>
  </si>
  <si>
    <t>RCP-025006</t>
  </si>
  <si>
    <t>Town Of Fort Edward, NY</t>
  </si>
  <si>
    <t>RCP-025300</t>
  </si>
  <si>
    <t>Town Of Bartlett, NH</t>
  </si>
  <si>
    <t>RCP-033771</t>
  </si>
  <si>
    <t>Town Of Empire, WI</t>
  </si>
  <si>
    <t>RCP-006537</t>
  </si>
  <si>
    <t>City Of White, SD</t>
  </si>
  <si>
    <t>RCP-032027</t>
  </si>
  <si>
    <t>Town Of Kenton, DE</t>
  </si>
  <si>
    <t>RCP-015955</t>
  </si>
  <si>
    <t>New Boston City, IL</t>
  </si>
  <si>
    <t>RCP-017617</t>
  </si>
  <si>
    <t>Alhambra Village, IL</t>
  </si>
  <si>
    <t>RCP-057122</t>
  </si>
  <si>
    <t>Richardton, ND</t>
  </si>
  <si>
    <t>RCP-016337</t>
  </si>
  <si>
    <t>Yates City Village, IL</t>
  </si>
  <si>
    <t>RCP-022347</t>
  </si>
  <si>
    <t>Elmhurst Township, PA</t>
  </si>
  <si>
    <t>RCP-027221</t>
  </si>
  <si>
    <t>Silver Lake City, MN</t>
  </si>
  <si>
    <t>RCP-032661</t>
  </si>
  <si>
    <t>Monroe Township, OH</t>
  </si>
  <si>
    <t>RCP-024641</t>
  </si>
  <si>
    <t>Town Of Plainfield, NY</t>
  </si>
  <si>
    <t>RCP-033213</t>
  </si>
  <si>
    <t>Bountiful City, UT</t>
  </si>
  <si>
    <t>RCP-022314</t>
  </si>
  <si>
    <t>Lower Paxton Township, PA</t>
  </si>
  <si>
    <t>RCP-033417</t>
  </si>
  <si>
    <t>Town Of Trade Lake, WI</t>
  </si>
  <si>
    <t>RCP-035041</t>
  </si>
  <si>
    <t>Town Of Auburndale, WI</t>
  </si>
  <si>
    <t>RCP-034837</t>
  </si>
  <si>
    <t>Village Of Stoddard, WI</t>
  </si>
  <si>
    <t>RCP-056676</t>
  </si>
  <si>
    <t>Thompsons, Town Of, TX</t>
  </si>
  <si>
    <t>RCP-038901</t>
  </si>
  <si>
    <t>Lauderdale County, TN</t>
  </si>
  <si>
    <t>RCP-053113</t>
  </si>
  <si>
    <t>Routt County,</t>
  </si>
  <si>
    <t>RCP-036826</t>
  </si>
  <si>
    <t>Benton County, IA</t>
  </si>
  <si>
    <t>RCP-036765</t>
  </si>
  <si>
    <t>Stephens County, GA</t>
  </si>
  <si>
    <t>RCP-055799</t>
  </si>
  <si>
    <t>Hanover Park Village, IL</t>
  </si>
  <si>
    <t>RCP-047038</t>
  </si>
  <si>
    <t>Munster Town, IN</t>
  </si>
  <si>
    <t>RCP-040048</t>
  </si>
  <si>
    <t>Clay County, IN</t>
  </si>
  <si>
    <t>RCP-036969</t>
  </si>
  <si>
    <t>Lewis County, NY</t>
  </si>
  <si>
    <t>RCP-040246</t>
  </si>
  <si>
    <t>Maple Grove City, MN</t>
  </si>
  <si>
    <t>RCP-006536</t>
  </si>
  <si>
    <t>City Of Aberdeen, SD</t>
  </si>
  <si>
    <t>RCP-037004</t>
  </si>
  <si>
    <t>Upson County, GA</t>
  </si>
  <si>
    <t>RCP-007284</t>
  </si>
  <si>
    <t>Edgeley, ND</t>
  </si>
  <si>
    <t>RCP-056011</t>
  </si>
  <si>
    <t>Dickinson, TX</t>
  </si>
  <si>
    <t>RCP-004335</t>
  </si>
  <si>
    <t>City Of Stephenson, MI</t>
  </si>
  <si>
    <t>RCP-055881</t>
  </si>
  <si>
    <t>Village of West City, IL</t>
  </si>
  <si>
    <t>RCP-015204</t>
  </si>
  <si>
    <t>Hyden city</t>
  </si>
  <si>
    <t>RCP-003972</t>
  </si>
  <si>
    <t>City Of Onaway, MI</t>
  </si>
  <si>
    <t>RCP-018512</t>
  </si>
  <si>
    <t>Village Of Owensville, OH</t>
  </si>
  <si>
    <t>RCP-016259</t>
  </si>
  <si>
    <t>Vermont Village, IL</t>
  </si>
  <si>
    <t>RCP-017992</t>
  </si>
  <si>
    <t>Grafton City, IL</t>
  </si>
  <si>
    <t>RCP-004198</t>
  </si>
  <si>
    <t>City Of Au Gres, MI</t>
  </si>
  <si>
    <t>RCP-055327</t>
  </si>
  <si>
    <t>Clermont City Of, IA</t>
  </si>
  <si>
    <t>RCP-025101</t>
  </si>
  <si>
    <t>Town Of Wethersfield, NY</t>
  </si>
  <si>
    <t>RCP-038730</t>
  </si>
  <si>
    <t>Posey County, IN</t>
  </si>
  <si>
    <t>RCP-055917</t>
  </si>
  <si>
    <t>Alamo, TX</t>
  </si>
  <si>
    <t>RCP-053133</t>
  </si>
  <si>
    <t>Hardin County,</t>
  </si>
  <si>
    <t>RCP-040919</t>
  </si>
  <si>
    <t>Township Of East Brunswick, NJ</t>
  </si>
  <si>
    <t>RCP-053083</t>
  </si>
  <si>
    <t>Perry County,</t>
  </si>
  <si>
    <t>RCP-053059</t>
  </si>
  <si>
    <t>Madison, Alabama</t>
  </si>
  <si>
    <t>RCP-040625</t>
  </si>
  <si>
    <t>Burrillville, RI</t>
  </si>
  <si>
    <t>RCP-015133</t>
  </si>
  <si>
    <t>Erlanger city</t>
  </si>
  <si>
    <t>RCP-039118</t>
  </si>
  <si>
    <t>Charlevoix County, MI</t>
  </si>
  <si>
    <t>RCP-014509</t>
  </si>
  <si>
    <t>Sevierville City, TN</t>
  </si>
  <si>
    <t>RCP-023467</t>
  </si>
  <si>
    <t>Beaver Meadows Borough, PA</t>
  </si>
  <si>
    <t>RCP-003512</t>
  </si>
  <si>
    <t>Koehler Township, MI</t>
  </si>
  <si>
    <t>RCP-018451</t>
  </si>
  <si>
    <t>Liberty Township, OH</t>
  </si>
  <si>
    <t>RCP-055712</t>
  </si>
  <si>
    <t>Kellogg, IA</t>
  </si>
  <si>
    <t>RCP-022767</t>
  </si>
  <si>
    <t>Hubley Township, PA</t>
  </si>
  <si>
    <t>RCP-035193</t>
  </si>
  <si>
    <t>White Mountain City, AK</t>
  </si>
  <si>
    <t>RCP-052297</t>
  </si>
  <si>
    <t>Sandstone Township, MN</t>
  </si>
  <si>
    <t>RCP-055193</t>
  </si>
  <si>
    <t>Kanawha City Of, IA</t>
  </si>
  <si>
    <t>RCP-034212</t>
  </si>
  <si>
    <t>Town Of Niagara, WI</t>
  </si>
  <si>
    <t>RCP-032310</t>
  </si>
  <si>
    <t>Village Of Bentleyville, OH</t>
  </si>
  <si>
    <t>RCP-038167</t>
  </si>
  <si>
    <t>Woodford County, KY</t>
  </si>
  <si>
    <t>RCP-038451</t>
  </si>
  <si>
    <t>Uvalde County, TX</t>
  </si>
  <si>
    <t>RCP-015610</t>
  </si>
  <si>
    <t>Gillespie County,</t>
  </si>
  <si>
    <t>RCP-037375</t>
  </si>
  <si>
    <t>Tillamook County, OR</t>
  </si>
  <si>
    <t>RCP-017936</t>
  </si>
  <si>
    <t>Findlay Village, IL</t>
  </si>
  <si>
    <t>RCP-014897</t>
  </si>
  <si>
    <t>Parrottsville Town, TN</t>
  </si>
  <si>
    <t>Withdrawn</t>
  </si>
  <si>
    <t>RCP-033837</t>
  </si>
  <si>
    <t>Town Of South Lancaster, WI</t>
  </si>
  <si>
    <t>RCP-017489</t>
  </si>
  <si>
    <t>Purcell City, MO</t>
  </si>
  <si>
    <t>RCP-027010</t>
  </si>
  <si>
    <t>Isle City, MN</t>
  </si>
  <si>
    <t>RCP-003724</t>
  </si>
  <si>
    <t>Village Of Richland, MI</t>
  </si>
  <si>
    <t>RCP-014049</t>
  </si>
  <si>
    <t>Antioch Township, MI</t>
  </si>
  <si>
    <t>RCP-023158</t>
  </si>
  <si>
    <t>Salem Township, PA</t>
  </si>
  <si>
    <t>RCP-040251</t>
  </si>
  <si>
    <t>Orocovis Municipio, PR</t>
  </si>
  <si>
    <t>RCP-014364</t>
  </si>
  <si>
    <t>Goodlettsville City, TN</t>
  </si>
  <si>
    <t>RCP-040485</t>
  </si>
  <si>
    <t>Orland Park Village, IL</t>
  </si>
  <si>
    <t>RCP-031496</t>
  </si>
  <si>
    <t>Southbridge, MA</t>
  </si>
  <si>
    <t>RCP-026440</t>
  </si>
  <si>
    <t>Town Of Hope Mills, NC</t>
  </si>
  <si>
    <t>RCP-037251</t>
  </si>
  <si>
    <t>Harlan County, KY</t>
  </si>
  <si>
    <t>RCP-035795</t>
  </si>
  <si>
    <t>City Of Prichard, AL</t>
  </si>
  <si>
    <t>RCP-039693</t>
  </si>
  <si>
    <t>Boone County, IA</t>
  </si>
  <si>
    <t>RCP-054100</t>
  </si>
  <si>
    <t>Hazelwood City, MO</t>
  </si>
  <si>
    <t>RCP-026662</t>
  </si>
  <si>
    <t>Town Of Stallings, NC</t>
  </si>
  <si>
    <t>RCP-003678</t>
  </si>
  <si>
    <t>Skandia Township, MI</t>
  </si>
  <si>
    <t>RCP-014040</t>
  </si>
  <si>
    <t>Franklin Township, MI</t>
  </si>
  <si>
    <t>RCP-014085</t>
  </si>
  <si>
    <t>Schoolcraft Township, MI</t>
  </si>
  <si>
    <t>RCP-014095</t>
  </si>
  <si>
    <t>Village Of Shoreham, MI</t>
  </si>
  <si>
    <t>RCP-033217</t>
  </si>
  <si>
    <t>Clarkston Town Corporation, UT</t>
  </si>
  <si>
    <t>RCP-057085</t>
  </si>
  <si>
    <t>Turtle Lake, ND</t>
  </si>
  <si>
    <t>RCP-018987</t>
  </si>
  <si>
    <t>Wayne Township, OH</t>
  </si>
  <si>
    <t>RCP-023260</t>
  </si>
  <si>
    <t>Borough Of South Fork, PA</t>
  </si>
  <si>
    <t>RCP-006312</t>
  </si>
  <si>
    <t>City Of Presho, SD</t>
  </si>
  <si>
    <t>RCP-032704</t>
  </si>
  <si>
    <t>Pleasant Township, OH</t>
  </si>
  <si>
    <t>RCP-034652</t>
  </si>
  <si>
    <t>Town Of Troy, WI</t>
  </si>
  <si>
    <t>RCP-037332</t>
  </si>
  <si>
    <t>Russell County, VA</t>
  </si>
  <si>
    <t>RCP-016447</t>
  </si>
  <si>
    <t>Walkersville Town, MD</t>
  </si>
  <si>
    <t>RCP-014703</t>
  </si>
  <si>
    <t>City Of Fountain Inn, SC</t>
  </si>
  <si>
    <t>RCP-056397</t>
  </si>
  <si>
    <t>Ennis, TX</t>
  </si>
  <si>
    <t>RCP-002016</t>
  </si>
  <si>
    <t>Town Of Irmo, SC</t>
  </si>
  <si>
    <t>RCP-038242</t>
  </si>
  <si>
    <t>Cass County, NE</t>
  </si>
  <si>
    <t>RCP-052698</t>
  </si>
  <si>
    <t>Colchester Town, VT</t>
  </si>
  <si>
    <t>RCP-014526</t>
  </si>
  <si>
    <t>Springfield City, TN</t>
  </si>
  <si>
    <t>RCP-005274</t>
  </si>
  <si>
    <t>Detroit Town, ME</t>
  </si>
  <si>
    <t>RCP-055292</t>
  </si>
  <si>
    <t>Dexter City Of, IA</t>
  </si>
  <si>
    <t>RCP-035631</t>
  </si>
  <si>
    <t>Town Of Mentone, AL</t>
  </si>
  <si>
    <t>RCP-054620</t>
  </si>
  <si>
    <t>Ewing City, MO</t>
  </si>
  <si>
    <t>RCP-032778</t>
  </si>
  <si>
    <t>Harrison Township, OH</t>
  </si>
  <si>
    <t>RCP-040884</t>
  </si>
  <si>
    <t>Borough Of Bloomsbury, NJ</t>
  </si>
  <si>
    <t>RCP-034311</t>
  </si>
  <si>
    <t>Town Of Mountain, WI</t>
  </si>
  <si>
    <t>RCP-013836</t>
  </si>
  <si>
    <t>Arenac Township, MI</t>
  </si>
  <si>
    <t>RCP-022725</t>
  </si>
  <si>
    <t>Harmony Borough, PA</t>
  </si>
  <si>
    <t>RCP-023733</t>
  </si>
  <si>
    <t>Village Of Windsor, NY</t>
  </si>
  <si>
    <t>RCP-003621</t>
  </si>
  <si>
    <t>Pleasantview Township, MI</t>
  </si>
  <si>
    <t>RCP-026986</t>
  </si>
  <si>
    <t>Henning City, MN</t>
  </si>
  <si>
    <t>RCP-033907</t>
  </si>
  <si>
    <t>Town Of Linden, WI</t>
  </si>
  <si>
    <t>RCP-039382</t>
  </si>
  <si>
    <t>Pascagoula, MS</t>
  </si>
  <si>
    <t>RCP-025892</t>
  </si>
  <si>
    <t>Richmond Hill, GA</t>
  </si>
  <si>
    <t>RCP-025353</t>
  </si>
  <si>
    <t>Albemarle, NC</t>
  </si>
  <si>
    <t>RCP-039088</t>
  </si>
  <si>
    <t>Simpson County, MS</t>
  </si>
  <si>
    <t>RCP-007709</t>
  </si>
  <si>
    <t>Town of Billings</t>
  </si>
  <si>
    <t>RCP-024798</t>
  </si>
  <si>
    <t>Village Of Richmondville, NY</t>
  </si>
  <si>
    <t>RCP-039047</t>
  </si>
  <si>
    <t>Gladwin County, MI</t>
  </si>
  <si>
    <t>RCP-037625</t>
  </si>
  <si>
    <t>Washington County, FL</t>
  </si>
  <si>
    <t>RCP-023825</t>
  </si>
  <si>
    <t>Town Of French Creek, NY</t>
  </si>
  <si>
    <t>RCP-024502</t>
  </si>
  <si>
    <t>Village Of Tully, NY</t>
  </si>
  <si>
    <t>RCP-032090</t>
  </si>
  <si>
    <t>Village Of Flushing, OH</t>
  </si>
  <si>
    <t>RCP-018306</t>
  </si>
  <si>
    <t>Highland Township, OH</t>
  </si>
  <si>
    <t>RCP-018000</t>
  </si>
  <si>
    <t>Green Valley Village, IL</t>
  </si>
  <si>
    <t>RCP-034819</t>
  </si>
  <si>
    <t>Town Of Hillsboro, WI</t>
  </si>
  <si>
    <t>RCP-031574</t>
  </si>
  <si>
    <t>City Of Basalt, ID</t>
  </si>
  <si>
    <t>RCP-052270</t>
  </si>
  <si>
    <t>Friberg Township, MN</t>
  </si>
  <si>
    <t>RCP-031307</t>
  </si>
  <si>
    <t>Cohasset, MA</t>
  </si>
  <si>
    <t>RCP-051308</t>
  </si>
  <si>
    <t>Upper Makefield Township, PA</t>
  </si>
  <si>
    <t>RCP-022362</t>
  </si>
  <si>
    <t>Bushkill Township, PA</t>
  </si>
  <si>
    <t>RCP-040777</t>
  </si>
  <si>
    <t>Township Of Westampton, NJ</t>
  </si>
  <si>
    <t>RCP-040655</t>
  </si>
  <si>
    <t>City Of Brigantine, NJ</t>
  </si>
  <si>
    <t>RCP-035798</t>
  </si>
  <si>
    <t>City Of Elba, AL</t>
  </si>
  <si>
    <t>RCP-053249</t>
  </si>
  <si>
    <t>Putnam County,</t>
  </si>
  <si>
    <t>RCP-053722</t>
  </si>
  <si>
    <t>City Of Reedsport, OR</t>
  </si>
  <si>
    <t>RCP-031361</t>
  </si>
  <si>
    <t>Hardwick, MA</t>
  </si>
  <si>
    <t>RCP-050679</t>
  </si>
  <si>
    <t>Dunnellon City, FL</t>
  </si>
  <si>
    <t>RCP-024739</t>
  </si>
  <si>
    <t>Village Of Potsdam, NY</t>
  </si>
  <si>
    <t>RCP-022538</t>
  </si>
  <si>
    <t>Quakertown Borough, PA</t>
  </si>
  <si>
    <t>RCP-017002</t>
  </si>
  <si>
    <t>Indian Lake Township, MN</t>
  </si>
  <si>
    <t>RCP-049935</t>
  </si>
  <si>
    <t>Town Of Hooper, CO</t>
  </si>
  <si>
    <t>RCP-001431</t>
  </si>
  <si>
    <t>Long Island Town, ME</t>
  </si>
  <si>
    <t>RCP-016113</t>
  </si>
  <si>
    <t>Royal Lakes Village, IL</t>
  </si>
  <si>
    <t>RCP-026870</t>
  </si>
  <si>
    <t>Cromwell City, MN</t>
  </si>
  <si>
    <t>RCP-004471</t>
  </si>
  <si>
    <t>Moose Creek Township, MN</t>
  </si>
  <si>
    <t>RCP-017364</t>
  </si>
  <si>
    <t>Stoneham Township, MN</t>
  </si>
  <si>
    <t>RCP-007265</t>
  </si>
  <si>
    <t>Streeter, ND</t>
  </si>
  <si>
    <t>RCP-023169</t>
  </si>
  <si>
    <t>Gilmore Township, PA</t>
  </si>
  <si>
    <t>RCP-017021</t>
  </si>
  <si>
    <t>Jo Daviess Township, MN</t>
  </si>
  <si>
    <t>RCP-014731</t>
  </si>
  <si>
    <t>Town Of St. Matthews, SC</t>
  </si>
  <si>
    <t>RCP-053088</t>
  </si>
  <si>
    <t>Dickey County, ND</t>
  </si>
  <si>
    <t>RCP-055913</t>
  </si>
  <si>
    <t>Nash, TX</t>
  </si>
  <si>
    <t>RCP-017379</t>
  </si>
  <si>
    <t>Antrim Township, MN</t>
  </si>
  <si>
    <t>RCP-001432</t>
  </si>
  <si>
    <t>Wellington Town, ME</t>
  </si>
  <si>
    <t>RCP-015431</t>
  </si>
  <si>
    <t>Worthville city</t>
  </si>
  <si>
    <t>RCP-023447</t>
  </si>
  <si>
    <t>Little Meadows Borough, PA</t>
  </si>
  <si>
    <t>RCP-057195</t>
  </si>
  <si>
    <t>Hunter Township, MN</t>
  </si>
  <si>
    <t>RCP-047766</t>
  </si>
  <si>
    <t>Kirwin City, KS</t>
  </si>
  <si>
    <t>RCP-047949</t>
  </si>
  <si>
    <t>Randolph City, KS</t>
  </si>
  <si>
    <t>RCP-014551</t>
  </si>
  <si>
    <t>Viola Town, TN</t>
  </si>
  <si>
    <t>RCP-015409</t>
  </si>
  <si>
    <t>Wheatcroft city</t>
  </si>
  <si>
    <t>RCP-017006</t>
  </si>
  <si>
    <t>La Prairie Township, MN</t>
  </si>
  <si>
    <t>RCP-026258</t>
  </si>
  <si>
    <t>Abbeville, GA</t>
  </si>
  <si>
    <t>RCP-052831</t>
  </si>
  <si>
    <t>Newport Town, VT</t>
  </si>
  <si>
    <t>RCP-031442</t>
  </si>
  <si>
    <t>Northfield, MA</t>
  </si>
  <si>
    <t>RCP-018335</t>
  </si>
  <si>
    <t>Mad River Township, OH</t>
  </si>
  <si>
    <t>RCP-026504</t>
  </si>
  <si>
    <t>Town Of Marshville, NC</t>
  </si>
  <si>
    <t>RCP-054146</t>
  </si>
  <si>
    <t>Ste. Genevieve City, MO</t>
  </si>
  <si>
    <t>RCP-054176</t>
  </si>
  <si>
    <t>California City, MO</t>
  </si>
  <si>
    <t>RCP-017167</t>
  </si>
  <si>
    <t>Elrosa City, MN</t>
  </si>
  <si>
    <t>RCP-006180</t>
  </si>
  <si>
    <t>Town Of Pullman, WV</t>
  </si>
  <si>
    <t>RCP-050758</t>
  </si>
  <si>
    <t>Lake Butler City, FL</t>
  </si>
  <si>
    <t>RCP-025181</t>
  </si>
  <si>
    <t>Town Of Hampstead, NH</t>
  </si>
  <si>
    <t>RCP-015823</t>
  </si>
  <si>
    <t>Litchfield City, IL</t>
  </si>
  <si>
    <t>RCP-034754</t>
  </si>
  <si>
    <t>City Of Plymouth, WI</t>
  </si>
  <si>
    <t>RCP-048081</t>
  </si>
  <si>
    <t>Woodbine City, KS</t>
  </si>
  <si>
    <t>RCP-018214</t>
  </si>
  <si>
    <t>City Of Canal Winchester, OH</t>
  </si>
  <si>
    <t>RCP-033244</t>
  </si>
  <si>
    <t>South Weber, UT</t>
  </si>
  <si>
    <t>RCP-017718</t>
  </si>
  <si>
    <t>Broughton Village, IL</t>
  </si>
  <si>
    <t>RCP-017272</t>
  </si>
  <si>
    <t>Big Bend Township, MN</t>
  </si>
  <si>
    <t>RCP-023148</t>
  </si>
  <si>
    <t>Washingtonville Borough, PA</t>
  </si>
  <si>
    <t>RCP-023461</t>
  </si>
  <si>
    <t>Barnett Township, PA</t>
  </si>
  <si>
    <t>RCP-049854</t>
  </si>
  <si>
    <t>Town Of Campo, CO</t>
  </si>
  <si>
    <t>RCP-048067</t>
  </si>
  <si>
    <t>White Cloud City, KS</t>
  </si>
  <si>
    <t>RCP-014183</t>
  </si>
  <si>
    <t>Village Of Daggett, MI</t>
  </si>
  <si>
    <t>RCP-022591</t>
  </si>
  <si>
    <t>Upper Leacock Township, PA</t>
  </si>
  <si>
    <t>RCP-025039</t>
  </si>
  <si>
    <t>Town Of Walworth, NY</t>
  </si>
  <si>
    <t>RCP-054254</t>
  </si>
  <si>
    <t>Rock Hill City, MO</t>
  </si>
  <si>
    <t>RCP-019577</t>
  </si>
  <si>
    <t>City Of Dardanelle, AR</t>
  </si>
  <si>
    <t>RCP-022411</t>
  </si>
  <si>
    <t>Hamilton Township, PA</t>
  </si>
  <si>
    <t>RCP-047476</t>
  </si>
  <si>
    <t>Abilene City, KS</t>
  </si>
  <si>
    <t>RCP-047192</t>
  </si>
  <si>
    <t>Angels City, CA</t>
  </si>
  <si>
    <t>RCP-027059</t>
  </si>
  <si>
    <t>Little Falls City, MN</t>
  </si>
  <si>
    <t>RCP-038968</t>
  </si>
  <si>
    <t>Ringgold County, IA</t>
  </si>
  <si>
    <t>RCP-022852</t>
  </si>
  <si>
    <t>Troutville Borough, PA</t>
  </si>
  <si>
    <t>RCP-055568</t>
  </si>
  <si>
    <t>Leighton, IA</t>
  </si>
  <si>
    <t>RCP-023374</t>
  </si>
  <si>
    <t>Twilight Borough, PA</t>
  </si>
  <si>
    <t>RCP-017483</t>
  </si>
  <si>
    <t>Louisburg Village, MO</t>
  </si>
  <si>
    <t>RCP-057278</t>
  </si>
  <si>
    <t>Ellsburg Township, MN</t>
  </si>
  <si>
    <t>RCP-017104</t>
  </si>
  <si>
    <t>Gray Township, MN</t>
  </si>
  <si>
    <t>RCP-016070</t>
  </si>
  <si>
    <t>Pulaski Village, IL</t>
  </si>
  <si>
    <t>RCP-052432</t>
  </si>
  <si>
    <t>Bullard Township, MN</t>
  </si>
  <si>
    <t>RCP-017224</t>
  </si>
  <si>
    <t>Preble Township, MN</t>
  </si>
  <si>
    <t>RCP-022382</t>
  </si>
  <si>
    <t>Spruce Creek Township, PA</t>
  </si>
  <si>
    <t>RCP-050095</t>
  </si>
  <si>
    <t>Village Of Alvo, NE</t>
  </si>
  <si>
    <t>RCP-027312</t>
  </si>
  <si>
    <t>Winger City, MN</t>
  </si>
  <si>
    <t>RCP-052341</t>
  </si>
  <si>
    <t>Skagen Township, MN</t>
  </si>
  <si>
    <t>RCP-029988</t>
  </si>
  <si>
    <t>Township Of Plumsted, NJ</t>
  </si>
  <si>
    <t>RCP-040429</t>
  </si>
  <si>
    <t>Musselshell County, MT</t>
  </si>
  <si>
    <t>RCP-032371</t>
  </si>
  <si>
    <t>Hanover Township, OH</t>
  </si>
  <si>
    <t>RCP-032399</t>
  </si>
  <si>
    <t>City Of Wyoming, OH</t>
  </si>
  <si>
    <t>RCP-037540</t>
  </si>
  <si>
    <t>Republic County, KS</t>
  </si>
  <si>
    <t>RCP-014042</t>
  </si>
  <si>
    <t>Quincy Township, MI</t>
  </si>
  <si>
    <t>RCP-052268</t>
  </si>
  <si>
    <t>Eastern Township, MN</t>
  </si>
  <si>
    <t>RCP-055556</t>
  </si>
  <si>
    <t>Haverhill City Of, IA</t>
  </si>
  <si>
    <t>RCP-052916</t>
  </si>
  <si>
    <t>Granby Town, VT</t>
  </si>
  <si>
    <t>RCP-023289</t>
  </si>
  <si>
    <t>Reed Township, PA</t>
  </si>
  <si>
    <t>RCP-019797</t>
  </si>
  <si>
    <t>Manassas, GA</t>
  </si>
  <si>
    <t>RCP-040986</t>
  </si>
  <si>
    <t>Borough Of Chatham, NJ</t>
  </si>
  <si>
    <t>RCP-040781</t>
  </si>
  <si>
    <t>Borough Of Audubon, NJ</t>
  </si>
  <si>
    <t>RCP-025023</t>
  </si>
  <si>
    <t>Village Of Newark, NY</t>
  </si>
  <si>
    <t>RCP-001986</t>
  </si>
  <si>
    <t>Town Of Cowpens, SC</t>
  </si>
  <si>
    <t>RCP-027077</t>
  </si>
  <si>
    <t>Mahtomedi City, MN</t>
  </si>
  <si>
    <t>RCP-026782</t>
  </si>
  <si>
    <t>Baxter City, MN</t>
  </si>
  <si>
    <t>RCP-056828</t>
  </si>
  <si>
    <t>Crane, TX</t>
  </si>
  <si>
    <t>RCP-040853</t>
  </si>
  <si>
    <t>Borough Of Clayton, NJ</t>
  </si>
  <si>
    <t>RCP-040867</t>
  </si>
  <si>
    <t>Borough Of Pitman, NJ</t>
  </si>
  <si>
    <t>RCP-027279</t>
  </si>
  <si>
    <t>Virginia City, MN</t>
  </si>
  <si>
    <t>RCP-048978</t>
  </si>
  <si>
    <t>Mosquero Village, NM</t>
  </si>
  <si>
    <t>RCP-007810</t>
  </si>
  <si>
    <t>Town of Foss</t>
  </si>
  <si>
    <t>RCP-032810</t>
  </si>
  <si>
    <t>Village Of Higginsport, OH</t>
  </si>
  <si>
    <t>RCP-017057</t>
  </si>
  <si>
    <t>Lake Lillian City, MN</t>
  </si>
  <si>
    <t>RCP-017875</t>
  </si>
  <si>
    <t>Du Bois Village, IL</t>
  </si>
  <si>
    <t>RCP-015558</t>
  </si>
  <si>
    <t>Golden Valley, ND</t>
  </si>
  <si>
    <t>RCP-033687</t>
  </si>
  <si>
    <t>City Of Sturgeon Bay, WI</t>
  </si>
  <si>
    <t>RCP-034728</t>
  </si>
  <si>
    <t>City Of Shawano, WI</t>
  </si>
  <si>
    <t>RCP-055977</t>
  </si>
  <si>
    <t>Cisco, TX</t>
  </si>
  <si>
    <t>RCP-035278</t>
  </si>
  <si>
    <t>Town Of Halifax, VA</t>
  </si>
  <si>
    <t>RCP-014199</t>
  </si>
  <si>
    <t>Town Of Buffalo Gap, SD</t>
  </si>
  <si>
    <t>RCP-029984</t>
  </si>
  <si>
    <t>Borough Of Mantoloking, NJ</t>
  </si>
  <si>
    <t>RCP-034718</t>
  </si>
  <si>
    <t>Village Of Aniwa, WI</t>
  </si>
  <si>
    <t>RCP-007049</t>
  </si>
  <si>
    <t>Vienna, LA</t>
  </si>
  <si>
    <t>RCP-047715</t>
  </si>
  <si>
    <t>Havensville City, KS</t>
  </si>
  <si>
    <t>RCP-033333</t>
  </si>
  <si>
    <t>Town Of Clover, WI</t>
  </si>
  <si>
    <t>RCP-034080</t>
  </si>
  <si>
    <t>Village Of Gratiot, WI</t>
  </si>
  <si>
    <t>RCP-055537</t>
  </si>
  <si>
    <t>Aurora City Of, IA</t>
  </si>
  <si>
    <t>RCP-048080</t>
  </si>
  <si>
    <t>Winona City, KS</t>
  </si>
  <si>
    <t>RCP-047550</t>
  </si>
  <si>
    <t>Burr Oak City, KS</t>
  </si>
  <si>
    <t>RCP-047576</t>
  </si>
  <si>
    <t>Circleville City, KS</t>
  </si>
  <si>
    <t>RCP-003383</t>
  </si>
  <si>
    <t>Village Of Wolverine, MI</t>
  </si>
  <si>
    <t>RCP-003763</t>
  </si>
  <si>
    <t>Mackinaw Township, MI</t>
  </si>
  <si>
    <t>RCP-056956</t>
  </si>
  <si>
    <t>Leona, TX</t>
  </si>
  <si>
    <t>RCP-019768</t>
  </si>
  <si>
    <t>Town Of Jackson, SC</t>
  </si>
  <si>
    <t>RCP-051302</t>
  </si>
  <si>
    <t>Solebury Township, PA</t>
  </si>
  <si>
    <t>RCP-016323</t>
  </si>
  <si>
    <t>Winthrop Harbor Village, IL</t>
  </si>
  <si>
    <t>RCP-006206</t>
  </si>
  <si>
    <t>City Of Spencer, WV</t>
  </si>
  <si>
    <t>RCP-026437</t>
  </si>
  <si>
    <t>Town Of Holly Ridge, NC</t>
  </si>
  <si>
    <t>RCP-024691</t>
  </si>
  <si>
    <t>Village Of Airmont, NY</t>
  </si>
  <si>
    <t>RCP-056294</t>
  </si>
  <si>
    <t>Wills Point, TX</t>
  </si>
  <si>
    <t>RCP-040681</t>
  </si>
  <si>
    <t>Borough Of Cresskill, NJ</t>
  </si>
  <si>
    <t>RCP-033181</t>
  </si>
  <si>
    <t>Plain City Corporation, UT</t>
  </si>
  <si>
    <t>RCP-048976</t>
  </si>
  <si>
    <t>Milan Village, NM</t>
  </si>
  <si>
    <t>RCP-051610</t>
  </si>
  <si>
    <t>Swissvale Borough, PA</t>
  </si>
  <si>
    <t>RCP-040719</t>
  </si>
  <si>
    <t>Borough Of Park Ridge, NJ</t>
  </si>
  <si>
    <t>RCP-008470</t>
  </si>
  <si>
    <t>Hazlehurst, MS</t>
  </si>
  <si>
    <t>RCP-022316</t>
  </si>
  <si>
    <t>Borough Of Perkasie, PA</t>
  </si>
  <si>
    <t>RCP-025152</t>
  </si>
  <si>
    <t>Town Of Waterville Valley, NH</t>
  </si>
  <si>
    <t>RCP-024627</t>
  </si>
  <si>
    <t>Village Of Laurens, NY</t>
  </si>
  <si>
    <t>RCP-057182</t>
  </si>
  <si>
    <t>Severance Township, MN</t>
  </si>
  <si>
    <t>RCP-004478</t>
  </si>
  <si>
    <t>Hornet Township, MN</t>
  </si>
  <si>
    <t>RCP-027341</t>
  </si>
  <si>
    <t>Carsonville Township, MN</t>
  </si>
  <si>
    <t>RCP-027568</t>
  </si>
  <si>
    <t>Coon Creek Township, MN</t>
  </si>
  <si>
    <t>RCP-015633</t>
  </si>
  <si>
    <t>Egegik City, AK</t>
  </si>
  <si>
    <t>RCP-006534</t>
  </si>
  <si>
    <t>City Of Conde, SD</t>
  </si>
  <si>
    <t>RCP-057252</t>
  </si>
  <si>
    <t>Danville Township, MN</t>
  </si>
  <si>
    <t>RCP-027572</t>
  </si>
  <si>
    <t>Stanley Township, MN</t>
  </si>
  <si>
    <t>RCP-004557</t>
  </si>
  <si>
    <t>Barber Township, MN</t>
  </si>
  <si>
    <t>RCP-017280</t>
  </si>
  <si>
    <t>Dailey Township, MN</t>
  </si>
  <si>
    <t>RCP-017371</t>
  </si>
  <si>
    <t>Bashaw Township, MN</t>
  </si>
  <si>
    <t>RCP-054286</t>
  </si>
  <si>
    <t>Breckenridge Hills City, MO</t>
  </si>
  <si>
    <t>RCP-006200</t>
  </si>
  <si>
    <t>City Of Shinnston, WV</t>
  </si>
  <si>
    <t>RCP-031301</t>
  </si>
  <si>
    <t>Cheshire, MA</t>
  </si>
  <si>
    <t>RCP-034900</t>
  </si>
  <si>
    <t>Town Of Stinnett, WI</t>
  </si>
  <si>
    <t>RCP-017513</t>
  </si>
  <si>
    <t>Chain-O-Lakes Village, MO</t>
  </si>
  <si>
    <t>RCP-015979</t>
  </si>
  <si>
    <t>North Henderson Village, IL</t>
  </si>
  <si>
    <t>RCP-007242</t>
  </si>
  <si>
    <t>Colfax, ND</t>
  </si>
  <si>
    <t>RCP-015572</t>
  </si>
  <si>
    <t>Tolna, ND</t>
  </si>
  <si>
    <t>RCP-025392</t>
  </si>
  <si>
    <t>Jennette, AR</t>
  </si>
  <si>
    <t>RCP-055573</t>
  </si>
  <si>
    <t>Alexander City Of, IA</t>
  </si>
  <si>
    <t>RCP-055639</t>
  </si>
  <si>
    <t>Vincent City Of, IA</t>
  </si>
  <si>
    <t>RCP-055648</t>
  </si>
  <si>
    <t>Little Sioux City Of, IA</t>
  </si>
  <si>
    <t>RCP-018663</t>
  </si>
  <si>
    <t>Village Of Martinsburg, OH</t>
  </si>
  <si>
    <t>RCP-004184</t>
  </si>
  <si>
    <t>City Of Greenville, MI</t>
  </si>
  <si>
    <t>RCP-038106</t>
  </si>
  <si>
    <t>Menominee County, WI</t>
  </si>
  <si>
    <t>RCP-027472</t>
  </si>
  <si>
    <t>Foster Township, MN</t>
  </si>
  <si>
    <t>RCP-004611</t>
  </si>
  <si>
    <t>New Folden Township, MN</t>
  </si>
  <si>
    <t>RCP-017238</t>
  </si>
  <si>
    <t>Flensburg City, MN</t>
  </si>
  <si>
    <t>RCP-017427</t>
  </si>
  <si>
    <t>Kerkhoven Township, MN</t>
  </si>
  <si>
    <t>RCP-018358</t>
  </si>
  <si>
    <t>Village Of New Riegel, OH</t>
  </si>
  <si>
    <t>RCP-022794</t>
  </si>
  <si>
    <t>Borough Of Hopewell, PA</t>
  </si>
  <si>
    <t>RCP-052746</t>
  </si>
  <si>
    <t>Chester Town, VT</t>
  </si>
  <si>
    <t>RCP-055931</t>
  </si>
  <si>
    <t>Ballinger, TX</t>
  </si>
  <si>
    <t>RCP-035654</t>
  </si>
  <si>
    <t>City Of Citronelle, AL</t>
  </si>
  <si>
    <t>RCP-015406</t>
  </si>
  <si>
    <t>West Liberty city</t>
  </si>
  <si>
    <t>RCP-001995</t>
  </si>
  <si>
    <t>Town Of Estill, SC</t>
  </si>
  <si>
    <t>RCP-040383</t>
  </si>
  <si>
    <t>Carlisle County, KY</t>
  </si>
  <si>
    <t>RCP-015319</t>
  </si>
  <si>
    <t>Prestonsburg city</t>
  </si>
  <si>
    <t>RCP-025177</t>
  </si>
  <si>
    <t>Town Of Seabrook, NH</t>
  </si>
  <si>
    <t>RCP-047675</t>
  </si>
  <si>
    <t>Garfield City, KS</t>
  </si>
  <si>
    <t>RCP-047785</t>
  </si>
  <si>
    <t>Lehigh City, KS</t>
  </si>
  <si>
    <t>RCP-018908</t>
  </si>
  <si>
    <t>Etna Township, OH</t>
  </si>
  <si>
    <t>RCP-054233</t>
  </si>
  <si>
    <t>North Kansas City City, MO</t>
  </si>
  <si>
    <t>RCP-037962</t>
  </si>
  <si>
    <t>Scott County, KS</t>
  </si>
  <si>
    <t>RCP-051597</t>
  </si>
  <si>
    <t>Board Of Commissioners Lower Swatara Township, PA</t>
  </si>
  <si>
    <t>RCP-056436</t>
  </si>
  <si>
    <t>Friona, TX</t>
  </si>
  <si>
    <t>RCP-023271</t>
  </si>
  <si>
    <t>Jackson Township, PA</t>
  </si>
  <si>
    <t>RCP-056473</t>
  </si>
  <si>
    <t>Clyde, TX</t>
  </si>
  <si>
    <t>RCP-035323</t>
  </si>
  <si>
    <t>Town Of Occoquan, VA</t>
  </si>
  <si>
    <t>RCP-017234</t>
  </si>
  <si>
    <t>Chippewa Falls Township, MN</t>
  </si>
  <si>
    <t>RCP-056173</t>
  </si>
  <si>
    <t>Plum Grove, TX</t>
  </si>
  <si>
    <t>RCP-054175</t>
  </si>
  <si>
    <t>Caledonia Village, MO</t>
  </si>
  <si>
    <t>RCP-054475</t>
  </si>
  <si>
    <t>Jameson Town, MO</t>
  </si>
  <si>
    <t>RCP-017685</t>
  </si>
  <si>
    <t>Berlin Village, IL</t>
  </si>
  <si>
    <t>RCP-004589</t>
  </si>
  <si>
    <t>Schroeder Township, MN</t>
  </si>
  <si>
    <t>RCP-004614</t>
  </si>
  <si>
    <t>Hamden Township, MN</t>
  </si>
  <si>
    <t>RCP-023491</t>
  </si>
  <si>
    <t>Glen Campbell Borough, PA</t>
  </si>
  <si>
    <t>RCP-054424</t>
  </si>
  <si>
    <t>De Witt City, MO</t>
  </si>
  <si>
    <t>RCP-054710</t>
  </si>
  <si>
    <t>Wellington City, MO</t>
  </si>
  <si>
    <t>RCP-034733</t>
  </si>
  <si>
    <t>Town Of Lyndon, WI</t>
  </si>
  <si>
    <t>RCP-033601</t>
  </si>
  <si>
    <t>Town Of Vienna, WI</t>
  </si>
  <si>
    <t>RCP-034252</t>
  </si>
  <si>
    <t>Village Of River Hills, WI</t>
  </si>
  <si>
    <t>RCP-001339</t>
  </si>
  <si>
    <t>Baileyville Town, ME</t>
  </si>
  <si>
    <t>RCP-032153</t>
  </si>
  <si>
    <t>Village Of Somerset, OH</t>
  </si>
  <si>
    <t>RCP-052483</t>
  </si>
  <si>
    <t>Anguilla, MS</t>
  </si>
  <si>
    <t>RCP-034283</t>
  </si>
  <si>
    <t>Town Of Tomah, WI</t>
  </si>
  <si>
    <t>RCP-051903</t>
  </si>
  <si>
    <t>Spring Township, PA</t>
  </si>
  <si>
    <t>RCP-023093</t>
  </si>
  <si>
    <t>Waterford Borough, PA</t>
  </si>
  <si>
    <t>RCP-055392</t>
  </si>
  <si>
    <t>Aplington Town Of, IA</t>
  </si>
  <si>
    <t>RCP-015242</t>
  </si>
  <si>
    <t>Loyall city</t>
  </si>
  <si>
    <t>RCP-015267</t>
  </si>
  <si>
    <t>Milton city</t>
  </si>
  <si>
    <t>RCP-026402</t>
  </si>
  <si>
    <t>Town Of Gibson, NC</t>
  </si>
  <si>
    <t>RCP-015903</t>
  </si>
  <si>
    <t>Milford Village, IL</t>
  </si>
  <si>
    <t>RCP-049885</t>
  </si>
  <si>
    <t>Town Of Dove Creek, CO</t>
  </si>
  <si>
    <t>RCP-054838</t>
  </si>
  <si>
    <t>Palo City Of, IA</t>
  </si>
  <si>
    <t>RCP-026032</t>
  </si>
  <si>
    <t>Alpine Town, WY</t>
  </si>
  <si>
    <t>RCP-015628</t>
  </si>
  <si>
    <t>Lower Kalskag City, AK</t>
  </si>
  <si>
    <t>RCP-018027</t>
  </si>
  <si>
    <t>Hebron Village, IL</t>
  </si>
  <si>
    <t>RCP-013775</t>
  </si>
  <si>
    <t>Deep River Township, MI</t>
  </si>
  <si>
    <t>RCP-027454</t>
  </si>
  <si>
    <t>Eureka Township, MN</t>
  </si>
  <si>
    <t>RCP-014272</t>
  </si>
  <si>
    <t>Bell Buckle Town, TN</t>
  </si>
  <si>
    <t>RCP-050465</t>
  </si>
  <si>
    <t>City Of Ponca, NE</t>
  </si>
  <si>
    <t>RCP-057046</t>
  </si>
  <si>
    <t>Thompson, ND</t>
  </si>
  <si>
    <t>RCP-031528</t>
  </si>
  <si>
    <t>Washington, MA</t>
  </si>
  <si>
    <t>RCP-032689</t>
  </si>
  <si>
    <t>Dover Township, OH</t>
  </si>
  <si>
    <t>RCP-003594</t>
  </si>
  <si>
    <t>Coldsprings Township, MI</t>
  </si>
  <si>
    <t>RCP-052262</t>
  </si>
  <si>
    <t>Aurdal Township, MN</t>
  </si>
  <si>
    <t>RCP-055798</t>
  </si>
  <si>
    <t>Hanna City Village, IL</t>
  </si>
  <si>
    <t>RCP-025466</t>
  </si>
  <si>
    <t>Mountain Pine, AR</t>
  </si>
  <si>
    <t>RCP-018125</t>
  </si>
  <si>
    <t>Ladd Village, IL</t>
  </si>
  <si>
    <t>RCP-035291</t>
  </si>
  <si>
    <t>Town Of Ivor, VA</t>
  </si>
  <si>
    <t>RCP-035140</t>
  </si>
  <si>
    <t>Noorvik City, AK</t>
  </si>
  <si>
    <t>RCP-035133</t>
  </si>
  <si>
    <t>Mcgrath City, AK</t>
  </si>
  <si>
    <t>RCP-005365</t>
  </si>
  <si>
    <t>Pownal Town, ME</t>
  </si>
  <si>
    <t>RCP-054131</t>
  </si>
  <si>
    <t>Orrick City, MO</t>
  </si>
  <si>
    <t>RCP-050775</t>
  </si>
  <si>
    <t>Lee Town, FL</t>
  </si>
  <si>
    <t>RCP-023699</t>
  </si>
  <si>
    <t>Town Of Cuba, NY</t>
  </si>
  <si>
    <t>RCP-050550</t>
  </si>
  <si>
    <t>City Of Tilden, NE</t>
  </si>
  <si>
    <t>RCP-025849</t>
  </si>
  <si>
    <t>Offerman, GA</t>
  </si>
  <si>
    <t>RCP-034470</t>
  </si>
  <si>
    <t>Town Of Lanark, WI</t>
  </si>
  <si>
    <t>RCP-017110</t>
  </si>
  <si>
    <t>Paynesville Township, MN</t>
  </si>
  <si>
    <t>RCP-057019</t>
  </si>
  <si>
    <t>Beach, ND</t>
  </si>
  <si>
    <t>RCP-033174</t>
  </si>
  <si>
    <t>Mendon City Corp, UT</t>
  </si>
  <si>
    <t>RCP-018631</t>
  </si>
  <si>
    <t>Elk Township, OH</t>
  </si>
  <si>
    <t>RCP-024516</t>
  </si>
  <si>
    <t>Village Of Manchester, NY</t>
  </si>
  <si>
    <t>RCP-024868</t>
  </si>
  <si>
    <t>Town Of Urbana, NY</t>
  </si>
  <si>
    <t>RCP-023306</t>
  </si>
  <si>
    <t>Monroe Township, PA</t>
  </si>
  <si>
    <t>RCP-056835</t>
  </si>
  <si>
    <t>Roby, TX</t>
  </si>
  <si>
    <t>RCP-007962</t>
  </si>
  <si>
    <t>Town of Quapaw</t>
  </si>
  <si>
    <t>RCP-006218</t>
  </si>
  <si>
    <t>Village Of Valley Grove, WV</t>
  </si>
  <si>
    <t>RCP-056764</t>
  </si>
  <si>
    <t>Hawley, TX</t>
  </si>
  <si>
    <t>RCP-033429</t>
  </si>
  <si>
    <t>Town Of New Holstein, WI</t>
  </si>
  <si>
    <t>RCP-013810</t>
  </si>
  <si>
    <t>Juniata Township, MI</t>
  </si>
  <si>
    <t>RCP-022646</t>
  </si>
  <si>
    <t>Cressona Borough, PA</t>
  </si>
  <si>
    <t>RCP-007976</t>
  </si>
  <si>
    <t>Town of Ringling</t>
  </si>
  <si>
    <t>RCP-050473</t>
  </si>
  <si>
    <t>City Of Randolph, NE</t>
  </si>
  <si>
    <t>RCP-014440</t>
  </si>
  <si>
    <t>Minor Hill City, TN</t>
  </si>
  <si>
    <t>RCP-052016</t>
  </si>
  <si>
    <t>Eldred Township, PA</t>
  </si>
  <si>
    <t>RCP-025100</t>
  </si>
  <si>
    <t>Town Of Warsaw, NY</t>
  </si>
  <si>
    <t>RCP-008028</t>
  </si>
  <si>
    <t>Town of Temple</t>
  </si>
  <si>
    <t>RCP-038290</t>
  </si>
  <si>
    <t>Golden Valley County, MT</t>
  </si>
  <si>
    <t>RCP-007250</t>
  </si>
  <si>
    <t>Belfield, ND</t>
  </si>
  <si>
    <t>RCP-006258</t>
  </si>
  <si>
    <t>City Of Ipswich, SD</t>
  </si>
  <si>
    <t>RCP-054455</t>
  </si>
  <si>
    <t>Grant City Town, MO</t>
  </si>
  <si>
    <t>RCP-018447</t>
  </si>
  <si>
    <t>Homer Township, OH</t>
  </si>
  <si>
    <t>RCP-024093</t>
  </si>
  <si>
    <t>Town Of Ephratah, NY</t>
  </si>
  <si>
    <t>RCP-024799</t>
  </si>
  <si>
    <t>Town Of Richmondville, NY</t>
  </si>
  <si>
    <t>RCP-032543</t>
  </si>
  <si>
    <t>Clear Creek Township, OH</t>
  </si>
  <si>
    <t>RCP-056425</t>
  </si>
  <si>
    <t>Amherst, TX</t>
  </si>
  <si>
    <t>RCP-024126</t>
  </si>
  <si>
    <t>Village Of Athens, NY</t>
  </si>
  <si>
    <t>RCP-027511</t>
  </si>
  <si>
    <t>Springvale Township, MN</t>
  </si>
  <si>
    <t>RCP-025321</t>
  </si>
  <si>
    <t>Town Of Rumney, NH</t>
  </si>
  <si>
    <t>RCP-022971</t>
  </si>
  <si>
    <t>Madison Township, PA</t>
  </si>
  <si>
    <t>RCP-023047</t>
  </si>
  <si>
    <t>East Carroll Township, PA</t>
  </si>
  <si>
    <t>RCP-053205</t>
  </si>
  <si>
    <t>Clark County,</t>
  </si>
  <si>
    <t>RCP-024792</t>
  </si>
  <si>
    <t>Town Of Esperance, NY</t>
  </si>
  <si>
    <t>RCP-022319</t>
  </si>
  <si>
    <t>Wetmore Township, PA</t>
  </si>
  <si>
    <t>RCP-003336</t>
  </si>
  <si>
    <t>Pittsford Township, MI</t>
  </si>
  <si>
    <t>RCP-024264</t>
  </si>
  <si>
    <t>Town Of Nunda, NY</t>
  </si>
  <si>
    <t>RCP-005392</t>
  </si>
  <si>
    <t>Trenton Town, ME</t>
  </si>
  <si>
    <t>RCP-022735</t>
  </si>
  <si>
    <t>Mt Pleasant Township, PA</t>
  </si>
  <si>
    <t>RCP-033363</t>
  </si>
  <si>
    <t>Town Of New Denmark, WI</t>
  </si>
  <si>
    <t>RCP-014481</t>
  </si>
  <si>
    <t>Pleasant Hill Town, TN</t>
  </si>
  <si>
    <t>RCP-015219</t>
  </si>
  <si>
    <t>Kevil city</t>
  </si>
  <si>
    <t>RCP-046950</t>
  </si>
  <si>
    <t>Gosport Town, IN</t>
  </si>
  <si>
    <t>RCP-034871</t>
  </si>
  <si>
    <t>Town Of Whitewater, WI</t>
  </si>
  <si>
    <t>RCP-003323</t>
  </si>
  <si>
    <t>Lexington Township, MI</t>
  </si>
  <si>
    <t>RCP-014543</t>
  </si>
  <si>
    <t>Trezevant Town, TN</t>
  </si>
  <si>
    <t>RCP-024752</t>
  </si>
  <si>
    <t>Village Of Corinth, NY</t>
  </si>
  <si>
    <t>RCP-032539</t>
  </si>
  <si>
    <t>Village Of Enon, OH</t>
  </si>
  <si>
    <t>RCP-052988</t>
  </si>
  <si>
    <t>Oolitic Town, IN</t>
  </si>
  <si>
    <t>RCP-032923</t>
  </si>
  <si>
    <t>Noble Township, OH</t>
  </si>
  <si>
    <t>RCP-034672</t>
  </si>
  <si>
    <t>Town Of Bass Lake, WI</t>
  </si>
  <si>
    <t>RCP-025532</t>
  </si>
  <si>
    <t>Rison, AR</t>
  </si>
  <si>
    <t>RCP-026200</t>
  </si>
  <si>
    <t>Town Of Chocowinity, NC</t>
  </si>
  <si>
    <t>RCP-027163</t>
  </si>
  <si>
    <t>Pequot Lakes City, MN</t>
  </si>
  <si>
    <t>RCP-015222</t>
  </si>
  <si>
    <t>La Center city</t>
  </si>
  <si>
    <t>RCP-050716</t>
  </si>
  <si>
    <t>Hampton City, FL</t>
  </si>
  <si>
    <t>RCP-026700</t>
  </si>
  <si>
    <t>Town Of Vass, NC</t>
  </si>
  <si>
    <t>RCP-049970</t>
  </si>
  <si>
    <t>Town Of Manassa, CO</t>
  </si>
  <si>
    <t>RCP-047988</t>
  </si>
  <si>
    <t>Sedgwick City, KS</t>
  </si>
  <si>
    <t>RCP-052077</t>
  </si>
  <si>
    <t>Hunlock Township, PA</t>
  </si>
  <si>
    <t>RCP-022814</t>
  </si>
  <si>
    <t>Borough Of Eddystone Dba Eddystone Borough, PA</t>
  </si>
  <si>
    <t>RCP-023080</t>
  </si>
  <si>
    <t>Board Of Supervisors Of Windsor Township, PA</t>
  </si>
  <si>
    <t>RCP-018804</t>
  </si>
  <si>
    <t>Chester Township, OH</t>
  </si>
  <si>
    <t>RCP-015495</t>
  </si>
  <si>
    <t>Little Traverse Township, MI</t>
  </si>
  <si>
    <t>RCP-033254</t>
  </si>
  <si>
    <t>Millville City, UT</t>
  </si>
  <si>
    <t>RCP-054097</t>
  </si>
  <si>
    <t>Goodman City, MO</t>
  </si>
  <si>
    <t>RCP-053985</t>
  </si>
  <si>
    <t>Supervisors Of Texas Township, PA</t>
  </si>
  <si>
    <t>RCP-015307</t>
  </si>
  <si>
    <t>Pembroke city</t>
  </si>
  <si>
    <t>RCP-003920</t>
  </si>
  <si>
    <t>Midland Charter Township, MI</t>
  </si>
  <si>
    <t>RCP-033177</t>
  </si>
  <si>
    <t>Monticello City, UT</t>
  </si>
  <si>
    <t>RCP-007887</t>
  </si>
  <si>
    <t>Town of Laverne</t>
  </si>
  <si>
    <t>RCP-016349</t>
  </si>
  <si>
    <t>Boothbay Harbor Town, ME</t>
  </si>
  <si>
    <t>RCP-003604</t>
  </si>
  <si>
    <t>Valley Township, MI</t>
  </si>
  <si>
    <t>RCP-032849</t>
  </si>
  <si>
    <t>Village Of Centerburg, OH</t>
  </si>
  <si>
    <t>RCP-055140</t>
  </si>
  <si>
    <t>Manson City Of, IA</t>
  </si>
  <si>
    <t>RCP-004654</t>
  </si>
  <si>
    <t>Arlington City, MN</t>
  </si>
  <si>
    <t>RCP-053630</t>
  </si>
  <si>
    <t>City Of Falls City, OR</t>
  </si>
  <si>
    <t>RCP-025098</t>
  </si>
  <si>
    <t>Town Of Sheldon, NY</t>
  </si>
  <si>
    <t>RCP-003657</t>
  </si>
  <si>
    <t>Belvidere Township, MI</t>
  </si>
  <si>
    <t>RCP-050596</t>
  </si>
  <si>
    <t>City Of Wymore, NE</t>
  </si>
  <si>
    <t>RCP-051525</t>
  </si>
  <si>
    <t>Watsontown Borough Dba Borough Of Watsontown, PA</t>
  </si>
  <si>
    <t>RCP-022443</t>
  </si>
  <si>
    <t>RCP-018275</t>
  </si>
  <si>
    <t>Hopewell Township, OH</t>
  </si>
  <si>
    <t>RCP-024122</t>
  </si>
  <si>
    <t>Town Of Stafford, NY</t>
  </si>
  <si>
    <t>RCP-018253</t>
  </si>
  <si>
    <t>RCP-048966</t>
  </si>
  <si>
    <t>Logan Village, NM</t>
  </si>
  <si>
    <t>RCP-019080</t>
  </si>
  <si>
    <t>RCP-047998</t>
  </si>
  <si>
    <t>Smith Center City, KS</t>
  </si>
  <si>
    <t>RCP-035655</t>
  </si>
  <si>
    <t>Town Of Cherokee, AL</t>
  </si>
  <si>
    <t>RCP-050474</t>
  </si>
  <si>
    <t>City Of Ravenna, NE</t>
  </si>
  <si>
    <t>RCP-035085</t>
  </si>
  <si>
    <t>Chefornak City, AK</t>
  </si>
  <si>
    <t>RCP-023991</t>
  </si>
  <si>
    <t>Town Of Milan, NY</t>
  </si>
  <si>
    <t>RCP-033977</t>
  </si>
  <si>
    <t>Town Of Sullivan, WI</t>
  </si>
  <si>
    <t>RCP-056702</t>
  </si>
  <si>
    <t>Omaha, TX</t>
  </si>
  <si>
    <t>RCP-025811</t>
  </si>
  <si>
    <t>Milner, GA</t>
  </si>
  <si>
    <t>RCP-054978</t>
  </si>
  <si>
    <t>Walcott City Of, IA</t>
  </si>
  <si>
    <t>RCP-026155</t>
  </si>
  <si>
    <t>Blackcreek Town, NC</t>
  </si>
  <si>
    <t>RCP-034382</t>
  </si>
  <si>
    <t>Village Of Belgium, WI</t>
  </si>
  <si>
    <t>RCP-056894</t>
  </si>
  <si>
    <t>Sterling City, TX</t>
  </si>
  <si>
    <t>RCP-052623</t>
  </si>
  <si>
    <t>Richton, MS</t>
  </si>
  <si>
    <t>RCP-007602</t>
  </si>
  <si>
    <t>City of Morris</t>
  </si>
  <si>
    <t>RCP-056479</t>
  </si>
  <si>
    <t>Tolar, TX</t>
  </si>
  <si>
    <t>RCP-025188</t>
  </si>
  <si>
    <t>Town Of Plainfield, NH</t>
  </si>
  <si>
    <t>RCP-051837</t>
  </si>
  <si>
    <t>Gilpin Township, PA</t>
  </si>
  <si>
    <t>RCP-015896</t>
  </si>
  <si>
    <t>Merrionette Park Village, IL</t>
  </si>
  <si>
    <t>RCP-006193</t>
  </si>
  <si>
    <t>Town Of Rowlesburg, WV</t>
  </si>
  <si>
    <t>RCP-030162</t>
  </si>
  <si>
    <t>Harlowton City, MT</t>
  </si>
  <si>
    <t>RCP-003866</t>
  </si>
  <si>
    <t>Cherry Grove Township, MI</t>
  </si>
  <si>
    <t>RCP-024527</t>
  </si>
  <si>
    <t>Town Of West Bloomfield, NY</t>
  </si>
  <si>
    <t>RCP-052496</t>
  </si>
  <si>
    <t>Blue Mountain, MS</t>
  </si>
  <si>
    <t>RCP-024913</t>
  </si>
  <si>
    <t>Village Of Sag Harbor, NY</t>
  </si>
  <si>
    <t>RCP-004275</t>
  </si>
  <si>
    <t>Marengo Township, MI</t>
  </si>
  <si>
    <t>RCP-024585</t>
  </si>
  <si>
    <t>Town Of Albion, NY</t>
  </si>
  <si>
    <t>RCP-015411</t>
  </si>
  <si>
    <t>White Plains city</t>
  </si>
  <si>
    <t>RCP-023882</t>
  </si>
  <si>
    <t>Town Of Oxford, NY</t>
  </si>
  <si>
    <t>RCP-023288</t>
  </si>
  <si>
    <t>Allegheny Township, PA</t>
  </si>
  <si>
    <t>RCP-030191</t>
  </si>
  <si>
    <t>Philipsburg Town, MT</t>
  </si>
  <si>
    <t>RCP-049845</t>
  </si>
  <si>
    <t>Town Of Bow Mar, CO</t>
  </si>
  <si>
    <t>RCP-051575</t>
  </si>
  <si>
    <t>Clifford Township Supervisors Dba Township Of Clifford, PA</t>
  </si>
  <si>
    <t>RCP-026553</t>
  </si>
  <si>
    <t>Town Of North Topsail Beach, NC</t>
  </si>
  <si>
    <t>RCP-023803</t>
  </si>
  <si>
    <t>Town Of Sterling, NY</t>
  </si>
  <si>
    <t>RCP-032929</t>
  </si>
  <si>
    <t>Village Of Utica, OH</t>
  </si>
  <si>
    <t>RCP-002064</t>
  </si>
  <si>
    <t>Town Of Quinby, SC</t>
  </si>
  <si>
    <t>RCP-007949</t>
  </si>
  <si>
    <t>Town of Panama</t>
  </si>
  <si>
    <t>RCP-024084</t>
  </si>
  <si>
    <t>Town Of Moira, NY</t>
  </si>
  <si>
    <t>RCP-056854</t>
  </si>
  <si>
    <t>Coahoma, TX</t>
  </si>
  <si>
    <t>RCP-052647</t>
  </si>
  <si>
    <t>Sunflower, MS</t>
  </si>
  <si>
    <t>RCP-004391</t>
  </si>
  <si>
    <t>Filer Charter Township, MI</t>
  </si>
  <si>
    <t>RCP-022805</t>
  </si>
  <si>
    <t>Johnsonburg Borough, PA</t>
  </si>
  <si>
    <t>RCP-035027</t>
  </si>
  <si>
    <t>Town Of Omro, WI</t>
  </si>
  <si>
    <t>RCP-035551</t>
  </si>
  <si>
    <t>Town Of Eclectic, AL</t>
  </si>
  <si>
    <t>RCP-035555</t>
  </si>
  <si>
    <t>Town Of Leesburg, AL</t>
  </si>
  <si>
    <t>RCP-026525</t>
  </si>
  <si>
    <t>Village Of Misenheimer, NC</t>
  </si>
  <si>
    <t>RCP-052756</t>
  </si>
  <si>
    <t>North Hero Town, VT</t>
  </si>
  <si>
    <t>RCP-018958</t>
  </si>
  <si>
    <t>Porter Township, OH</t>
  </si>
  <si>
    <t>RCP-052790</t>
  </si>
  <si>
    <t>Weybridge Town, VT</t>
  </si>
  <si>
    <t>RCP-023335</t>
  </si>
  <si>
    <t>Borough Of Red Hill, PA</t>
  </si>
  <si>
    <t>RCP-051339</t>
  </si>
  <si>
    <t>Shamokin Township, PA</t>
  </si>
  <si>
    <t>RCP-050624</t>
  </si>
  <si>
    <t>Bell Town, FL</t>
  </si>
  <si>
    <t>RCP-031457</t>
  </si>
  <si>
    <t>Peru, MA</t>
  </si>
  <si>
    <t>RCP-056146</t>
  </si>
  <si>
    <t>New London (Rr Name Norfolk), TX</t>
  </si>
  <si>
    <t>RCP-038785</t>
  </si>
  <si>
    <t>Harding County, SD</t>
  </si>
  <si>
    <t>RCP-040826</t>
  </si>
  <si>
    <t>Borough Of Woodbine, NJ</t>
  </si>
  <si>
    <t>RCP-039061</t>
  </si>
  <si>
    <t>Hyde County, SD</t>
  </si>
  <si>
    <t>RCP-035177</t>
  </si>
  <si>
    <t>Stebbins City, AK</t>
  </si>
  <si>
    <t>RCP-035492</t>
  </si>
  <si>
    <t>Town Of Phil Campbell, AL</t>
  </si>
  <si>
    <t>RCP-016163</t>
  </si>
  <si>
    <t>Somonauk Village, IL</t>
  </si>
  <si>
    <t>RCP-004259</t>
  </si>
  <si>
    <t>City Of Pleasant Ridge, MI</t>
  </si>
  <si>
    <t>RCP-040730</t>
  </si>
  <si>
    <t>Township Of South Hackensack, NJ</t>
  </si>
  <si>
    <t>RCP-051741</t>
  </si>
  <si>
    <t>Cleona Borough, PA</t>
  </si>
  <si>
    <t>RCP-018482</t>
  </si>
  <si>
    <t>RCP-027560</t>
  </si>
  <si>
    <t>Lanesburgh Township, MN</t>
  </si>
  <si>
    <t>RCP-003998</t>
  </si>
  <si>
    <t>Village Of Chesaning, MI</t>
  </si>
  <si>
    <t>RCP-018892</t>
  </si>
  <si>
    <t>Auglaize Township, OH</t>
  </si>
  <si>
    <t>RCP-023726</t>
  </si>
  <si>
    <t>Town Of Lisle, NY</t>
  </si>
  <si>
    <t>RCP-023258</t>
  </si>
  <si>
    <t>Mifflin Township, PA</t>
  </si>
  <si>
    <t>RCP-022398</t>
  </si>
  <si>
    <t>Jordan Township, PA</t>
  </si>
  <si>
    <t>RCP-000015</t>
  </si>
  <si>
    <t>Galena City, MO</t>
  </si>
  <si>
    <t>RCP-035739</t>
  </si>
  <si>
    <t>City Of Albertville, AL</t>
  </si>
  <si>
    <t>RCP-026537</t>
  </si>
  <si>
    <t>City Of Mount Holly, NC</t>
  </si>
  <si>
    <t>RCP-037897</t>
  </si>
  <si>
    <t>Cibola County, NM</t>
  </si>
  <si>
    <t>RCP-047474</t>
  </si>
  <si>
    <t>Yucca Valley Town, CA</t>
  </si>
  <si>
    <t>RCP-039399</t>
  </si>
  <si>
    <t>Toombs County, GA</t>
  </si>
  <si>
    <t>RCP-033410</t>
  </si>
  <si>
    <t>Town Of Oakland, WI</t>
  </si>
  <si>
    <t>RCP-033521</t>
  </si>
  <si>
    <t>Town Of Fort Winnebago, WI</t>
  </si>
  <si>
    <t>RCP-032107</t>
  </si>
  <si>
    <t>City Of Beavercreek, OH</t>
  </si>
  <si>
    <t>RCP-038688</t>
  </si>
  <si>
    <t>Bell County, KY</t>
  </si>
  <si>
    <t>RCP-052971</t>
  </si>
  <si>
    <t>Highland Town, IN</t>
  </si>
  <si>
    <t>RCP-032148</t>
  </si>
  <si>
    <t>RCP-039880</t>
  </si>
  <si>
    <t>Geneva County, AL</t>
  </si>
  <si>
    <t>RCP-016171</t>
  </si>
  <si>
    <t>South Wilmington Village, IL</t>
  </si>
  <si>
    <t>RCP-017812</t>
  </si>
  <si>
    <t>Coffeen City, IL</t>
  </si>
  <si>
    <t>RCP-008035</t>
  </si>
  <si>
    <t>Town of Tryon</t>
  </si>
  <si>
    <t>RCP-033302</t>
  </si>
  <si>
    <t>Town Of Dovre, WI</t>
  </si>
  <si>
    <t>RCP-003825</t>
  </si>
  <si>
    <t>North Star Township, MI</t>
  </si>
  <si>
    <t>RCP-003986</t>
  </si>
  <si>
    <t>Bentley Township, MI</t>
  </si>
  <si>
    <t>RCP-038746</t>
  </si>
  <si>
    <t>Hammond City, LA</t>
  </si>
  <si>
    <t>RCP-034568</t>
  </si>
  <si>
    <t>Village Of Footville, WI</t>
  </si>
  <si>
    <t>RCP-047260</t>
  </si>
  <si>
    <t>Dixon City, CA</t>
  </si>
  <si>
    <t>RCP-050606</t>
  </si>
  <si>
    <t>Alachua City, FL</t>
  </si>
  <si>
    <t>RCP-038906</t>
  </si>
  <si>
    <t>Lyon County, MN</t>
  </si>
  <si>
    <t>RCP-031784</t>
  </si>
  <si>
    <t>Centralia City, WA</t>
  </si>
  <si>
    <t>RCP-031441</t>
  </si>
  <si>
    <t>Northbridge, MA</t>
  </si>
  <si>
    <t>RCP-031265</t>
  </si>
  <si>
    <t>Auburn, MA</t>
  </si>
  <si>
    <t>RCP-049154</t>
  </si>
  <si>
    <t>Brookfield, CT</t>
  </si>
  <si>
    <t>RCP-054454</t>
  </si>
  <si>
    <t>Grandview City, MO</t>
  </si>
  <si>
    <t>RCP-031351</t>
  </si>
  <si>
    <t>Greenfield, MA</t>
  </si>
  <si>
    <t>RCP-039922</t>
  </si>
  <si>
    <t>Decatur County, IN</t>
  </si>
  <si>
    <t>RCP-034240</t>
  </si>
  <si>
    <t>Town Of Springfield, WI</t>
  </si>
  <si>
    <t>RCP-034795</t>
  </si>
  <si>
    <t>Town Of Sumner, WI</t>
  </si>
  <si>
    <t>RCP-018154</t>
  </si>
  <si>
    <t>Goshen Township, OH</t>
  </si>
  <si>
    <t>RCP-018916</t>
  </si>
  <si>
    <t>RCP-037515</t>
  </si>
  <si>
    <t>Wyoming County, PA</t>
  </si>
  <si>
    <t>RCP-037815</t>
  </si>
  <si>
    <t>Carter County, KY</t>
  </si>
  <si>
    <t>RCP-037213</t>
  </si>
  <si>
    <t>Union County, OR</t>
  </si>
  <si>
    <t>RCP-040157</t>
  </si>
  <si>
    <t>King George County, VA</t>
  </si>
  <si>
    <t>RCP-025853</t>
  </si>
  <si>
    <t>Orchard Hill, GA</t>
  </si>
  <si>
    <t>RCP-032968</t>
  </si>
  <si>
    <t>Madison Township, OH</t>
  </si>
  <si>
    <t>RCP-019245</t>
  </si>
  <si>
    <t>RCP-034305</t>
  </si>
  <si>
    <t>Town Of Lakewood, WI</t>
  </si>
  <si>
    <t>RCP-034543</t>
  </si>
  <si>
    <t>Village Of Lone Rock, WI</t>
  </si>
  <si>
    <t>RCP-053254</t>
  </si>
  <si>
    <t>Taylor County, Ky,</t>
  </si>
  <si>
    <t>RCP-037069</t>
  </si>
  <si>
    <t>Barton County, KS</t>
  </si>
  <si>
    <t>RCP-015282</t>
  </si>
  <si>
    <t>Murray city</t>
  </si>
  <si>
    <t>RCP-001998</t>
  </si>
  <si>
    <t>City Of Forest Acres, SC</t>
  </si>
  <si>
    <t>RCP-053101</t>
  </si>
  <si>
    <t>Decatur County,</t>
  </si>
  <si>
    <t>RCP-050587</t>
  </si>
  <si>
    <t>Village Of Wilsonville, NE</t>
  </si>
  <si>
    <t>RCP-050168</t>
  </si>
  <si>
    <t>Village Of Carleton, NE</t>
  </si>
  <si>
    <t>RCP-050414</t>
  </si>
  <si>
    <t>Village Of Newport, NE</t>
  </si>
  <si>
    <t>RCP-055526</t>
  </si>
  <si>
    <t>Oto City Of, IA</t>
  </si>
  <si>
    <t>RCP-007839</t>
  </si>
  <si>
    <t>Town of Headrick</t>
  </si>
  <si>
    <t>RCP-035150</t>
  </si>
  <si>
    <t>Pilot Point City, AK</t>
  </si>
  <si>
    <t>RCP-052316</t>
  </si>
  <si>
    <t>Johnsonville Township, MN</t>
  </si>
  <si>
    <t>RCP-055496</t>
  </si>
  <si>
    <t>Somers City Of, IA</t>
  </si>
  <si>
    <t>RCP-023353</t>
  </si>
  <si>
    <t>Volant Boro General Fund, PA</t>
  </si>
  <si>
    <t>RCP-025461</t>
  </si>
  <si>
    <t>Morrison Bluff, AR</t>
  </si>
  <si>
    <t>RCP-022867</t>
  </si>
  <si>
    <t>Borough Of Laurel Mountain, PA</t>
  </si>
  <si>
    <t>RCP-050155</t>
  </si>
  <si>
    <t>Village Of Bruno, NE</t>
  </si>
  <si>
    <t>RCP-004667</t>
  </si>
  <si>
    <t>Fossum Township, MN</t>
  </si>
  <si>
    <t>RCP-015698</t>
  </si>
  <si>
    <t>Oberon, ND</t>
  </si>
  <si>
    <t>RCP-007257</t>
  </si>
  <si>
    <t>Oriska, ND</t>
  </si>
  <si>
    <t>RCP-056937</t>
  </si>
  <si>
    <t>Edmonson, TX</t>
  </si>
  <si>
    <t>RCP-027591</t>
  </si>
  <si>
    <t>Valley Township, MN</t>
  </si>
  <si>
    <t>RCP-000022</t>
  </si>
  <si>
    <t>Lake Annette City, MO</t>
  </si>
  <si>
    <t>RCP-057332</t>
  </si>
  <si>
    <t>Bloom Township, MN</t>
  </si>
  <si>
    <t>RCP-017076</t>
  </si>
  <si>
    <t>Marble Township, MN</t>
  </si>
  <si>
    <t>RCP-026392</t>
  </si>
  <si>
    <t>Town Of Franklinton, NC</t>
  </si>
  <si>
    <t>RCP-024366</t>
  </si>
  <si>
    <t>Village Of Great Neck Plaza, NY</t>
  </si>
  <si>
    <t>RCP-056806</t>
  </si>
  <si>
    <t>Schulenburg, TX</t>
  </si>
  <si>
    <t>RCP-018521</t>
  </si>
  <si>
    <t>Village Of Clifton, OH</t>
  </si>
  <si>
    <t>RCP-018538</t>
  </si>
  <si>
    <t>Village Of Rarden, OH</t>
  </si>
  <si>
    <t>RCP-050191</t>
  </si>
  <si>
    <t>Village Of Comstock, NE</t>
  </si>
  <si>
    <t>RCP-050375</t>
  </si>
  <si>
    <t>Village Of Martinsburg, NE</t>
  </si>
  <si>
    <t>RCP-006774</t>
  </si>
  <si>
    <t>Forest, LA</t>
  </si>
  <si>
    <t>RCP-003297</t>
  </si>
  <si>
    <t>Novi Township, MI</t>
  </si>
  <si>
    <t>RCP-047910</t>
  </si>
  <si>
    <t>Palmer City, KS</t>
  </si>
  <si>
    <t>RCP-014210</t>
  </si>
  <si>
    <t>Town Of Davis, SD</t>
  </si>
  <si>
    <t>RCP-055435</t>
  </si>
  <si>
    <t>Cromwell City Of, IA</t>
  </si>
  <si>
    <t>RCP-055559</t>
  </si>
  <si>
    <t>Baldwin City Of, IA</t>
  </si>
  <si>
    <t>RCP-026911</t>
  </si>
  <si>
    <t>Elkton City, MN</t>
  </si>
  <si>
    <t>RCP-004524</t>
  </si>
  <si>
    <t>Osceola Township, MN</t>
  </si>
  <si>
    <t>RCP-014513</t>
  </si>
  <si>
    <t>Silerton Town, TN</t>
  </si>
  <si>
    <t>RCP-016383</t>
  </si>
  <si>
    <t>Church Hill Town, MD</t>
  </si>
  <si>
    <t>RCP-007637</t>
  </si>
  <si>
    <t>City of Spencer</t>
  </si>
  <si>
    <t>RCP-006736</t>
  </si>
  <si>
    <t>Cottonport, LA</t>
  </si>
  <si>
    <t>RCP-019784</t>
  </si>
  <si>
    <t>Town Of St. Stephen, SC</t>
  </si>
  <si>
    <t>RCP-033466</t>
  </si>
  <si>
    <t>Village Of Lake Hallie, WI</t>
  </si>
  <si>
    <t>RCP-001254</t>
  </si>
  <si>
    <t>Belfast City, ME</t>
  </si>
  <si>
    <t>RCP-056995</t>
  </si>
  <si>
    <t>Staples, TX</t>
  </si>
  <si>
    <t>RCP-025617</t>
  </si>
  <si>
    <t>Williford, AR</t>
  </si>
  <si>
    <t>RCP-015379</t>
  </si>
  <si>
    <t>Stanton city</t>
  </si>
  <si>
    <t>RCP-040775</t>
  </si>
  <si>
    <t>Township Of Tabernacle, NJ</t>
  </si>
  <si>
    <t>RCP-015183</t>
  </si>
  <si>
    <t>Hartford city</t>
  </si>
  <si>
    <t>RCP-015635</t>
  </si>
  <si>
    <t>Craig City, AK</t>
  </si>
  <si>
    <t>RCP-054092</t>
  </si>
  <si>
    <t>Frontenac City, MO</t>
  </si>
  <si>
    <t>RCP-052565</t>
  </si>
  <si>
    <t>Iuka, MS</t>
  </si>
  <si>
    <t>RCP-050187</t>
  </si>
  <si>
    <t>Village Of Ericson, NE</t>
  </si>
  <si>
    <t>RCP-026918</t>
  </si>
  <si>
    <t>Erhard City, MN</t>
  </si>
  <si>
    <t>RCP-052380</t>
  </si>
  <si>
    <t>Linden Grove Township, MN</t>
  </si>
  <si>
    <t>RCP-016061</t>
  </si>
  <si>
    <t>Poplar Grove Village, IL</t>
  </si>
  <si>
    <t>RCP-017479</t>
  </si>
  <si>
    <t>Hurdland City, MO</t>
  </si>
  <si>
    <t>RCP-057099</t>
  </si>
  <si>
    <t>Sykeston, ND</t>
  </si>
  <si>
    <t>RCP-003771</t>
  </si>
  <si>
    <t>Wawatam Township, MI</t>
  </si>
  <si>
    <t>RCP-050485</t>
  </si>
  <si>
    <t>Village Of Rogers, NE</t>
  </si>
  <si>
    <t>RCP-017342</t>
  </si>
  <si>
    <t>Coates City, MN</t>
  </si>
  <si>
    <t>RCP-017414</t>
  </si>
  <si>
    <t>Marsh Creek Township, MN</t>
  </si>
  <si>
    <t>RCP-014274</t>
  </si>
  <si>
    <t>Bells City, TN</t>
  </si>
  <si>
    <t>RCP-005162</t>
  </si>
  <si>
    <t>Corydon Town, IN</t>
  </si>
  <si>
    <t>RCP-025311</t>
  </si>
  <si>
    <t>Town Of Plymouth, NH</t>
  </si>
  <si>
    <t>RCP-026389</t>
  </si>
  <si>
    <t>Town Of Four Oaks, NC</t>
  </si>
  <si>
    <t>RCP-001957</t>
  </si>
  <si>
    <t>Town Of Awendaw, SC</t>
  </si>
  <si>
    <t>RCP-023134</t>
  </si>
  <si>
    <t>Franklin Township Greene County, PA</t>
  </si>
  <si>
    <t>RCP-051686</t>
  </si>
  <si>
    <t>East Earl Township Board Of Supervisors Dba East Earl Township, PA</t>
  </si>
  <si>
    <t>RCP-025014</t>
  </si>
  <si>
    <t>Village Of Hudson Falls, NY</t>
  </si>
  <si>
    <t>RCP-015225</t>
  </si>
  <si>
    <t>Lakeside Park city</t>
  </si>
  <si>
    <t>RCP-002098</t>
  </si>
  <si>
    <t>Town Of Whitmire, SC</t>
  </si>
  <si>
    <t>RCP-007283</t>
  </si>
  <si>
    <t>Spiritwood Lake, ND</t>
  </si>
  <si>
    <t>RCP-007298</t>
  </si>
  <si>
    <t>Rocklake, ND</t>
  </si>
  <si>
    <t>RCP-007566</t>
  </si>
  <si>
    <t>Town of Greenfield</t>
  </si>
  <si>
    <t>RCP-017116</t>
  </si>
  <si>
    <t>Kinney City, MN</t>
  </si>
  <si>
    <t>RCP-008015</t>
  </si>
  <si>
    <t>Town of Strang</t>
  </si>
  <si>
    <t>RCP-054655</t>
  </si>
  <si>
    <t>Alexandria City, MO</t>
  </si>
  <si>
    <t>RCP-007240</t>
  </si>
  <si>
    <t>Dodge, ND</t>
  </si>
  <si>
    <t>RCP-051818</t>
  </si>
  <si>
    <t>Folcroft Borough, PA</t>
  </si>
  <si>
    <t>RCP-013837</t>
  </si>
  <si>
    <t>Thetford Township, MI</t>
  </si>
  <si>
    <t>RCP-019030</t>
  </si>
  <si>
    <t>Munson Township, OH</t>
  </si>
  <si>
    <t>RCP-022374</t>
  </si>
  <si>
    <t>Borough Of Tamaqua, PA</t>
  </si>
  <si>
    <t>RCP-014692</t>
  </si>
  <si>
    <t>Town Of Chesterfield, SC</t>
  </si>
  <si>
    <t>RCP-024108</t>
  </si>
  <si>
    <t>Town Of Batavia, NY</t>
  </si>
  <si>
    <t>RCP-054180</t>
  </si>
  <si>
    <t>Carrollton City, MO</t>
  </si>
  <si>
    <t>RCP-032792</t>
  </si>
  <si>
    <t>City Of Mt. Healthy, OH</t>
  </si>
  <si>
    <t>RCP-017156</t>
  </si>
  <si>
    <t>Barsness Township, MN</t>
  </si>
  <si>
    <t>RCP-033928</t>
  </si>
  <si>
    <t>Town Of Gurney, WI</t>
  </si>
  <si>
    <t>RCP-007748</t>
  </si>
  <si>
    <t>Town of Castle</t>
  </si>
  <si>
    <t>RCP-025491</t>
  </si>
  <si>
    <t>Ozan, AR</t>
  </si>
  <si>
    <t>RCP-017921</t>
  </si>
  <si>
    <t>Eureka City, IL</t>
  </si>
  <si>
    <t>RCP-051479</t>
  </si>
  <si>
    <t>Conemaugh Township, PA</t>
  </si>
  <si>
    <t>RCP-054192</t>
  </si>
  <si>
    <t>Elmer City, MO</t>
  </si>
  <si>
    <t>RCP-046876</t>
  </si>
  <si>
    <t>Cadiz Town, IN</t>
  </si>
  <si>
    <t>RCP-032943</t>
  </si>
  <si>
    <t>Village Of Jerusalem, OH</t>
  </si>
  <si>
    <t>RCP-015138</t>
  </si>
  <si>
    <t>Fairview city</t>
  </si>
  <si>
    <t>RCP-017007</t>
  </si>
  <si>
    <t>Dunnell City, MN</t>
  </si>
  <si>
    <t>RCP-017147</t>
  </si>
  <si>
    <t>Yellow Bank Township, MN</t>
  </si>
  <si>
    <t>RCP-017318</t>
  </si>
  <si>
    <t>Mandt Township, MN</t>
  </si>
  <si>
    <t>RCP-017322</t>
  </si>
  <si>
    <t>Lake Johanna Township, MN</t>
  </si>
  <si>
    <t>RCP-007808</t>
  </si>
  <si>
    <t>Town of Fort Gibson</t>
  </si>
  <si>
    <t>RCP-024563</t>
  </si>
  <si>
    <t>Village Of Warwick, NY</t>
  </si>
  <si>
    <t>RCP-006221</t>
  </si>
  <si>
    <t>Town Of Wayne, WV</t>
  </si>
  <si>
    <t>RCP-017816</t>
  </si>
  <si>
    <t>Colona City, IL</t>
  </si>
  <si>
    <t>RCP-033060</t>
  </si>
  <si>
    <t>Town Of Hatch, UT</t>
  </si>
  <si>
    <t>RCP-026670</t>
  </si>
  <si>
    <t>Town Of Stokesdale, NC</t>
  </si>
  <si>
    <t>RCP-035226</t>
  </si>
  <si>
    <t>Town Of Cedar Bluff, VA</t>
  </si>
  <si>
    <t>RCP-056232</t>
  </si>
  <si>
    <t>Shady Shores, TX</t>
  </si>
  <si>
    <t>RCP-056098</t>
  </si>
  <si>
    <t>La Villa, TX</t>
  </si>
  <si>
    <t>RCP-055219</t>
  </si>
  <si>
    <t>Harlan City Of, IA</t>
  </si>
  <si>
    <t>RCP-003567</t>
  </si>
  <si>
    <t>Blendon Township, MI</t>
  </si>
  <si>
    <t>RCP-013772</t>
  </si>
  <si>
    <t>Webster Township, MI</t>
  </si>
  <si>
    <t>RCP-031830</t>
  </si>
  <si>
    <t>Friday Harbor Town, WA</t>
  </si>
  <si>
    <t>RCP-023320</t>
  </si>
  <si>
    <t>Upper Mount Bethel Township, PA</t>
  </si>
  <si>
    <t>RCP-006061</t>
  </si>
  <si>
    <t>City Of Chester, WV</t>
  </si>
  <si>
    <t>RCP-049041</t>
  </si>
  <si>
    <t>Town Of Kearny, AZ</t>
  </si>
  <si>
    <t>RCP-015570</t>
  </si>
  <si>
    <t>Crary, ND</t>
  </si>
  <si>
    <t>RCP-016430</t>
  </si>
  <si>
    <t>Preston Town, MD</t>
  </si>
  <si>
    <t>RCP-005289</t>
  </si>
  <si>
    <t>Fairfield Town, ME</t>
  </si>
  <si>
    <t>RCP-053737</t>
  </si>
  <si>
    <t>City Of Shady Cove, OR</t>
  </si>
  <si>
    <t>RCP-040783</t>
  </si>
  <si>
    <t>Borough Of Barrington, NJ</t>
  </si>
  <si>
    <t>RCP-035221</t>
  </si>
  <si>
    <t>Town Of Buchanan, VA</t>
  </si>
  <si>
    <t>RCP-032447</t>
  </si>
  <si>
    <t>German Township, OH</t>
  </si>
  <si>
    <t>RCP-055294</t>
  </si>
  <si>
    <t>Windsor Heights City Of, IA</t>
  </si>
  <si>
    <t>RCP-014450</t>
  </si>
  <si>
    <t>Mountain City Town, TN</t>
  </si>
  <si>
    <t>RCP-031909</t>
  </si>
  <si>
    <t>Okanogan City, WA</t>
  </si>
  <si>
    <t>RCP-027394</t>
  </si>
  <si>
    <t>Beseman Township, MN</t>
  </si>
  <si>
    <t>RCP-004560</t>
  </si>
  <si>
    <t>Williams Township, MN</t>
  </si>
  <si>
    <t>RCP-017362</t>
  </si>
  <si>
    <t>Brookfield Township, MN</t>
  </si>
  <si>
    <t>RCP-055469</t>
  </si>
  <si>
    <t>Wiota, IA</t>
  </si>
  <si>
    <t>RCP-033795</t>
  </si>
  <si>
    <t>Town Of Alvin, WI</t>
  </si>
  <si>
    <t>RCP-055481</t>
  </si>
  <si>
    <t>Martinsburg City Of, IA</t>
  </si>
  <si>
    <t>RCP-023482</t>
  </si>
  <si>
    <t>Borough Of Catasauqua Dba Catasauqua Borough, PA</t>
  </si>
  <si>
    <t>RCP-025975</t>
  </si>
  <si>
    <t>Wadley, GA</t>
  </si>
  <si>
    <t>RCP-054947</t>
  </si>
  <si>
    <t>Brayton City Of, IA</t>
  </si>
  <si>
    <t>RCP-034493</t>
  </si>
  <si>
    <t>Town Of Georgetown, WI</t>
  </si>
  <si>
    <t>RCP-054891</t>
  </si>
  <si>
    <t>Harper City Of, IA</t>
  </si>
  <si>
    <t>RCP-055531</t>
  </si>
  <si>
    <t>Westwood City Of, IA</t>
  </si>
  <si>
    <t>RCP-014775</t>
  </si>
  <si>
    <t>Hudson Town, IN</t>
  </si>
  <si>
    <t>RCP-054297</t>
  </si>
  <si>
    <t>Fairfax City, MO</t>
  </si>
  <si>
    <t>RCP-035479</t>
  </si>
  <si>
    <t>Town Of Mckenzie, AL</t>
  </si>
  <si>
    <t>RCP-016145</t>
  </si>
  <si>
    <t>Sheffield Village, IL</t>
  </si>
  <si>
    <t>RCP-025576</t>
  </si>
  <si>
    <t>Taylor, AR</t>
  </si>
  <si>
    <t>RCP-032879</t>
  </si>
  <si>
    <t>Marion Township, OH</t>
  </si>
  <si>
    <t>RCP-054201</t>
  </si>
  <si>
    <t>Green City City, MO</t>
  </si>
  <si>
    <t>RCP-015147</t>
  </si>
  <si>
    <t>Forest Hills city</t>
  </si>
  <si>
    <t>RCP-034427</t>
  </si>
  <si>
    <t>Town Of Apple River, WI</t>
  </si>
  <si>
    <t>RCP-004599</t>
  </si>
  <si>
    <t>Collinwood Township, MN</t>
  </si>
  <si>
    <t>RCP-026270</t>
  </si>
  <si>
    <t>Ambrose, GA</t>
  </si>
  <si>
    <t>RCP-024178</t>
  </si>
  <si>
    <t>Village Of Dolgeville, NY</t>
  </si>
  <si>
    <t>RCP-004347</t>
  </si>
  <si>
    <t>Sheridan Township, MI</t>
  </si>
  <si>
    <t>RCP-007867</t>
  </si>
  <si>
    <t>Town of Kellyville</t>
  </si>
  <si>
    <t>RCP-031626</t>
  </si>
  <si>
    <t>City Of Grace, ID</t>
  </si>
  <si>
    <t>RCP-050531</t>
  </si>
  <si>
    <t>City Of Stromsburg, NE</t>
  </si>
  <si>
    <t>RCP-004138</t>
  </si>
  <si>
    <t>Hayes Township, MI</t>
  </si>
  <si>
    <t>RCP-051561</t>
  </si>
  <si>
    <t>Marion Township Road District Dba  Marion Township, PA</t>
  </si>
  <si>
    <t>RCP-055999</t>
  </si>
  <si>
    <t>Crowell, TX</t>
  </si>
  <si>
    <t>RCP-025218</t>
  </si>
  <si>
    <t>Town Of Alstead, NH</t>
  </si>
  <si>
    <t>RCP-035132</t>
  </si>
  <si>
    <t>Marshall City, AK</t>
  </si>
  <si>
    <t>RCP-032933</t>
  </si>
  <si>
    <t>Village Of Bellville, OH</t>
  </si>
  <si>
    <t>RCP-014638</t>
  </si>
  <si>
    <t>Crosby, ND</t>
  </si>
  <si>
    <t>RCP-024435</t>
  </si>
  <si>
    <t>Village Of Boonville, NY</t>
  </si>
  <si>
    <t>RCP-017919</t>
  </si>
  <si>
    <t>Erie Village, IL</t>
  </si>
  <si>
    <t>RCP-025498</t>
  </si>
  <si>
    <t>Parkin, AR</t>
  </si>
  <si>
    <t>RCP-014690</t>
  </si>
  <si>
    <t>Town Of Carlisle, SC</t>
  </si>
  <si>
    <t>RCP-050160</t>
  </si>
  <si>
    <t>City Of Burwell, NE</t>
  </si>
  <si>
    <t>RCP-032802</t>
  </si>
  <si>
    <t>Brownhelm Township, OH</t>
  </si>
  <si>
    <t>RCP-003646</t>
  </si>
  <si>
    <t>Indianfields Township, MI</t>
  </si>
  <si>
    <t>RCP-015817</t>
  </si>
  <si>
    <t>Limestone Village, IL</t>
  </si>
  <si>
    <t>RCP-022658</t>
  </si>
  <si>
    <t>Bell Township, PA</t>
  </si>
  <si>
    <t>RCP-014091</t>
  </si>
  <si>
    <t>New Buffalo Township, MI</t>
  </si>
  <si>
    <t>RCP-035696</t>
  </si>
  <si>
    <t>Town Of Brilliant, AL</t>
  </si>
  <si>
    <t>RCP-032511</t>
  </si>
  <si>
    <t>Village Of Batavia, OH</t>
  </si>
  <si>
    <t>RCP-054972</t>
  </si>
  <si>
    <t>Wellman City Of, IA</t>
  </si>
  <si>
    <t>RCP-026315</t>
  </si>
  <si>
    <t>Brooks, GA</t>
  </si>
  <si>
    <t>RCP-025769</t>
  </si>
  <si>
    <t>Leary, GA</t>
  </si>
  <si>
    <t>RCP-025002</t>
  </si>
  <si>
    <t>Town Of Easton, NY</t>
  </si>
  <si>
    <t>RCP-001396</t>
  </si>
  <si>
    <t>Palmyra Town, ME</t>
  </si>
  <si>
    <t>RCP-026861</t>
  </si>
  <si>
    <t>Coleraine City, MN</t>
  </si>
  <si>
    <t>RCP-034750</t>
  </si>
  <si>
    <t>Village Of Kohler, WI</t>
  </si>
  <si>
    <t>RCP-034730</t>
  </si>
  <si>
    <t>Town Of Herman, WI</t>
  </si>
  <si>
    <t>RCP-024898</t>
  </si>
  <si>
    <t>Village Of Bellport, NY</t>
  </si>
  <si>
    <t>RCP-024951</t>
  </si>
  <si>
    <t>Village Of Dryden, NY</t>
  </si>
  <si>
    <t>RCP-025864</t>
  </si>
  <si>
    <t>Pendergrass, GA</t>
  </si>
  <si>
    <t>RCP-003762</t>
  </si>
  <si>
    <t>South Branch Township, MI</t>
  </si>
  <si>
    <t>RCP-015135</t>
  </si>
  <si>
    <t>Evarts city</t>
  </si>
  <si>
    <t>RCP-019667</t>
  </si>
  <si>
    <t>City Of Horatio, AR</t>
  </si>
  <si>
    <t>RCP-051689</t>
  </si>
  <si>
    <t>Brockway Borough, PA</t>
  </si>
  <si>
    <t>RCP-055315</t>
  </si>
  <si>
    <t>Corning City Of, IA</t>
  </si>
  <si>
    <t>RCP-006761</t>
  </si>
  <si>
    <t>Epps, LA</t>
  </si>
  <si>
    <t>RCP-014444</t>
  </si>
  <si>
    <t>Morrison Town, TN</t>
  </si>
  <si>
    <t>RCP-015466</t>
  </si>
  <si>
    <t>Machias Town, ME</t>
  </si>
  <si>
    <t>RCP-002013</t>
  </si>
  <si>
    <t>Town Of Hickory Grove, SC</t>
  </si>
  <si>
    <t>RCP-025026</t>
  </si>
  <si>
    <t>Village Of Clyde, NY</t>
  </si>
  <si>
    <t>RCP-025093</t>
  </si>
  <si>
    <t>Town Of Java, NY</t>
  </si>
  <si>
    <t>RCP-025232</t>
  </si>
  <si>
    <t>Town Of Sutton, NH</t>
  </si>
  <si>
    <t>RCP-018785</t>
  </si>
  <si>
    <t>Somers Township, OH</t>
  </si>
  <si>
    <t>RCP-033205</t>
  </si>
  <si>
    <t>Duchesne City, UT</t>
  </si>
  <si>
    <t>RCP-051385</t>
  </si>
  <si>
    <t>Baldwin Township, PA</t>
  </si>
  <si>
    <t>RCP-022600</t>
  </si>
  <si>
    <t>Berlin Borough, PA</t>
  </si>
  <si>
    <t>RCP-048013</t>
  </si>
  <si>
    <t>Sublette City, KS</t>
  </si>
  <si>
    <t>RCP-052929</t>
  </si>
  <si>
    <t>Rupert Town, VT</t>
  </si>
  <si>
    <t>RCP-017855</t>
  </si>
  <si>
    <t>De Soto Village, IL</t>
  </si>
  <si>
    <t>RCP-015266</t>
  </si>
  <si>
    <t>Millersburg city</t>
  </si>
  <si>
    <t>RCP-024530</t>
  </si>
  <si>
    <t>Village Of Clifton Springs, NY</t>
  </si>
  <si>
    <t>RCP-024759</t>
  </si>
  <si>
    <t>Town Of Hadley, NY</t>
  </si>
  <si>
    <t>RCP-034343</t>
  </si>
  <si>
    <t>Town Of Woodruff, WI</t>
  </si>
  <si>
    <t>RCP-014762</t>
  </si>
  <si>
    <t>Fairview Park Town, IN</t>
  </si>
  <si>
    <t>RCP-033010</t>
  </si>
  <si>
    <t>Butler Township, OH</t>
  </si>
  <si>
    <t>RCP-013782</t>
  </si>
  <si>
    <t>Pokagon Township, MI</t>
  </si>
  <si>
    <t>RCP-031622</t>
  </si>
  <si>
    <t>City Of Genesee, ID</t>
  </si>
  <si>
    <t>RCP-018176</t>
  </si>
  <si>
    <t>Jackson Township, OH</t>
  </si>
  <si>
    <t>RCP-022853</t>
  </si>
  <si>
    <t>Leechburg Borough, PA</t>
  </si>
  <si>
    <t>RCP-018675</t>
  </si>
  <si>
    <t>Adams Township, OH</t>
  </si>
  <si>
    <t>RCP-019027</t>
  </si>
  <si>
    <t>Vernon Township, OH</t>
  </si>
  <si>
    <t>RCP-015063</t>
  </si>
  <si>
    <t>Bromley city</t>
  </si>
  <si>
    <t>RCP-047559</t>
  </si>
  <si>
    <t>Carbondale City, KS</t>
  </si>
  <si>
    <t>RCP-027223</t>
  </si>
  <si>
    <t>Slayton City, MN</t>
  </si>
  <si>
    <t>RCP-054473</t>
  </si>
  <si>
    <t>Humansville City, MO</t>
  </si>
  <si>
    <t>RCP-050266</t>
  </si>
  <si>
    <t>City Of Fullerton, NE</t>
  </si>
  <si>
    <t>RCP-022432</t>
  </si>
  <si>
    <t>Borough Of New Stanton, PA</t>
  </si>
  <si>
    <t>RCP-056673</t>
  </si>
  <si>
    <t>Savoy, TX</t>
  </si>
  <si>
    <t>RCP-056899</t>
  </si>
  <si>
    <t>Miles, TX</t>
  </si>
  <si>
    <t>RCP-054951</t>
  </si>
  <si>
    <t>Woodward City Of, IA</t>
  </si>
  <si>
    <t>RCP-003859</t>
  </si>
  <si>
    <t>Watertown Township, MI</t>
  </si>
  <si>
    <t>RCP-024767</t>
  </si>
  <si>
    <t>Town Of Providence, NY</t>
  </si>
  <si>
    <t>RCP-035082</t>
  </si>
  <si>
    <t>Angoon City, AK</t>
  </si>
  <si>
    <t>RCP-023068</t>
  </si>
  <si>
    <t>Lake Township, PA</t>
  </si>
  <si>
    <t>RCP-055141</t>
  </si>
  <si>
    <t>Manning City Of, IA</t>
  </si>
  <si>
    <t>RCP-026089</t>
  </si>
  <si>
    <t>Mountain View Town, WY</t>
  </si>
  <si>
    <t>RCP-032769</t>
  </si>
  <si>
    <t>Village Of Leipsic, OH</t>
  </si>
  <si>
    <t>RCP-033980</t>
  </si>
  <si>
    <t>Town Of Watertown, WI</t>
  </si>
  <si>
    <t>RCP-003978</t>
  </si>
  <si>
    <t>Village Of Lake Odessa, MI</t>
  </si>
  <si>
    <t>RCP-022390</t>
  </si>
  <si>
    <t>Menno Township, PA</t>
  </si>
  <si>
    <t>RCP-048083</t>
  </si>
  <si>
    <t>Yates Center City, KS</t>
  </si>
  <si>
    <t>RCP-026323</t>
  </si>
  <si>
    <t>Cadwell, GA</t>
  </si>
  <si>
    <t>RCP-049002</t>
  </si>
  <si>
    <t>Tatum Town, NM</t>
  </si>
  <si>
    <t>RCP-057276</t>
  </si>
  <si>
    <t>North Branch Township, MN</t>
  </si>
  <si>
    <t>RCP-035292</t>
  </si>
  <si>
    <t>Town Of Jarratt, VA</t>
  </si>
  <si>
    <t>RCP-057054</t>
  </si>
  <si>
    <t>Larimore, ND</t>
  </si>
  <si>
    <t>RCP-022700</t>
  </si>
  <si>
    <t>Upper Tyrone Township, PA</t>
  </si>
  <si>
    <t>RCP-000999</t>
  </si>
  <si>
    <t>Polk Township, OH</t>
  </si>
  <si>
    <t>RCP-033510</t>
  </si>
  <si>
    <t>City Of Colby, WI</t>
  </si>
  <si>
    <t>RCP-030136</t>
  </si>
  <si>
    <t>Darby Town, MT</t>
  </si>
  <si>
    <t>RCP-018486</t>
  </si>
  <si>
    <t>RCP-003497</t>
  </si>
  <si>
    <t>Maple Valley Township, MI</t>
  </si>
  <si>
    <t>RCP-007923</t>
  </si>
  <si>
    <t>Town of Mooreland</t>
  </si>
  <si>
    <t>RCP-051590</t>
  </si>
  <si>
    <t>Shippen Township, PA</t>
  </si>
  <si>
    <t>RCP-024256</t>
  </si>
  <si>
    <t>Village Of Lima, NY</t>
  </si>
  <si>
    <t>RCP-015079</t>
  </si>
  <si>
    <t>Campbellsburg city</t>
  </si>
  <si>
    <t>RCP-014299</t>
  </si>
  <si>
    <t>Charleston City, TN</t>
  </si>
  <si>
    <t>RCP-052452</t>
  </si>
  <si>
    <t>Buffalo Township, MN</t>
  </si>
  <si>
    <t>RCP-032432</t>
  </si>
  <si>
    <t>RCP-052704</t>
  </si>
  <si>
    <t>Greensboro Town, VT</t>
  </si>
  <si>
    <t>RCP-024735</t>
  </si>
  <si>
    <t>Town Of Parishville, NY</t>
  </si>
  <si>
    <t>RCP-014163</t>
  </si>
  <si>
    <t>Pipestone Township, MI</t>
  </si>
  <si>
    <t>RCP-031967</t>
  </si>
  <si>
    <t>Toledo City, WA</t>
  </si>
  <si>
    <t>RCP-051413</t>
  </si>
  <si>
    <t>Mount Holly Springs Borough General Acct, PA</t>
  </si>
  <si>
    <t>RCP-052719</t>
  </si>
  <si>
    <t>Readsboro Town, VT</t>
  </si>
  <si>
    <t>RCP-032260</t>
  </si>
  <si>
    <t>Berlin Township, OH</t>
  </si>
  <si>
    <t>RCP-006724</t>
  </si>
  <si>
    <t>Cheneyville, LA</t>
  </si>
  <si>
    <t>RCP-052214</t>
  </si>
  <si>
    <t>RCP-024315</t>
  </si>
  <si>
    <t>Village Of Churchville, NY</t>
  </si>
  <si>
    <t>RCP-047119</t>
  </si>
  <si>
    <t>Silver Lake Town, IN</t>
  </si>
  <si>
    <t>RCP-040518</t>
  </si>
  <si>
    <t>Prairie County, MT</t>
  </si>
  <si>
    <t>RCP-033596</t>
  </si>
  <si>
    <t>Town Of Springdale, WI</t>
  </si>
  <si>
    <t>RCP-013761</t>
  </si>
  <si>
    <t>Spaulding Township, MI</t>
  </si>
  <si>
    <t>RCP-034326</t>
  </si>
  <si>
    <t>Town Of Crescent, WI</t>
  </si>
  <si>
    <t>RCP-007657</t>
  </si>
  <si>
    <t>City of Wetumka</t>
  </si>
  <si>
    <t>RCP-023006</t>
  </si>
  <si>
    <t>Greenfield Township, PA</t>
  </si>
  <si>
    <t>RCP-022554</t>
  </si>
  <si>
    <t>Southwest Greensburg Borough, PA</t>
  </si>
  <si>
    <t>RCP-053708</t>
  </si>
  <si>
    <t>City Of Oakland, OR</t>
  </si>
  <si>
    <t>RCP-052123</t>
  </si>
  <si>
    <t>Rankin Borough, PA</t>
  </si>
  <si>
    <t>RCP-035055</t>
  </si>
  <si>
    <t>Town Of Rock, WI</t>
  </si>
  <si>
    <t>RCP-053894</t>
  </si>
  <si>
    <t>The Borough Of North York Dba North York Borough, PA</t>
  </si>
  <si>
    <t>RCP-052562</t>
  </si>
  <si>
    <t>Inverness, MS</t>
  </si>
  <si>
    <t>RCP-056401</t>
  </si>
  <si>
    <t>San Felipe, TX</t>
  </si>
  <si>
    <t>RCP-034215</t>
  </si>
  <si>
    <t>Town Of Porterfield, WI</t>
  </si>
  <si>
    <t>RCP-006922</t>
  </si>
  <si>
    <t>Junction City, LA</t>
  </si>
  <si>
    <t>RCP-056448</t>
  </si>
  <si>
    <t>New Deal, Town Of, TX</t>
  </si>
  <si>
    <t>RCP-003700</t>
  </si>
  <si>
    <t>Baltimore Township, MI</t>
  </si>
  <si>
    <t>RCP-007055</t>
  </si>
  <si>
    <t>Waterproof, LA</t>
  </si>
  <si>
    <t>RCP-018205</t>
  </si>
  <si>
    <t>Village Of Manchester, OH</t>
  </si>
  <si>
    <t>RCP-004378</t>
  </si>
  <si>
    <t>Algansee Township, MI</t>
  </si>
  <si>
    <t>RCP-026294</t>
  </si>
  <si>
    <t>Berlin, GA</t>
  </si>
  <si>
    <t>RCP-050546</t>
  </si>
  <si>
    <t>City Of Terrytown, NE</t>
  </si>
  <si>
    <t>RCP-003296</t>
  </si>
  <si>
    <t>Almer Charter Township, MI</t>
  </si>
  <si>
    <t>RCP-001227</t>
  </si>
  <si>
    <t>St Albans Town, ME</t>
  </si>
  <si>
    <t>RCP-052440</t>
  </si>
  <si>
    <t>Denmark Township, MN</t>
  </si>
  <si>
    <t>RCP-004197</t>
  </si>
  <si>
    <t>Clark Township, MI</t>
  </si>
  <si>
    <t>RCP-013713</t>
  </si>
  <si>
    <t>Ausable Charter Township, MI</t>
  </si>
  <si>
    <t>RCP-055166</t>
  </si>
  <si>
    <t>Lenox City Of, IA</t>
  </si>
  <si>
    <t>RCP-032521</t>
  </si>
  <si>
    <t>Village Of South Bloomfield, OH</t>
  </si>
  <si>
    <t>RCP-051889</t>
  </si>
  <si>
    <t>Upper Frankford Township, PA</t>
  </si>
  <si>
    <t>RCP-023754</t>
  </si>
  <si>
    <t>Town Of Hinsdale, NY</t>
  </si>
  <si>
    <t>RCP-033620</t>
  </si>
  <si>
    <t>Village Of Shorewood Hills, WI</t>
  </si>
  <si>
    <t>RCP-013731</t>
  </si>
  <si>
    <t>Palmyra Township, MI</t>
  </si>
  <si>
    <t>RCP-019563</t>
  </si>
  <si>
    <t>City Of Coal Hill, AR</t>
  </si>
  <si>
    <t>RCP-007912</t>
  </si>
  <si>
    <t>Town of Maysville</t>
  </si>
  <si>
    <t>RCP-033583</t>
  </si>
  <si>
    <t>Town Of Dunkirk, WI</t>
  </si>
  <si>
    <t>RCP-055116</t>
  </si>
  <si>
    <t>Montezuma City Of, IA</t>
  </si>
  <si>
    <t>RCP-006041</t>
  </si>
  <si>
    <t>Town Of Beverly, WV</t>
  </si>
  <si>
    <t>RCP-006318</t>
  </si>
  <si>
    <t>City Of Lemmon, SD</t>
  </si>
  <si>
    <t>RCP-040819</t>
  </si>
  <si>
    <t>City Of Sea Isle City, NJ</t>
  </si>
  <si>
    <t>RCP-033858</t>
  </si>
  <si>
    <t>City Of Cuba City, WI</t>
  </si>
  <si>
    <t>RCP-051661</t>
  </si>
  <si>
    <t>Borough Of East Mckeesport, PA</t>
  </si>
  <si>
    <t>RCP-019123</t>
  </si>
  <si>
    <t>Newport Township, OH</t>
  </si>
  <si>
    <t>RCP-004155</t>
  </si>
  <si>
    <t>Tuscola Township, MI</t>
  </si>
  <si>
    <t>RCP-033760</t>
  </si>
  <si>
    <t>Town Of Florence, WI</t>
  </si>
  <si>
    <t>RCP-054985</t>
  </si>
  <si>
    <t>Tripoli City Of, IA</t>
  </si>
  <si>
    <t>RCP-027449</t>
  </si>
  <si>
    <t>Oak Lawn Township, MN</t>
  </si>
  <si>
    <t>RCP-052762</t>
  </si>
  <si>
    <t>Halifax Town, VT</t>
  </si>
  <si>
    <t>RCP-055213</t>
  </si>
  <si>
    <t>Holstein City Of, IA</t>
  </si>
  <si>
    <t>RCP-006882</t>
  </si>
  <si>
    <t>Gilbert, LA</t>
  </si>
  <si>
    <t>RCP-017654</t>
  </si>
  <si>
    <t>Bannockburn Village, IL</t>
  </si>
  <si>
    <t>RCP-014090</t>
  </si>
  <si>
    <t>Ely Township, MI</t>
  </si>
  <si>
    <t>RCP-026412</t>
  </si>
  <si>
    <t>Town Of Greenevers, NC</t>
  </si>
  <si>
    <t>RCP-057232</t>
  </si>
  <si>
    <t>Franconia Township, MN</t>
  </si>
  <si>
    <t>RCP-023993</t>
  </si>
  <si>
    <t>Town Of North East, NY</t>
  </si>
  <si>
    <t>RCP-024257</t>
  </si>
  <si>
    <t>Town Of Lima, NY</t>
  </si>
  <si>
    <t>RCP-018541</t>
  </si>
  <si>
    <t>RCP-018918</t>
  </si>
  <si>
    <t>Village Of Newburgh Heights, OH</t>
  </si>
  <si>
    <t>RCP-047020</t>
  </si>
  <si>
    <t>Millersburg Town, IN</t>
  </si>
  <si>
    <t>RCP-013950</t>
  </si>
  <si>
    <t>Warren Township, MI</t>
  </si>
  <si>
    <t>RCP-022437</t>
  </si>
  <si>
    <t>Jermyn Borough, PA</t>
  </si>
  <si>
    <t>RCP-026457</t>
  </si>
  <si>
    <t>Town Of Kingstown, NC</t>
  </si>
  <si>
    <t>RCP-005255</t>
  </si>
  <si>
    <t>Buckfield Town, ME</t>
  </si>
  <si>
    <t>RCP-007515</t>
  </si>
  <si>
    <t>City of Beggs</t>
  </si>
  <si>
    <t>RCP-056981</t>
  </si>
  <si>
    <t>Rankin, TX</t>
  </si>
  <si>
    <t>RCP-005396</t>
  </si>
  <si>
    <t>Van Buren Town, ME</t>
  </si>
  <si>
    <t>RCP-003368</t>
  </si>
  <si>
    <t>Albee Township, MI</t>
  </si>
  <si>
    <t>RCP-027001</t>
  </si>
  <si>
    <t>Hoyt Lakes City, MN</t>
  </si>
  <si>
    <t>RCP-053908</t>
  </si>
  <si>
    <t>Jonestown Borough, PA</t>
  </si>
  <si>
    <t>RCP-017998</t>
  </si>
  <si>
    <t>Grayville City, IL</t>
  </si>
  <si>
    <t>RCP-015994</t>
  </si>
  <si>
    <t>Oakwood Village, IL</t>
  </si>
  <si>
    <t>RCP-016309</t>
  </si>
  <si>
    <t>Williamsville Village, IL</t>
  </si>
  <si>
    <t>RCP-054307</t>
  </si>
  <si>
    <t>King City City, MO</t>
  </si>
  <si>
    <t>RCP-024213</t>
  </si>
  <si>
    <t>Town Of Theresa, NY</t>
  </si>
  <si>
    <t>RCP-006956</t>
  </si>
  <si>
    <t>Mer Rouge, LA</t>
  </si>
  <si>
    <t>RCP-047756</t>
  </si>
  <si>
    <t>Johnson City City, KS</t>
  </si>
  <si>
    <t>RCP-025822</t>
  </si>
  <si>
    <t>Morven, GA</t>
  </si>
  <si>
    <t>RCP-014154</t>
  </si>
  <si>
    <t>Sodus Township, MI</t>
  </si>
  <si>
    <t>RCP-056944</t>
  </si>
  <si>
    <t>Gholson, TX</t>
  </si>
  <si>
    <t>RCP-007944</t>
  </si>
  <si>
    <t>Town of Oologah</t>
  </si>
  <si>
    <t>RCP-031797</t>
  </si>
  <si>
    <t>Concrete Town, WA</t>
  </si>
  <si>
    <t>RCP-014555</t>
  </si>
  <si>
    <t>Wartrace Town, TN</t>
  </si>
  <si>
    <t>RCP-024714</t>
  </si>
  <si>
    <t>Town Of De Kalb, NY</t>
  </si>
  <si>
    <t>RCP-006514</t>
  </si>
  <si>
    <t>City Of Garretson, SD</t>
  </si>
  <si>
    <t>RCP-001414</t>
  </si>
  <si>
    <t>Parsonsfield Town, ME</t>
  </si>
  <si>
    <t>RCP-019227</t>
  </si>
  <si>
    <t>Franklin Township, OH</t>
  </si>
  <si>
    <t>RCP-050595</t>
  </si>
  <si>
    <t>City Of Wood River, NE</t>
  </si>
  <si>
    <t>RCP-008492</t>
  </si>
  <si>
    <t>Metcalfe, MS</t>
  </si>
  <si>
    <t>RCP-052955</t>
  </si>
  <si>
    <t>Clayton Town, IN</t>
  </si>
  <si>
    <t>RCP-027404</t>
  </si>
  <si>
    <t>Twin Lakes Township, MN</t>
  </si>
  <si>
    <t>RCP-019298</t>
  </si>
  <si>
    <t>Thompson Township, OH</t>
  </si>
  <si>
    <t>RCP-013915</t>
  </si>
  <si>
    <t>Village Of Cass City, MI</t>
  </si>
  <si>
    <t>RCP-024659</t>
  </si>
  <si>
    <t>Village Of Brewster, NY</t>
  </si>
  <si>
    <t>RCP-052643</t>
  </si>
  <si>
    <t>Stonewall, MS</t>
  </si>
  <si>
    <t>RCP-005363</t>
  </si>
  <si>
    <t>Phippsburg Town, ME</t>
  </si>
  <si>
    <t>RCP-026211</t>
  </si>
  <si>
    <t>Town Of Columbia, NC</t>
  </si>
  <si>
    <t>RCP-003626</t>
  </si>
  <si>
    <t>Ovid Township, MI</t>
  </si>
  <si>
    <t>RCP-001969</t>
  </si>
  <si>
    <t>Town Of Bonneau, SC</t>
  </si>
  <si>
    <t>RCP-051868</t>
  </si>
  <si>
    <t>Tyrone Township Adams County Tyrone Township General Fund, PA</t>
  </si>
  <si>
    <t>RCP-007703</t>
  </si>
  <si>
    <t>Town of Beaver</t>
  </si>
  <si>
    <t>RCP-024272</t>
  </si>
  <si>
    <t>Town Of Brookfield, NY</t>
  </si>
  <si>
    <t>RCP-034002</t>
  </si>
  <si>
    <t>Town Of Necedah, WI</t>
  </si>
  <si>
    <t>RCP-047033</t>
  </si>
  <si>
    <t>Morocco Town, IN</t>
  </si>
  <si>
    <t>RCP-026261</t>
  </si>
  <si>
    <t>Adrian, GA</t>
  </si>
  <si>
    <t>RCP-052547</t>
  </si>
  <si>
    <t>Friars Point, MS</t>
  </si>
  <si>
    <t>RCP-026129</t>
  </si>
  <si>
    <t>Town Of Aulander, NC</t>
  </si>
  <si>
    <t>RCP-051524</t>
  </si>
  <si>
    <t>Letterkenny Township, PA</t>
  </si>
  <si>
    <t>RCP-053662</t>
  </si>
  <si>
    <t>City Of Joseph, OR</t>
  </si>
  <si>
    <t>RCP-019670</t>
  </si>
  <si>
    <t>City Of Hughes, AR</t>
  </si>
  <si>
    <t>RCP-035091</t>
  </si>
  <si>
    <t>Akutan City, AK</t>
  </si>
  <si>
    <t>RCP-023827</t>
  </si>
  <si>
    <t>Village Of Silver Creek, NY</t>
  </si>
  <si>
    <t>RCP-033513</t>
  </si>
  <si>
    <t>City Of Neillsville, WI</t>
  </si>
  <si>
    <t>RCP-051528</t>
  </si>
  <si>
    <t>Ridgway Township Board Of Supervisors Dba Ridgway Township, PA</t>
  </si>
  <si>
    <t>RCP-025258</t>
  </si>
  <si>
    <t>Town Of Hampton Falls, NH</t>
  </si>
  <si>
    <t>RCP-018883</t>
  </si>
  <si>
    <t>RCP-016141</t>
  </si>
  <si>
    <t>Sesser City, IL</t>
  </si>
  <si>
    <t>RCP-025253</t>
  </si>
  <si>
    <t>Town Of East Kingston, NH</t>
  </si>
  <si>
    <t>RCP-022943</t>
  </si>
  <si>
    <t>Verona Borough, PA</t>
  </si>
  <si>
    <t>RCP-022355</t>
  </si>
  <si>
    <t>Taylor Township, PA</t>
  </si>
  <si>
    <t>RCP-033727</t>
  </si>
  <si>
    <t>Town Of Tainter, WI</t>
  </si>
  <si>
    <t>RCP-023853</t>
  </si>
  <si>
    <t>Town Of Catlin, NY</t>
  </si>
  <si>
    <t>RCP-024737</t>
  </si>
  <si>
    <t>Town Of Pierrepont, NY</t>
  </si>
  <si>
    <t>RCP-024923</t>
  </si>
  <si>
    <t>Town Of Highland, NY</t>
  </si>
  <si>
    <t>RCP-018395</t>
  </si>
  <si>
    <t>Chatham Township, OH</t>
  </si>
  <si>
    <t>RCP-032328</t>
  </si>
  <si>
    <t>Village Of Gates Mills, OH</t>
  </si>
  <si>
    <t>RCP-053149</t>
  </si>
  <si>
    <t>Motley County,</t>
  </si>
  <si>
    <t>RCP-032544</t>
  </si>
  <si>
    <t>Village Of Woodsfield, OH</t>
  </si>
  <si>
    <t>RCP-007939</t>
  </si>
  <si>
    <t>Town of Okarche</t>
  </si>
  <si>
    <t>RCP-022780</t>
  </si>
  <si>
    <t>Dorrance Township, PA</t>
  </si>
  <si>
    <t>RCP-050536</t>
  </si>
  <si>
    <t>Village Of Sutherland, NE</t>
  </si>
  <si>
    <t>RCP-023980</t>
  </si>
  <si>
    <t>Town Of Walton, NY</t>
  </si>
  <si>
    <t>RCP-034731</t>
  </si>
  <si>
    <t>Town Of Holland, WI</t>
  </si>
  <si>
    <t>RCP-015286</t>
  </si>
  <si>
    <t>New Haven city</t>
  </si>
  <si>
    <t>RCP-004582</t>
  </si>
  <si>
    <t>Maple Lake City, MN</t>
  </si>
  <si>
    <t>RCP-047084</t>
  </si>
  <si>
    <t>Poseyville Town, IN</t>
  </si>
  <si>
    <t>RCP-008007</t>
  </si>
  <si>
    <t>Town of Sperry</t>
  </si>
  <si>
    <t>RCP-026202</t>
  </si>
  <si>
    <t>Town Of Clarkton, NC</t>
  </si>
  <si>
    <t>RCP-053973</t>
  </si>
  <si>
    <t>Newtown Borough, PA</t>
  </si>
  <si>
    <t>RCP-034383</t>
  </si>
  <si>
    <t>Village Of Fredonia, WI</t>
  </si>
  <si>
    <t>RCP-018840</t>
  </si>
  <si>
    <t>Nile Township, OH</t>
  </si>
  <si>
    <t>RCP-026229</t>
  </si>
  <si>
    <t>City Of Dobbins Heights, NC</t>
  </si>
  <si>
    <t>RCP-013814</t>
  </si>
  <si>
    <t>Mussey Township, MI</t>
  </si>
  <si>
    <t>RCP-051655</t>
  </si>
  <si>
    <t>Hemlock Township Supervisors Dba Hemlock Township, PA</t>
  </si>
  <si>
    <t>RCP-054117</t>
  </si>
  <si>
    <t>Leadwood City, MO</t>
  </si>
  <si>
    <t>RCP-023402</t>
  </si>
  <si>
    <t>Westfall Township, PA</t>
  </si>
  <si>
    <t>RCP-055312</t>
  </si>
  <si>
    <t>Corydon City Of, IA</t>
  </si>
  <si>
    <t>RCP-022550</t>
  </si>
  <si>
    <t>Brothers Valley Township, PA</t>
  </si>
  <si>
    <t>RCP-056500</t>
  </si>
  <si>
    <t>Bremond, TX</t>
  </si>
  <si>
    <t>RCP-031986</t>
  </si>
  <si>
    <t>Wilbur Town, WA</t>
  </si>
  <si>
    <t>RCP-013826</t>
  </si>
  <si>
    <t>Littlefield Township, MI</t>
  </si>
  <si>
    <t>RCP-014738</t>
  </si>
  <si>
    <t>Town Of Springfield, SC</t>
  </si>
  <si>
    <t>RCP-003385</t>
  </si>
  <si>
    <t>Cheshire Township, MI</t>
  </si>
  <si>
    <t>RCP-049996</t>
  </si>
  <si>
    <t>Town Of Oak Creek, CO</t>
  </si>
  <si>
    <t>RCP-056017</t>
  </si>
  <si>
    <t>Earth, TX</t>
  </si>
  <si>
    <t>RCP-051821</t>
  </si>
  <si>
    <t>Borough Of Wrightsville, PA</t>
  </si>
  <si>
    <t>RCP-051938</t>
  </si>
  <si>
    <t>Fawn Township, PA</t>
  </si>
  <si>
    <t>RCP-051959</t>
  </si>
  <si>
    <t>Pleasant Township Supervisors, PA</t>
  </si>
  <si>
    <t>RCP-004225</t>
  </si>
  <si>
    <t>City Of Bronson, MI</t>
  </si>
  <si>
    <t>RCP-035123</t>
  </si>
  <si>
    <t>King Cove City, AK</t>
  </si>
  <si>
    <t>RCP-015391</t>
  </si>
  <si>
    <t>Uniontown city</t>
  </si>
  <si>
    <t>RCP-027315</t>
  </si>
  <si>
    <t>Winsted City, MN</t>
  </si>
  <si>
    <t>RCP-055997</t>
  </si>
  <si>
    <t>Cross Plains, TX</t>
  </si>
  <si>
    <t>RCP-007896</t>
  </si>
  <si>
    <t>Town of Locust Grove</t>
  </si>
  <si>
    <t>RCP-054043</t>
  </si>
  <si>
    <t>Archie City, MO</t>
  </si>
  <si>
    <t>RCP-004001</t>
  </si>
  <si>
    <t>Otisco Township, MI</t>
  </si>
  <si>
    <t>RCP-027072</t>
  </si>
  <si>
    <t>Madelia City, MN</t>
  </si>
  <si>
    <t>RCP-052459</t>
  </si>
  <si>
    <t>Marysville Township, MN</t>
  </si>
  <si>
    <t>RCP-051677</t>
  </si>
  <si>
    <t>Snyder Township, PA</t>
  </si>
  <si>
    <t>RCP-026264</t>
  </si>
  <si>
    <t>Alapaha, GA</t>
  </si>
  <si>
    <t>RCP-052132</t>
  </si>
  <si>
    <t>Marcus Hook Borough, PA</t>
  </si>
  <si>
    <t>RCP-006107</t>
  </si>
  <si>
    <t>Town Of Hartford, WV</t>
  </si>
  <si>
    <t>RCP-054497</t>
  </si>
  <si>
    <t>Mansfield City, MO</t>
  </si>
  <si>
    <t>RCP-047693</t>
  </si>
  <si>
    <t>Grandview Plaza City, KS</t>
  </si>
  <si>
    <t>RCP-018284</t>
  </si>
  <si>
    <t>Smith Township, OH</t>
  </si>
  <si>
    <t>RCP-002050</t>
  </si>
  <si>
    <t>Town Of Norway, SC</t>
  </si>
  <si>
    <t>RCP-023380</t>
  </si>
  <si>
    <t>Borough Of Montrose, PA</t>
  </si>
  <si>
    <t>RCP-006729</t>
  </si>
  <si>
    <t>Clayton, LA</t>
  </si>
  <si>
    <t>RCP-033768</t>
  </si>
  <si>
    <t>Town Of Calumet, WI</t>
  </si>
  <si>
    <t>RCP-018120</t>
  </si>
  <si>
    <t>La Harpe City, IL</t>
  </si>
  <si>
    <t>RCP-050489</t>
  </si>
  <si>
    <t>City Of Rushville, NE</t>
  </si>
  <si>
    <t>RCP-024473</t>
  </si>
  <si>
    <t>Village Of Waterville, NY</t>
  </si>
  <si>
    <t>RCP-055145</t>
  </si>
  <si>
    <t>Malvern City Of, IA</t>
  </si>
  <si>
    <t>RCP-023063</t>
  </si>
  <si>
    <t>Supervisors Of Eaton Township, PA</t>
  </si>
  <si>
    <t>RCP-003528</t>
  </si>
  <si>
    <t>Evart Township, MI</t>
  </si>
  <si>
    <t>RCP-023737</t>
  </si>
  <si>
    <t>Village Of Deposit, NY</t>
  </si>
  <si>
    <t>RCP-051477</t>
  </si>
  <si>
    <t>Monongahela Township, PA</t>
  </si>
  <si>
    <t>RCP-023729</t>
  </si>
  <si>
    <t>Town Of Sanford, NY</t>
  </si>
  <si>
    <t>RCP-051749</t>
  </si>
  <si>
    <t>Independence Township, PA</t>
  </si>
  <si>
    <t>RCP-032693</t>
  </si>
  <si>
    <t>Augusta Township, OH</t>
  </si>
  <si>
    <t>RCP-019184</t>
  </si>
  <si>
    <t>Napoleon Township, OH</t>
  </si>
  <si>
    <t>RCP-034317</t>
  </si>
  <si>
    <t>Town Of Stiles, WI</t>
  </si>
  <si>
    <t>RCP-034742</t>
  </si>
  <si>
    <t>Town Of Sherman, WI</t>
  </si>
  <si>
    <t>RCP-031738</t>
  </si>
  <si>
    <t>City Of Teton, ID</t>
  </si>
  <si>
    <t>RCP-024292</t>
  </si>
  <si>
    <t>Town Of Stockbridge, NY</t>
  </si>
  <si>
    <t>RCP-055073</t>
  </si>
  <si>
    <t>Panora City Of, IA</t>
  </si>
  <si>
    <t>RCP-003183</t>
  </si>
  <si>
    <t>City Of Gaston, OR</t>
  </si>
  <si>
    <t>RCP-007655</t>
  </si>
  <si>
    <t>City of Waynoka</t>
  </si>
  <si>
    <t>RCP-052939</t>
  </si>
  <si>
    <t>Weston Town, VT</t>
  </si>
  <si>
    <t>RCP-035025</t>
  </si>
  <si>
    <t>Town Of Nekimi, WI</t>
  </si>
  <si>
    <t>RCP-003311</t>
  </si>
  <si>
    <t>Richmond Township, MI</t>
  </si>
  <si>
    <t>RCP-000014</t>
  </si>
  <si>
    <t>Flordell Hills City, MO</t>
  </si>
  <si>
    <t>RCP-047116</t>
  </si>
  <si>
    <t>Shipshewana Town, IN</t>
  </si>
  <si>
    <t>RCP-003870</t>
  </si>
  <si>
    <t>Presque Isle Township, MI</t>
  </si>
  <si>
    <t>RCP-052865</t>
  </si>
  <si>
    <t>Derby Center Village, VT</t>
  </si>
  <si>
    <t>RCP-018142</t>
  </si>
  <si>
    <t>Clayton Township, OH</t>
  </si>
  <si>
    <t>RCP-022482</t>
  </si>
  <si>
    <t>RCP-023190</t>
  </si>
  <si>
    <t>Cromwell Township, PA</t>
  </si>
  <si>
    <t>RCP-001269</t>
  </si>
  <si>
    <t>Guilford Town, ME</t>
  </si>
  <si>
    <t>RCP-024819</t>
  </si>
  <si>
    <t>Town Of Covert, NY</t>
  </si>
  <si>
    <t>RCP-026476</t>
  </si>
  <si>
    <t>Town Of Lewiston Woodville, NC</t>
  </si>
  <si>
    <t>RCP-026644</t>
  </si>
  <si>
    <t>Village In Simpson, NC</t>
  </si>
  <si>
    <t>RCP-017688</t>
  </si>
  <si>
    <t>Big Rock Village, IL</t>
  </si>
  <si>
    <t>RCP-023168</t>
  </si>
  <si>
    <t>Lewis Township, PA</t>
  </si>
  <si>
    <t>RCP-026426</t>
  </si>
  <si>
    <t>Town Of Hayesville, NC</t>
  </si>
  <si>
    <t>RCP-026480</t>
  </si>
  <si>
    <t>Town Of Lilesville, NC</t>
  </si>
  <si>
    <t>RCP-056935</t>
  </si>
  <si>
    <t>Cushing, TX</t>
  </si>
  <si>
    <t>RCP-025488</t>
  </si>
  <si>
    <t>Oppelo, AR</t>
  </si>
  <si>
    <t>RCP-024098</t>
  </si>
  <si>
    <t>Town Of Northampton, NY</t>
  </si>
  <si>
    <t>RCP-019081</t>
  </si>
  <si>
    <t>Fairfield Township, OH</t>
  </si>
  <si>
    <t>RCP-014338</t>
  </si>
  <si>
    <t>Elkton City, TN</t>
  </si>
  <si>
    <t>RCP-038152</t>
  </si>
  <si>
    <t>Roberts County, TX</t>
  </si>
  <si>
    <t>RCP-047648</t>
  </si>
  <si>
    <t>Erie City, KS</t>
  </si>
  <si>
    <t>RCP-051871</t>
  </si>
  <si>
    <t>Homer City Borough, PA</t>
  </si>
  <si>
    <t>RCP-004462</t>
  </si>
  <si>
    <t>City Of Harbor Beach, MI</t>
  </si>
  <si>
    <t>RCP-002047</t>
  </si>
  <si>
    <t>Town Of Nichols, SC</t>
  </si>
  <si>
    <t>RCP-013732</t>
  </si>
  <si>
    <t>Grant Township, MI</t>
  </si>
  <si>
    <t>RCP-034155</t>
  </si>
  <si>
    <t>Town Of Cleveland, WI</t>
  </si>
  <si>
    <t>RCP-015855</t>
  </si>
  <si>
    <t>Malta Village, IL</t>
  </si>
  <si>
    <t>RCP-017647</t>
  </si>
  <si>
    <t>Atwood Village, IL</t>
  </si>
  <si>
    <t>RCP-031800</t>
  </si>
  <si>
    <t>Coulee City Town, WA</t>
  </si>
  <si>
    <t>RCP-055136</t>
  </si>
  <si>
    <t>Marcus City Of, IA</t>
  </si>
  <si>
    <t>RCP-025255</t>
  </si>
  <si>
    <t>Town Of Bennington, NH</t>
  </si>
  <si>
    <t>RCP-026280</t>
  </si>
  <si>
    <t>Attapulgus, GA</t>
  </si>
  <si>
    <t>RCP-006734</t>
  </si>
  <si>
    <t>Converse, LA</t>
  </si>
  <si>
    <t>RCP-006078</t>
  </si>
  <si>
    <t>Town Of Ellenboro, WV</t>
  </si>
  <si>
    <t>RCP-048051</t>
  </si>
  <si>
    <t>Washington City, KS</t>
  </si>
  <si>
    <t>RCP-006055</t>
  </si>
  <si>
    <t>Town Of Capon Bridge, WV</t>
  </si>
  <si>
    <t>RCP-053257</t>
  </si>
  <si>
    <t>Bristol Bay Borough,</t>
  </si>
  <si>
    <t>RCP-005286</t>
  </si>
  <si>
    <t>Enfield Town, ME</t>
  </si>
  <si>
    <t>RCP-035054</t>
  </si>
  <si>
    <t>Town Of Richfield, WI</t>
  </si>
  <si>
    <t>RCP-054955</t>
  </si>
  <si>
    <t>Winfield City Of, IA</t>
  </si>
  <si>
    <t>RCP-003398</t>
  </si>
  <si>
    <t>City Of Manton, MI</t>
  </si>
  <si>
    <t>RCP-018611</t>
  </si>
  <si>
    <t>RCP-025743</t>
  </si>
  <si>
    <t>Ideal, GA</t>
  </si>
  <si>
    <t>RCP-052570</t>
  </si>
  <si>
    <t>Liberty, MS</t>
  </si>
  <si>
    <t>RCP-023701</t>
  </si>
  <si>
    <t>Town Of Genesee, NY</t>
  </si>
  <si>
    <t>RCP-022578</t>
  </si>
  <si>
    <t>Chapman Township, PA</t>
  </si>
  <si>
    <t>RCP-022608</t>
  </si>
  <si>
    <t>RCP-007855</t>
  </si>
  <si>
    <t>Town of Hydro</t>
  </si>
  <si>
    <t>RCP-024483</t>
  </si>
  <si>
    <t>Town Of Fabius, NY</t>
  </si>
  <si>
    <t>RCP-003441</t>
  </si>
  <si>
    <t>Hamilton Township, MI</t>
  </si>
  <si>
    <t>RCP-032705</t>
  </si>
  <si>
    <t>RCP-027611</t>
  </si>
  <si>
    <t>Milo Township, MN</t>
  </si>
  <si>
    <t>RCP-022359</t>
  </si>
  <si>
    <t>Borough Of Elizabeth, PA</t>
  </si>
  <si>
    <t>RCP-023546</t>
  </si>
  <si>
    <t>Milford Township, PA</t>
  </si>
  <si>
    <t>RCP-030128</t>
  </si>
  <si>
    <t>Circle Town, MT</t>
  </si>
  <si>
    <t>RCP-003902</t>
  </si>
  <si>
    <t>Village Of Birch Run, MI</t>
  </si>
  <si>
    <t>RCP-027125</t>
  </si>
  <si>
    <t>New London City, MN</t>
  </si>
  <si>
    <t>RCP-034380</t>
  </si>
  <si>
    <t>Town Of Port Washington, WI</t>
  </si>
  <si>
    <t>RCP-034855</t>
  </si>
  <si>
    <t>City Of Eagle River, WI</t>
  </si>
  <si>
    <t>RCP-019773</t>
  </si>
  <si>
    <t>Town Of Lynchburg, SC</t>
  </si>
  <si>
    <t>RCP-008060</t>
  </si>
  <si>
    <t>Town of Weleetka</t>
  </si>
  <si>
    <t>RCP-055032</t>
  </si>
  <si>
    <t>St Ansgar City Of, IA</t>
  </si>
  <si>
    <t>RCP-055171</t>
  </si>
  <si>
    <t>Laurens City Of, IA</t>
  </si>
  <si>
    <t>RCP-055241</t>
  </si>
  <si>
    <t>George City Of, IA</t>
  </si>
  <si>
    <t>RCP-047814</t>
  </si>
  <si>
    <t>Lyndon City, KS</t>
  </si>
  <si>
    <t>RCP-047928</t>
  </si>
  <si>
    <t>Plains City, KS</t>
  </si>
  <si>
    <t>RCP-024595</t>
  </si>
  <si>
    <t>Village Of Mexico, NY</t>
  </si>
  <si>
    <t>RCP-034050</t>
  </si>
  <si>
    <t>Town Of Medary, WI</t>
  </si>
  <si>
    <t>RCP-027506</t>
  </si>
  <si>
    <t>Todd Township, MN</t>
  </si>
  <si>
    <t>RCP-003489</t>
  </si>
  <si>
    <t>Leelanau Township, MI</t>
  </si>
  <si>
    <t>RCP-001242</t>
  </si>
  <si>
    <t>Cushing Town, ME</t>
  </si>
  <si>
    <t>RCP-019796</t>
  </si>
  <si>
    <t>Sumner, GA</t>
  </si>
  <si>
    <t>RCP-026881</t>
  </si>
  <si>
    <t>Dassel City, MN</t>
  </si>
  <si>
    <t>RCP-032365</t>
  </si>
  <si>
    <t>RCP-015347</t>
  </si>
  <si>
    <t>Sandy Hook city</t>
  </si>
  <si>
    <t>RCP-003600</t>
  </si>
  <si>
    <t>Denmark Township, MI</t>
  </si>
  <si>
    <t>RCP-032932</t>
  </si>
  <si>
    <t>Peru Township, OH</t>
  </si>
  <si>
    <t>RCP-019039</t>
  </si>
  <si>
    <t>Village Of Oak Hill, OH</t>
  </si>
  <si>
    <t>RCP-004025</t>
  </si>
  <si>
    <t>Village Of White Pigeon, MI</t>
  </si>
  <si>
    <t>RCP-035136</t>
  </si>
  <si>
    <t>Nightmute City, AK</t>
  </si>
  <si>
    <t>RCP-006908</t>
  </si>
  <si>
    <t>Hornbeck, LA</t>
  </si>
  <si>
    <t>RCP-022878</t>
  </si>
  <si>
    <t>East Berlin Borough, PA</t>
  </si>
  <si>
    <t>RCP-023920</t>
  </si>
  <si>
    <t>Town Of Gallatin, NY</t>
  </si>
  <si>
    <t>RCP-019143</t>
  </si>
  <si>
    <t>Pike Township, OH</t>
  </si>
  <si>
    <t>RCP-013891</t>
  </si>
  <si>
    <t>Riverton Township, MI</t>
  </si>
  <si>
    <t>RCP-054160</t>
  </si>
  <si>
    <t>Verona Town, MO</t>
  </si>
  <si>
    <t>RCP-046932</t>
  </si>
  <si>
    <t>Fillmore Town, IN</t>
  </si>
  <si>
    <t>RCP-014683</t>
  </si>
  <si>
    <t>Dunseith, ND</t>
  </si>
  <si>
    <t>RCP-033451</t>
  </si>
  <si>
    <t>Town Of Edson, WI</t>
  </si>
  <si>
    <t>RCP-004367</t>
  </si>
  <si>
    <t>City Of Petersburg, MI</t>
  </si>
  <si>
    <t>RCP-013719</t>
  </si>
  <si>
    <t>Curtis Township, MI</t>
  </si>
  <si>
    <t>RCP-003402</t>
  </si>
  <si>
    <t>Village Of Stevensville, MI</t>
  </si>
  <si>
    <t>RCP-007878</t>
  </si>
  <si>
    <t>Town of Kiowa</t>
  </si>
  <si>
    <t>RCP-003444</t>
  </si>
  <si>
    <t>Moore Township, MI</t>
  </si>
  <si>
    <t>RCP-051874</t>
  </si>
  <si>
    <t>Jefferson Township, PA</t>
  </si>
  <si>
    <t>RCP-052855</t>
  </si>
  <si>
    <t>Windham Town, VT</t>
  </si>
  <si>
    <t>RCP-033643</t>
  </si>
  <si>
    <t>Town Of Lomira, WI</t>
  </si>
  <si>
    <t>RCP-023705</t>
  </si>
  <si>
    <t>Town Of Independence, NY</t>
  </si>
  <si>
    <t>RCP-024877</t>
  </si>
  <si>
    <t>Village Of East Hampton, NY</t>
  </si>
  <si>
    <t>RCP-034287</t>
  </si>
  <si>
    <t>Village Of Cashton, WI</t>
  </si>
  <si>
    <t>RCP-032127</t>
  </si>
  <si>
    <t>Village Of Maineville, OH</t>
  </si>
  <si>
    <t>RCP-032725</t>
  </si>
  <si>
    <t>RCP-008521</t>
  </si>
  <si>
    <t>Sledge, MS</t>
  </si>
  <si>
    <t>RCP-050245</t>
  </si>
  <si>
    <t>Village Of Elmwood, NE</t>
  </si>
  <si>
    <t>RCP-023481</t>
  </si>
  <si>
    <t>Borough Of Sykesville, PA</t>
  </si>
  <si>
    <t>RCP-018146</t>
  </si>
  <si>
    <t>RCP-050090</t>
  </si>
  <si>
    <t>Village Of Alda, NE</t>
  </si>
  <si>
    <t>RCP-017612</t>
  </si>
  <si>
    <t>Albany Village, IL</t>
  </si>
  <si>
    <t>RCP-017906</t>
  </si>
  <si>
    <t>Elkville Village, IL</t>
  </si>
  <si>
    <t>RCP-034157</t>
  </si>
  <si>
    <t>Town Of Easton, WI</t>
  </si>
  <si>
    <t>RCP-052919</t>
  </si>
  <si>
    <t>Woodford Town, VT</t>
  </si>
  <si>
    <t>RCP-004502</t>
  </si>
  <si>
    <t>La Crescent Township, MN</t>
  </si>
  <si>
    <t>RCP-016232</t>
  </si>
  <si>
    <t>Tilden Village, IL</t>
  </si>
  <si>
    <t>RCP-032400</t>
  </si>
  <si>
    <t>Village Of Botkins, OH</t>
  </si>
  <si>
    <t>RCP-017825</t>
  </si>
  <si>
    <t>Coulterville Village, IL</t>
  </si>
  <si>
    <t>RCP-055409</t>
  </si>
  <si>
    <t>Afton City Of, IA</t>
  </si>
  <si>
    <t>RCP-032450</t>
  </si>
  <si>
    <t>Village Of Bratenahl, OH</t>
  </si>
  <si>
    <t>RCP-032839</t>
  </si>
  <si>
    <t>Village Of Hiram, OH</t>
  </si>
  <si>
    <t>RCP-013936</t>
  </si>
  <si>
    <t>Akron Township, MI</t>
  </si>
  <si>
    <t>RCP-052595</t>
  </si>
  <si>
    <t>Myrtle, MS</t>
  </si>
  <si>
    <t>RCP-057132</t>
  </si>
  <si>
    <t>Doolittle City, MO</t>
  </si>
  <si>
    <t>RCP-018268</t>
  </si>
  <si>
    <t>Warren Township, OH</t>
  </si>
  <si>
    <t>RCP-018016</t>
  </si>
  <si>
    <t>Hardin Village, IL</t>
  </si>
  <si>
    <t>RCP-017176</t>
  </si>
  <si>
    <t>Long Lake Township, MN</t>
  </si>
  <si>
    <t>RCP-032094</t>
  </si>
  <si>
    <t>Salt Creek Township, OH</t>
  </si>
  <si>
    <t>RCP-016267</t>
  </si>
  <si>
    <t>Viola Village, IL</t>
  </si>
  <si>
    <t>RCP-056883</t>
  </si>
  <si>
    <t>Wilson, TX</t>
  </si>
  <si>
    <t>RCP-014011</t>
  </si>
  <si>
    <t>Village Of Colon, MI</t>
  </si>
  <si>
    <t>RCP-032084</t>
  </si>
  <si>
    <t>Village Of Ansonia, OH</t>
  </si>
  <si>
    <t>RCP-032823</t>
  </si>
  <si>
    <t>Village Of Liberty Center, OH</t>
  </si>
  <si>
    <t>RCP-033731</t>
  </si>
  <si>
    <t>Village Of Boyceville, WI</t>
  </si>
  <si>
    <t>RCP-018241</t>
  </si>
  <si>
    <t>Knox Township, OH</t>
  </si>
  <si>
    <t>RCP-018798</t>
  </si>
  <si>
    <t>Portage Township, OH</t>
  </si>
  <si>
    <t>RCP-027487</t>
  </si>
  <si>
    <t>Cannon Falls Township, MN</t>
  </si>
  <si>
    <t>RCP-032773</t>
  </si>
  <si>
    <t>Springfield Township, OH</t>
  </si>
  <si>
    <t>RCP-032672</t>
  </si>
  <si>
    <t>Village Of Payne, OH</t>
  </si>
  <si>
    <t>RCP-039028</t>
  </si>
  <si>
    <t>Swift County, MN</t>
  </si>
  <si>
    <t>RCP-054283</t>
  </si>
  <si>
    <t>Berkeley City, MO</t>
  </si>
  <si>
    <t>RCP-025066</t>
  </si>
  <si>
    <t>Town Of New Castle, NY</t>
  </si>
  <si>
    <t>RCP-040255</t>
  </si>
  <si>
    <t>Beaverhead County, MT</t>
  </si>
  <si>
    <t>RCP-032532</t>
  </si>
  <si>
    <t>City Of Tiffin, OH</t>
  </si>
  <si>
    <t>RCP-025749</t>
  </si>
  <si>
    <t>Jacksonville, GA</t>
  </si>
  <si>
    <t>RCP-003535</t>
  </si>
  <si>
    <t>Village Of Thompsonville, MI</t>
  </si>
  <si>
    <t>RCP-050114</t>
  </si>
  <si>
    <t>Village Of Bartley, NE</t>
  </si>
  <si>
    <t>RCP-022477</t>
  </si>
  <si>
    <t>Fredonia Borough, PA</t>
  </si>
  <si>
    <t>RCP-033110</t>
  </si>
  <si>
    <t>Kanarraville Town, UT</t>
  </si>
  <si>
    <t>RCP-007735</t>
  </si>
  <si>
    <t>Town of Calvin</t>
  </si>
  <si>
    <t>RCP-003809</t>
  </si>
  <si>
    <t>Winterfield Township, MI</t>
  </si>
  <si>
    <t>RCP-004641</t>
  </si>
  <si>
    <t>Mount Pleasant Township, MN</t>
  </si>
  <si>
    <t>RCP-016995</t>
  </si>
  <si>
    <t>Spruce Township, MN</t>
  </si>
  <si>
    <t>RCP-015535</t>
  </si>
  <si>
    <t>Shamrock Lakes Town, IN</t>
  </si>
  <si>
    <t>RCP-057275</t>
  </si>
  <si>
    <t>Ann Lake Township, MN</t>
  </si>
  <si>
    <t>RCP-017433</t>
  </si>
  <si>
    <t>Tumuli Township, MN</t>
  </si>
  <si>
    <t>RCP-033394</t>
  </si>
  <si>
    <t>Town Of Waumandee, WI</t>
  </si>
  <si>
    <t>RCP-040094</t>
  </si>
  <si>
    <t>Caldwell County, MO</t>
  </si>
  <si>
    <t>RCP-039576</t>
  </si>
  <si>
    <t>Richmond County, VA</t>
  </si>
  <si>
    <t>RCP-037057</t>
  </si>
  <si>
    <t>Phelps County, NE</t>
  </si>
  <si>
    <t>RCP-054483</t>
  </si>
  <si>
    <t>Ladue City, MO</t>
  </si>
  <si>
    <t>RCP-004402</t>
  </si>
  <si>
    <t>City Of Wayne, MI</t>
  </si>
  <si>
    <t>RCP-039337</t>
  </si>
  <si>
    <t>Pratt County, KS</t>
  </si>
  <si>
    <t>RCP-050859</t>
  </si>
  <si>
    <t>Port St. Joe City, FL</t>
  </si>
  <si>
    <t>RCP-047372</t>
  </si>
  <si>
    <t>Ojai City, CA</t>
  </si>
  <si>
    <t>RCP-022639</t>
  </si>
  <si>
    <t>Lancaster Township Board Of Supervisors, PA</t>
  </si>
  <si>
    <t>RCP-040965</t>
  </si>
  <si>
    <t>Borough Of Tinton Falls, NJ</t>
  </si>
  <si>
    <t>RCP-051806</t>
  </si>
  <si>
    <t>Doylestown Township, PA</t>
  </si>
  <si>
    <t>RCP-022706</t>
  </si>
  <si>
    <t>Borough Of Hyde Park, PA</t>
  </si>
  <si>
    <t>RCP-022746</t>
  </si>
  <si>
    <t>Ogle Township, PA</t>
  </si>
  <si>
    <t>RCP-054884</t>
  </si>
  <si>
    <t>Middletown City Of, IA</t>
  </si>
  <si>
    <t>RCP-016968</t>
  </si>
  <si>
    <t>Smiley Township, MN</t>
  </si>
  <si>
    <t>RCP-024952</t>
  </si>
  <si>
    <t>Village Of Freeville, NY</t>
  </si>
  <si>
    <t>RCP-025041</t>
  </si>
  <si>
    <t>Village Of Red Creek, NY</t>
  </si>
  <si>
    <t>RCP-006480</t>
  </si>
  <si>
    <t>Town Of Chancellor, SD</t>
  </si>
  <si>
    <t>RCP-001272</t>
  </si>
  <si>
    <t>Cambridge Town, ME</t>
  </si>
  <si>
    <t>RCP-014704</t>
  </si>
  <si>
    <t>Town Of Furman, SC</t>
  </si>
  <si>
    <t>RCP-032646</t>
  </si>
  <si>
    <t>Village Of Waite Hill, OH</t>
  </si>
  <si>
    <t>RCP-032874</t>
  </si>
  <si>
    <t>Stock Township, OH</t>
  </si>
  <si>
    <t>RCP-053287</t>
  </si>
  <si>
    <t>Town Of Glendale, UT</t>
  </si>
  <si>
    <t>RCP-026767</t>
  </si>
  <si>
    <t>Ashby City, MN</t>
  </si>
  <si>
    <t>RCP-026468</t>
  </si>
  <si>
    <t>Town Of Lansing, NC</t>
  </si>
  <si>
    <t>RCP-014342</t>
  </si>
  <si>
    <t>Erwin Town, TN</t>
  </si>
  <si>
    <t>RCP-049888</t>
  </si>
  <si>
    <t>Town Of Eagle, CO</t>
  </si>
  <si>
    <t>RCP-006997</t>
  </si>
  <si>
    <t>Port Allen, LA</t>
  </si>
  <si>
    <t>RCP-035594</t>
  </si>
  <si>
    <t>City Of Greenville, AL</t>
  </si>
  <si>
    <t>RCP-024617</t>
  </si>
  <si>
    <t>City Of Oswego, NY</t>
  </si>
  <si>
    <t>RCP-007030</t>
  </si>
  <si>
    <t>Springhill, LA</t>
  </si>
  <si>
    <t>RCP-054543</t>
  </si>
  <si>
    <t>Pleasant Hill City, MO</t>
  </si>
  <si>
    <t>RCP-035148</t>
  </si>
  <si>
    <t>Palmer City, AK</t>
  </si>
  <si>
    <t>RCP-017785</t>
  </si>
  <si>
    <t>Channahon Village, IL</t>
  </si>
  <si>
    <t>RCP-036989</t>
  </si>
  <si>
    <t>Charles Mix County, SD</t>
  </si>
  <si>
    <t>RCP-013878</t>
  </si>
  <si>
    <t>City Of Mackinac Island, MI</t>
  </si>
  <si>
    <t>RCP-034642</t>
  </si>
  <si>
    <t>Town Of Freedom, WI</t>
  </si>
  <si>
    <t>RCP-022876</t>
  </si>
  <si>
    <t>Deer Creek Township, PA</t>
  </si>
  <si>
    <t>RCP-056968</t>
  </si>
  <si>
    <t>New Berlin, TX</t>
  </si>
  <si>
    <t>RCP-032885</t>
  </si>
  <si>
    <t>Village Of Amsterdam, OH</t>
  </si>
  <si>
    <t>RCP-033913</t>
  </si>
  <si>
    <t>Town Of Waldwick, WI</t>
  </si>
  <si>
    <t>RCP-033284</t>
  </si>
  <si>
    <t>Town Of Morse, WI</t>
  </si>
  <si>
    <t>RCP-033557</t>
  </si>
  <si>
    <t>Town Of Scott, WI</t>
  </si>
  <si>
    <t>RCP-034888</t>
  </si>
  <si>
    <t>Town Of Birchwood, WI</t>
  </si>
  <si>
    <t>RCP-027439</t>
  </si>
  <si>
    <t>Lutsen Township, MN</t>
  </si>
  <si>
    <t>RCP-057256</t>
  </si>
  <si>
    <t>Lakeside Township, MN</t>
  </si>
  <si>
    <t>RCP-017208</t>
  </si>
  <si>
    <t>Lakin Township, MN</t>
  </si>
  <si>
    <t>RCP-018233</t>
  </si>
  <si>
    <t>Rich Hill Township, OH</t>
  </si>
  <si>
    <t>RCP-019565</t>
  </si>
  <si>
    <t>City Of Concord, AR</t>
  </si>
  <si>
    <t>RCP-054225</t>
  </si>
  <si>
    <t>Malta Bend Town, MO</t>
  </si>
  <si>
    <t>RCP-015186</t>
  </si>
  <si>
    <t>Hazel city</t>
  </si>
  <si>
    <t>RCP-052343</t>
  </si>
  <si>
    <t>Blakeley Township, MN</t>
  </si>
  <si>
    <t>RCP-004526</t>
  </si>
  <si>
    <t>Wanamingo Township, MN</t>
  </si>
  <si>
    <t>RCP-051466</t>
  </si>
  <si>
    <t>West Hempfield Township, PA</t>
  </si>
  <si>
    <t>RCP-052149</t>
  </si>
  <si>
    <t>Aston Township, PA</t>
  </si>
  <si>
    <t>RCP-024394</t>
  </si>
  <si>
    <t>Village Of Massapequa Park, NY</t>
  </si>
  <si>
    <t>RCP-032007</t>
  </si>
  <si>
    <t>Town Of Camden, DE</t>
  </si>
  <si>
    <t>RCP-050918</t>
  </si>
  <si>
    <t>Windermere Town, FL</t>
  </si>
  <si>
    <t>RCP-008072</t>
  </si>
  <si>
    <t>City of Warr Acres</t>
  </si>
  <si>
    <t>RCP-052622</t>
  </si>
  <si>
    <t>Richland, MS</t>
  </si>
  <si>
    <t>RCP-050354</t>
  </si>
  <si>
    <t>City Of Lexington, NE</t>
  </si>
  <si>
    <t>RCP-032258</t>
  </si>
  <si>
    <t>RCP-001990</t>
  </si>
  <si>
    <t>Town Of Duncan, SC</t>
  </si>
  <si>
    <t>RCP-040799</t>
  </si>
  <si>
    <t>Borough Of Lindenwold, NJ</t>
  </si>
  <si>
    <t>RCP-037478</t>
  </si>
  <si>
    <t>Benewah County, ID</t>
  </si>
  <si>
    <t>RCP-032225</t>
  </si>
  <si>
    <t>City Of North Canton, OH</t>
  </si>
  <si>
    <t>RCP-050658</t>
  </si>
  <si>
    <t>Chipley City, FL</t>
  </si>
  <si>
    <t>RCP-031272</t>
  </si>
  <si>
    <t>Bellingham, MA</t>
  </si>
  <si>
    <t>RCP-031992</t>
  </si>
  <si>
    <t>Woodland City, WA</t>
  </si>
  <si>
    <t>RCP-050760</t>
  </si>
  <si>
    <t>Lake Clarke Shores Town, FL</t>
  </si>
  <si>
    <t>RCP-016212</t>
  </si>
  <si>
    <t>Swansea Village, IL</t>
  </si>
  <si>
    <t>RCP-018229</t>
  </si>
  <si>
    <t>Seneca Township, OH</t>
  </si>
  <si>
    <t>RCP-007937</t>
  </si>
  <si>
    <t>Town of Oaks</t>
  </si>
  <si>
    <t>RCP-023039</t>
  </si>
  <si>
    <t>Borough Of Rouseville, PA</t>
  </si>
  <si>
    <t>RCP-033508</t>
  </si>
  <si>
    <t>Village Of Withee, WI</t>
  </si>
  <si>
    <t>RCP-032120</t>
  </si>
  <si>
    <t>Village Of Verona, OH</t>
  </si>
  <si>
    <t>RCP-022623</t>
  </si>
  <si>
    <t>Beaver Township, PA</t>
  </si>
  <si>
    <t>RCP-022717</t>
  </si>
  <si>
    <t>Orangeville Borough, PA</t>
  </si>
  <si>
    <t>RCP-023081</t>
  </si>
  <si>
    <t>Borough Of Lyons Dba Lyons Borough, PA</t>
  </si>
  <si>
    <t>RCP-054472</t>
  </si>
  <si>
    <t>Houston Lake City, MO</t>
  </si>
  <si>
    <t>RCP-034085</t>
  </si>
  <si>
    <t>Town Of Ainsworth, WI</t>
  </si>
  <si>
    <t>RCP-054958</t>
  </si>
  <si>
    <t>Williams City Of, IA</t>
  </si>
  <si>
    <t>RCP-055358</t>
  </si>
  <si>
    <t>Brandon City Of, IA</t>
  </si>
  <si>
    <t>RCP-016970</t>
  </si>
  <si>
    <t>Erhards Grove Township, MN</t>
  </si>
  <si>
    <t>RCP-033303</t>
  </si>
  <si>
    <t>Town Of Doyle, WI</t>
  </si>
  <si>
    <t>RCP-033821</t>
  </si>
  <si>
    <t>Town Of Hickory Grove, WI</t>
  </si>
  <si>
    <t>RCP-013995</t>
  </si>
  <si>
    <t>Colfax Township, MI</t>
  </si>
  <si>
    <t>RCP-001430</t>
  </si>
  <si>
    <t>Columbia Town, ME</t>
  </si>
  <si>
    <t>RCP-024181</t>
  </si>
  <si>
    <t>Village Of Poland, NY</t>
  </si>
  <si>
    <t>RCP-052370</t>
  </si>
  <si>
    <t>Cotton Township, MN</t>
  </si>
  <si>
    <t>RCP-013981</t>
  </si>
  <si>
    <t>City Of Harrisville, MI</t>
  </si>
  <si>
    <t>RCP-038870</t>
  </si>
  <si>
    <t>Alger County, MI</t>
  </si>
  <si>
    <t>RCP-019364</t>
  </si>
  <si>
    <t>Delmar Town, MD</t>
  </si>
  <si>
    <t>RCP-039270</t>
  </si>
  <si>
    <t>Brewster County, TX</t>
  </si>
  <si>
    <t>RCP-049120</t>
  </si>
  <si>
    <t>Oakland Town, MD</t>
  </si>
  <si>
    <t>RCP-015232</t>
  </si>
  <si>
    <t>Leitchfield city</t>
  </si>
  <si>
    <t>RCP-038543</t>
  </si>
  <si>
    <t>Montmorency County, MI</t>
  </si>
  <si>
    <t>RCP-047269</t>
  </si>
  <si>
    <t>Escalon City, CA</t>
  </si>
  <si>
    <t>RCP-048079</t>
  </si>
  <si>
    <t>Winfield City, KS</t>
  </si>
  <si>
    <t>RCP-048919</t>
  </si>
  <si>
    <t>Belen City, NM</t>
  </si>
  <si>
    <t>RCP-040344</t>
  </si>
  <si>
    <t>Irwin County, GA</t>
  </si>
  <si>
    <t>RCP-030084</t>
  </si>
  <si>
    <t>Township Of Springfield, NJ</t>
  </si>
  <si>
    <t>RCP-038770</t>
  </si>
  <si>
    <t>Jones County, NC</t>
  </si>
  <si>
    <t>RCP-006503</t>
  </si>
  <si>
    <t>City Of Box Elder, SD</t>
  </si>
  <si>
    <t>RCP-023152</t>
  </si>
  <si>
    <t>Aleppo Township, PA</t>
  </si>
  <si>
    <t>RCP-054445</t>
  </si>
  <si>
    <t>Galt City, MO</t>
  </si>
  <si>
    <t>RCP-047610</t>
  </si>
  <si>
    <t>Delphos City, KS</t>
  </si>
  <si>
    <t>RCP-055297</t>
  </si>
  <si>
    <t>Delta City Of, IA</t>
  </si>
  <si>
    <t>RCP-018829</t>
  </si>
  <si>
    <t>RCP-052328</t>
  </si>
  <si>
    <t>Richland Township, MN</t>
  </si>
  <si>
    <t>RCP-053906</t>
  </si>
  <si>
    <t>Richland Township, PA</t>
  </si>
  <si>
    <t>RCP-007730</t>
  </si>
  <si>
    <t>Town of Byars</t>
  </si>
  <si>
    <t>RCP-026070</t>
  </si>
  <si>
    <t>Kaycee Town, WY</t>
  </si>
  <si>
    <t>RCP-024941</t>
  </si>
  <si>
    <t>Village Of Nichols, NY</t>
  </si>
  <si>
    <t>RCP-055618</t>
  </si>
  <si>
    <t>Harpers Ferry City Of, IA</t>
  </si>
  <si>
    <t>RCP-026797</t>
  </si>
  <si>
    <t>Bigfork City, MN</t>
  </si>
  <si>
    <t>RCP-024142</t>
  </si>
  <si>
    <t>Village Of Hunter, NY</t>
  </si>
  <si>
    <t>RCP-026163</t>
  </si>
  <si>
    <t>Town Of Bolivia, NC</t>
  </si>
  <si>
    <t>RCP-025537</t>
  </si>
  <si>
    <t>Rosston, AR</t>
  </si>
  <si>
    <t>RCP-050212</t>
  </si>
  <si>
    <t>Village Of Dalton, NE</t>
  </si>
  <si>
    <t>RCP-018573</t>
  </si>
  <si>
    <t>Village Of North Hampton, OH</t>
  </si>
  <si>
    <t>RCP-033353</t>
  </si>
  <si>
    <t>City Of Bayfield, WI</t>
  </si>
  <si>
    <t>RCP-033385</t>
  </si>
  <si>
    <t>Town Of Glencoe, WI</t>
  </si>
  <si>
    <t>RCP-027489</t>
  </si>
  <si>
    <t>Holden Township, MN</t>
  </si>
  <si>
    <t>RCP-017304</t>
  </si>
  <si>
    <t>Stowe Prairie Township, MN</t>
  </si>
  <si>
    <t>RCP-033337</t>
  </si>
  <si>
    <t>Town Of Grand View, WI</t>
  </si>
  <si>
    <t>RCP-035367</t>
  </si>
  <si>
    <t>Town Of Timberville, VA</t>
  </si>
  <si>
    <t>RCP-040225</t>
  </si>
  <si>
    <t>Stephens County, TX</t>
  </si>
  <si>
    <t>RCP-046852</t>
  </si>
  <si>
    <t>Bargersville Town, IN</t>
  </si>
  <si>
    <t>RCP-050746</t>
  </si>
  <si>
    <t>Juno Beach Town, FL</t>
  </si>
  <si>
    <t>RCP-039172</t>
  </si>
  <si>
    <t>Baxter County, AR</t>
  </si>
  <si>
    <t>RCP-047185</t>
  </si>
  <si>
    <t>Adelanto City, CA</t>
  </si>
  <si>
    <t>RCP-038940</t>
  </si>
  <si>
    <t>Hendry County, FL</t>
  </si>
  <si>
    <t>RCP-056142</t>
  </si>
  <si>
    <t>Nacogdoches, TX</t>
  </si>
  <si>
    <t>RCP-035203</t>
  </si>
  <si>
    <t>Town Of Ashland, VA</t>
  </si>
  <si>
    <t>RCP-039207</t>
  </si>
  <si>
    <t>Weston City, FL</t>
  </si>
  <si>
    <t>RCP-037243</t>
  </si>
  <si>
    <t>Okeechobee County, FL</t>
  </si>
  <si>
    <t>RCP-053164</t>
  </si>
  <si>
    <t>Franklin County,</t>
  </si>
  <si>
    <t>RCP-040494</t>
  </si>
  <si>
    <t>Okanogan County, WA</t>
  </si>
  <si>
    <t>RCP-035780</t>
  </si>
  <si>
    <t>City Of Vestavia Hills, AL</t>
  </si>
  <si>
    <t>RCP-035388</t>
  </si>
  <si>
    <t>Town Of Wytheville, VA</t>
  </si>
  <si>
    <t>RCP-040047</t>
  </si>
  <si>
    <t>Pettis County, MO</t>
  </si>
  <si>
    <t>RCP-038387</t>
  </si>
  <si>
    <t>Troy City, MI</t>
  </si>
  <si>
    <t>RCP-040134</t>
  </si>
  <si>
    <t>Fulton County, OH</t>
  </si>
  <si>
    <t>RCP-039838</t>
  </si>
  <si>
    <t>Summit County, UT</t>
  </si>
  <si>
    <t>RCP-031313</t>
  </si>
  <si>
    <t>Danvers, MA</t>
  </si>
  <si>
    <t>RCP-036864</t>
  </si>
  <si>
    <t>Fayette County, WV</t>
  </si>
  <si>
    <t>RCP-037986</t>
  </si>
  <si>
    <t>Sweetwater County, WY</t>
  </si>
  <si>
    <t>RCP-050710</t>
  </si>
  <si>
    <t>Groveland City, FL</t>
  </si>
  <si>
    <t>RCP-036652</t>
  </si>
  <si>
    <t>Radford City, VA</t>
  </si>
  <si>
    <t>RCP-038880</t>
  </si>
  <si>
    <t>Morristown, TN</t>
  </si>
  <si>
    <t>RCP-036704</t>
  </si>
  <si>
    <t>Hickory, NC</t>
  </si>
  <si>
    <t>RCP-024683</t>
  </si>
  <si>
    <t>Town Of Clarkstown, NY</t>
  </si>
  <si>
    <t>RCP-050924</t>
  </si>
  <si>
    <t>Zephyrhills City, FL</t>
  </si>
  <si>
    <t>RCP-039731</t>
  </si>
  <si>
    <t>Cerro Gordo County, IA</t>
  </si>
  <si>
    <t>RCP-047353</t>
  </si>
  <si>
    <t>Menlo Park City, CA</t>
  </si>
  <si>
    <t>RCP-037193</t>
  </si>
  <si>
    <t>Dubois County, IN</t>
  </si>
  <si>
    <t>RCP-053711</t>
  </si>
  <si>
    <t>City Of Oregon City, OR</t>
  </si>
  <si>
    <t>RCP-037931</t>
  </si>
  <si>
    <t>Petaluma, CA</t>
  </si>
  <si>
    <t>RCP-037131</t>
  </si>
  <si>
    <t>Pierce County, WI</t>
  </si>
  <si>
    <t>RCP-039892</t>
  </si>
  <si>
    <t>Erath County, TX</t>
  </si>
  <si>
    <t>RCP-039504</t>
  </si>
  <si>
    <t>Butler County, MO</t>
  </si>
  <si>
    <t>RCP-055991</t>
  </si>
  <si>
    <t>Copperas Cove, TX</t>
  </si>
  <si>
    <t>RCP-040270</t>
  </si>
  <si>
    <t>Bridgeton, NJ</t>
  </si>
  <si>
    <t>RCP-038884</t>
  </si>
  <si>
    <t>Muscatine County, IA</t>
  </si>
  <si>
    <t>RCP-038661</t>
  </si>
  <si>
    <t>Orange, TX</t>
  </si>
  <si>
    <t>RCP-049152</t>
  </si>
  <si>
    <t>Branford, CT</t>
  </si>
  <si>
    <t>RCP-026126</t>
  </si>
  <si>
    <t>City Of Ashboro, NC</t>
  </si>
  <si>
    <t>RCP-039527</t>
  </si>
  <si>
    <t>Polk County, GA</t>
  </si>
  <si>
    <t>RCP-038350</t>
  </si>
  <si>
    <t>Cape Girardeau City, MO</t>
  </si>
  <si>
    <t>RCP-056426</t>
  </si>
  <si>
    <t>Midlothian, TX</t>
  </si>
  <si>
    <t>RCP-039414</t>
  </si>
  <si>
    <t>Walnut Creek, CA</t>
  </si>
  <si>
    <t>RCP-039018</t>
  </si>
  <si>
    <t>Lees Summit, MO</t>
  </si>
  <si>
    <t>RCP-038585</t>
  </si>
  <si>
    <t>Montrose County, CO</t>
  </si>
  <si>
    <t>RCP-053090</t>
  </si>
  <si>
    <t>St. John The Baptist Parish,</t>
  </si>
  <si>
    <t>RCP-038414</t>
  </si>
  <si>
    <t>Davie County, NC</t>
  </si>
  <si>
    <t>RCP-056007</t>
  </si>
  <si>
    <t>Deer Park, TX</t>
  </si>
  <si>
    <t>RCP-040376</t>
  </si>
  <si>
    <t>Folsom City, CA</t>
  </si>
  <si>
    <t>RCP-049100</t>
  </si>
  <si>
    <t>Frostburg City, MD</t>
  </si>
  <si>
    <t>RCP-025966</t>
  </si>
  <si>
    <t>Union City, GA</t>
  </si>
  <si>
    <t>RCP-038441</t>
  </si>
  <si>
    <t>Shelby Charter Township, MI</t>
  </si>
  <si>
    <t>RCP-031407</t>
  </si>
  <si>
    <t>Melrose, MA</t>
  </si>
  <si>
    <t>RCP-056333</t>
  </si>
  <si>
    <t>Weatherford, TX</t>
  </si>
  <si>
    <t>RCP-047386</t>
  </si>
  <si>
    <t>Pleasant Hill City, CA</t>
  </si>
  <si>
    <t>RCP-050617</t>
  </si>
  <si>
    <t>Auburndale City, FL</t>
  </si>
  <si>
    <t>RCP-037139</t>
  </si>
  <si>
    <t>Shawnee, OK</t>
  </si>
  <si>
    <t>RCP-037847</t>
  </si>
  <si>
    <t>Delaware County, OK</t>
  </si>
  <si>
    <t>RCP-036927</t>
  </si>
  <si>
    <t>Stephens County, OK</t>
  </si>
  <si>
    <t>RCP-036700</t>
  </si>
  <si>
    <t>Kandiyohi County, MN</t>
  </si>
  <si>
    <t>RCP-040511</t>
  </si>
  <si>
    <t>Highland County, OH</t>
  </si>
  <si>
    <t>RCP-037913</t>
  </si>
  <si>
    <t>Sullivan County, NH</t>
  </si>
  <si>
    <t>RCP-047081</t>
  </si>
  <si>
    <t>Portage City, IN</t>
  </si>
  <si>
    <t>RCP-050814</t>
  </si>
  <si>
    <t>New Port Richey City, FL</t>
  </si>
  <si>
    <t>RCP-038778</t>
  </si>
  <si>
    <t>Douglas County, WI</t>
  </si>
  <si>
    <t>RCP-038767</t>
  </si>
  <si>
    <t>Branch County, MI</t>
  </si>
  <si>
    <t>RCP-037042</t>
  </si>
  <si>
    <t>Holland, MI</t>
  </si>
  <si>
    <t>RCP-049178</t>
  </si>
  <si>
    <t>East Haven, CT</t>
  </si>
  <si>
    <t>RCP-040026</t>
  </si>
  <si>
    <t>Kay County, OK</t>
  </si>
  <si>
    <t>RCP-050766</t>
  </si>
  <si>
    <t>Lake Wales City, FL</t>
  </si>
  <si>
    <t>RCP-037138</t>
  </si>
  <si>
    <t>Coffee County, GA</t>
  </si>
  <si>
    <t>RCP-049274</t>
  </si>
  <si>
    <t>Westport, CT</t>
  </si>
  <si>
    <t>RCP-038391</t>
  </si>
  <si>
    <t>Jefferson County, PA</t>
  </si>
  <si>
    <t>RCP-038010</t>
  </si>
  <si>
    <t>Douglas County, WA</t>
  </si>
  <si>
    <t>RCP-036899</t>
  </si>
  <si>
    <t>Sherman, TX</t>
  </si>
  <si>
    <t>RCP-040216</t>
  </si>
  <si>
    <t>Brown County, OH</t>
  </si>
  <si>
    <t>RCP-037356</t>
  </si>
  <si>
    <t>Mecosta County, MI</t>
  </si>
  <si>
    <t>RCP-039138</t>
  </si>
  <si>
    <t>Dekalb County, IN</t>
  </si>
  <si>
    <t>RCP-049032</t>
  </si>
  <si>
    <t>Town Of Fountain Hills, AZ</t>
  </si>
  <si>
    <t>RCP-039651</t>
  </si>
  <si>
    <t>Albany, OR</t>
  </si>
  <si>
    <t>RCP-037806</t>
  </si>
  <si>
    <t>Bellevue, NE</t>
  </si>
  <si>
    <t>RCP-038065</t>
  </si>
  <si>
    <t>Miller County, AR</t>
  </si>
  <si>
    <t>RCP-038197</t>
  </si>
  <si>
    <t>Twin Falls, ID</t>
  </si>
  <si>
    <t>RCP-037944</t>
  </si>
  <si>
    <t>Moore City, OK</t>
  </si>
  <si>
    <t>RCP-035374</t>
  </si>
  <si>
    <t>Town Of Vinton, VA</t>
  </si>
  <si>
    <t>RCP-040446</t>
  </si>
  <si>
    <t>Siskiyou County, CA</t>
  </si>
  <si>
    <t>RCP-047347</t>
  </si>
  <si>
    <t>Manhattan Beach City, CA</t>
  </si>
  <si>
    <t>RCP-038229</t>
  </si>
  <si>
    <t>North Port City, FL</t>
  </si>
  <si>
    <t>RCP-018064</t>
  </si>
  <si>
    <t>Hurst City, IL</t>
  </si>
  <si>
    <t>RCP-046888</t>
  </si>
  <si>
    <t>Chrisney Town, IN</t>
  </si>
  <si>
    <t>RCP-051765</t>
  </si>
  <si>
    <t>Royalton Borough, PA</t>
  </si>
  <si>
    <t>RCP-052216</t>
  </si>
  <si>
    <t>Borough Of Lincoln, PA</t>
  </si>
  <si>
    <t>RCP-025745</t>
  </si>
  <si>
    <t>Iron City, GA</t>
  </si>
  <si>
    <t>RCP-008496</t>
  </si>
  <si>
    <t>Noxapater, MS</t>
  </si>
  <si>
    <t>RCP-006120</t>
  </si>
  <si>
    <t>Town Of Kermit, WV</t>
  </si>
  <si>
    <t>RCP-023749</t>
  </si>
  <si>
    <t>Town Of Farmersville, NY</t>
  </si>
  <si>
    <t>RCP-023898</t>
  </si>
  <si>
    <t>Village Of Champlain, NY</t>
  </si>
  <si>
    <t>RCP-024646</t>
  </si>
  <si>
    <t>Village Of Unadilla, NY</t>
  </si>
  <si>
    <t>RCP-033805</t>
  </si>
  <si>
    <t>Town Of Nashville, WI</t>
  </si>
  <si>
    <t>RCP-031666</t>
  </si>
  <si>
    <t>City Of Mackay, ID</t>
  </si>
  <si>
    <t>RCP-034747</t>
  </si>
  <si>
    <t>Village Of Elkhart Lake, WI</t>
  </si>
  <si>
    <t>RCP-057211</t>
  </si>
  <si>
    <t>Buhl City, MN</t>
  </si>
  <si>
    <t>RCP-052683</t>
  </si>
  <si>
    <t>Peru Town, VT</t>
  </si>
  <si>
    <t>RCP-025886</t>
  </si>
  <si>
    <t>Rentz, GA</t>
  </si>
  <si>
    <t>RCP-016038</t>
  </si>
  <si>
    <t>Pearl City Village, IL</t>
  </si>
  <si>
    <t>RCP-016327</t>
  </si>
  <si>
    <t>Woodhull Village, IL</t>
  </si>
  <si>
    <t>RCP-049985</t>
  </si>
  <si>
    <t>Town Of Morrison, CO</t>
  </si>
  <si>
    <t>RCP-055411</t>
  </si>
  <si>
    <t>Adair City Of, IA</t>
  </si>
  <si>
    <t>RCP-005915</t>
  </si>
  <si>
    <t>St. Joe Town, IN</t>
  </si>
  <si>
    <t>RCP-055844</t>
  </si>
  <si>
    <t>Pleasant Plains Village, IL</t>
  </si>
  <si>
    <t>RCP-046871</t>
  </si>
  <si>
    <t>Bruceville Town, IN</t>
  </si>
  <si>
    <t>RCP-052169</t>
  </si>
  <si>
    <t>Abbottstown Borough, PA</t>
  </si>
  <si>
    <t>RCP-052460</t>
  </si>
  <si>
    <t>Middleville Township, MN</t>
  </si>
  <si>
    <t>RCP-032379</t>
  </si>
  <si>
    <t>Village Of Glandorf, OH</t>
  </si>
  <si>
    <t>RCP-006977</t>
  </si>
  <si>
    <t>Norwood, LA</t>
  </si>
  <si>
    <t>RCP-055247</t>
  </si>
  <si>
    <t>Fremont City Of, IA</t>
  </si>
  <si>
    <t>RCP-034329</t>
  </si>
  <si>
    <t>Town Of Lake Tomahawk, WI</t>
  </si>
  <si>
    <t>RCP-026975</t>
  </si>
  <si>
    <t>Harmony City, MN</t>
  </si>
  <si>
    <t>RCP-048032</t>
  </si>
  <si>
    <t>Udall City, KS</t>
  </si>
  <si>
    <t>RCP-033792</t>
  </si>
  <si>
    <t>Village Of Rosendale, WI</t>
  </si>
  <si>
    <t>RCP-005362</t>
  </si>
  <si>
    <t>Phillips Town, ME</t>
  </si>
  <si>
    <t>RCP-006898</t>
  </si>
  <si>
    <t>Hall Summit, LA</t>
  </si>
  <si>
    <t>RCP-018153</t>
  </si>
  <si>
    <t>Tully Township, OH</t>
  </si>
  <si>
    <t>RCP-018356</t>
  </si>
  <si>
    <t>Mifflin Township, OH</t>
  </si>
  <si>
    <t>RCP-018925</t>
  </si>
  <si>
    <t>Washington Township, OH</t>
  </si>
  <si>
    <t>RCP-023146</t>
  </si>
  <si>
    <t>Howard Township, PA</t>
  </si>
  <si>
    <t>RCP-032873</t>
  </si>
  <si>
    <t>Village Of Kingston, OH</t>
  </si>
  <si>
    <t>RCP-031618</t>
  </si>
  <si>
    <t>City Of Firth, ID</t>
  </si>
  <si>
    <t>RCP-016204</t>
  </si>
  <si>
    <t>Stronghurst Village, IL</t>
  </si>
  <si>
    <t>RCP-019122</t>
  </si>
  <si>
    <t>Salem Township, OH</t>
  </si>
  <si>
    <t>RCP-033527</t>
  </si>
  <si>
    <t>Town Of Lowville, WI</t>
  </si>
  <si>
    <t>RCP-032886</t>
  </si>
  <si>
    <t>Marshall Township, OH</t>
  </si>
  <si>
    <t>RCP-033023</t>
  </si>
  <si>
    <t>Village Of Thornville, OH</t>
  </si>
  <si>
    <t>RCP-034029</t>
  </si>
  <si>
    <t>Town Of Carlton, WI</t>
  </si>
  <si>
    <t>RCP-018703</t>
  </si>
  <si>
    <t>Whiteoak Township, OH</t>
  </si>
  <si>
    <t>RCP-003509</t>
  </si>
  <si>
    <t>Sherman Township, MI</t>
  </si>
  <si>
    <t>RCP-052896</t>
  </si>
  <si>
    <t>Newbury Village, VT</t>
  </si>
  <si>
    <t>RCP-023809</t>
  </si>
  <si>
    <t>Town Of Arkwright, NY</t>
  </si>
  <si>
    <t>RCP-031599</t>
  </si>
  <si>
    <t>City Of Dayton, ID</t>
  </si>
  <si>
    <t>RCP-031623</t>
  </si>
  <si>
    <t>City Of Georgetown, ID</t>
  </si>
  <si>
    <t>RCP-033123</t>
  </si>
  <si>
    <t>Bear River Town Corporation, UT</t>
  </si>
  <si>
    <t>RCP-025909</t>
  </si>
  <si>
    <t>Scotland, GA</t>
  </si>
  <si>
    <t>RCP-013971</t>
  </si>
  <si>
    <t>California Township, MI</t>
  </si>
  <si>
    <t>RCP-051489</t>
  </si>
  <si>
    <t>Central City Borough, PA</t>
  </si>
  <si>
    <t>RCP-047572</t>
  </si>
  <si>
    <t>Cherokee City, KS</t>
  </si>
  <si>
    <t>RCP-023977</t>
  </si>
  <si>
    <t>Town Of Stamford, NY</t>
  </si>
  <si>
    <t>RCP-056339</t>
  </si>
  <si>
    <t>Angus, TX</t>
  </si>
  <si>
    <t>RCP-051877</t>
  </si>
  <si>
    <t>Yoe Borough, PA</t>
  </si>
  <si>
    <t>RCP-001402</t>
  </si>
  <si>
    <t>Rome Town, ME</t>
  </si>
  <si>
    <t>RCP-007821</t>
  </si>
  <si>
    <t>Town of Glencoe</t>
  </si>
  <si>
    <t>RCP-054425</t>
  </si>
  <si>
    <t>Dearborn City, MO</t>
  </si>
  <si>
    <t>RCP-033012</t>
  </si>
  <si>
    <t>RCP-019021</t>
  </si>
  <si>
    <t>Brush Creek Township, OH</t>
  </si>
  <si>
    <t>RCP-035495</t>
  </si>
  <si>
    <t>Town Of Rutledge, AL</t>
  </si>
  <si>
    <t>RCP-019154</t>
  </si>
  <si>
    <t>Village Of Danville, OH</t>
  </si>
  <si>
    <t>RCP-003819</t>
  </si>
  <si>
    <t>RCP-057199</t>
  </si>
  <si>
    <t>High Forest Township, MN</t>
  </si>
  <si>
    <t>RCP-032471</t>
  </si>
  <si>
    <t>Village Of Mantua, OH</t>
  </si>
  <si>
    <t>RCP-004465</t>
  </si>
  <si>
    <t>Elk Township, MI</t>
  </si>
  <si>
    <t>RCP-047388</t>
  </si>
  <si>
    <t>Point Arena City, CA</t>
  </si>
  <si>
    <t>RCP-030219</t>
  </si>
  <si>
    <t>Twin Bridges Town, MT</t>
  </si>
  <si>
    <t>RCP-007806</t>
  </si>
  <si>
    <t>Town of Fort Cobb</t>
  </si>
  <si>
    <t>RCP-032579</t>
  </si>
  <si>
    <t>Dublin Township, OH</t>
  </si>
  <si>
    <t>RCP-019664</t>
  </si>
  <si>
    <t>City Of Holland, AR</t>
  </si>
  <si>
    <t>RCP-052282</t>
  </si>
  <si>
    <t>Rush Lake Township, MN</t>
  </si>
  <si>
    <t>RCP-057164</t>
  </si>
  <si>
    <t>Bay Lake Township, MN</t>
  </si>
  <si>
    <t>RCP-032938</t>
  </si>
  <si>
    <t>Rarden Township, OH</t>
  </si>
  <si>
    <t>RCP-018740</t>
  </si>
  <si>
    <t>RCP-024362</t>
  </si>
  <si>
    <t>Village Of Baxter Estates, NY</t>
  </si>
  <si>
    <t>RCP-003752</t>
  </si>
  <si>
    <t>RCP-033556</t>
  </si>
  <si>
    <t>Town Of Prairie Du Chien, WI</t>
  </si>
  <si>
    <t>RCP-006116</t>
  </si>
  <si>
    <t>Town Of Iaeger, WV</t>
  </si>
  <si>
    <t>RCP-024723</t>
  </si>
  <si>
    <t>Town Of Hermon, NY</t>
  </si>
  <si>
    <t>RCP-032589</t>
  </si>
  <si>
    <t>Village Of Bradner, OH</t>
  </si>
  <si>
    <t>RCP-018537</t>
  </si>
  <si>
    <t>Paint Township, OH</t>
  </si>
  <si>
    <t>RCP-014193</t>
  </si>
  <si>
    <t>City Of Avon, SD</t>
  </si>
  <si>
    <t>RCP-007289</t>
  </si>
  <si>
    <t>Hebron, ND</t>
  </si>
  <si>
    <t>RCP-006173</t>
  </si>
  <si>
    <t>Town Of Pine Grove, WV</t>
  </si>
  <si>
    <t>RCP-050059</t>
  </si>
  <si>
    <t>City Of Victor, CO</t>
  </si>
  <si>
    <t>RCP-057401</t>
  </si>
  <si>
    <t>Forest Prairie Township, MN</t>
  </si>
  <si>
    <t>RCP-025358</t>
  </si>
  <si>
    <t>Avoca, AR</t>
  </si>
  <si>
    <t>RCP-023816</t>
  </si>
  <si>
    <t>Town Of Cherry Creek, NY</t>
  </si>
  <si>
    <t>RCP-023850</t>
  </si>
  <si>
    <t>Town Of Ashland, NY</t>
  </si>
  <si>
    <t>RCP-024827</t>
  </si>
  <si>
    <t>Town Of Tyre, NY</t>
  </si>
  <si>
    <t>RCP-055030</t>
  </si>
  <si>
    <t>Schaller City Of, IA</t>
  </si>
  <si>
    <t>RCP-033875</t>
  </si>
  <si>
    <t>Town Of Sylvester, WI</t>
  </si>
  <si>
    <t>RCP-013863</t>
  </si>
  <si>
    <t>Brampton Township, MI</t>
  </si>
  <si>
    <t>RCP-015887</t>
  </si>
  <si>
    <t>Mclean Village, IL</t>
  </si>
  <si>
    <t>RCP-056139</t>
  </si>
  <si>
    <t>Mount Enterprise, TX</t>
  </si>
  <si>
    <t>RCP-017045</t>
  </si>
  <si>
    <t>Pike Creek Township, MN</t>
  </si>
  <si>
    <t>RCP-022704</t>
  </si>
  <si>
    <t>Lower Augusta Township, PA</t>
  </si>
  <si>
    <t>RCP-050045</t>
  </si>
  <si>
    <t>Town Of South Fork, CO</t>
  </si>
  <si>
    <t>RCP-003556</t>
  </si>
  <si>
    <t>RCP-006311</t>
  </si>
  <si>
    <t>City Of Newell, SD</t>
  </si>
  <si>
    <t>RCP-024097</t>
  </si>
  <si>
    <t>Village Of Northville, NY</t>
  </si>
  <si>
    <t>RCP-015271</t>
  </si>
  <si>
    <t>Moorland city</t>
  </si>
  <si>
    <t>RCP-004431</t>
  </si>
  <si>
    <t>Elkland Township, MI</t>
  </si>
  <si>
    <t>RCP-035656</t>
  </si>
  <si>
    <t>Town Of Pisgah, AL</t>
  </si>
  <si>
    <t>RCP-023446</t>
  </si>
  <si>
    <t>East Fallowfield Township, PA</t>
  </si>
  <si>
    <t>RCP-025205</t>
  </si>
  <si>
    <t>Town Of Francestown, NH</t>
  </si>
  <si>
    <t>RCP-025270</t>
  </si>
  <si>
    <t>Town Of Freedom, NH</t>
  </si>
  <si>
    <t>RCP-033770</t>
  </si>
  <si>
    <t>Town Of Eldorado, WI</t>
  </si>
  <si>
    <t>RCP-014810</t>
  </si>
  <si>
    <t>Olympian Village City, MO</t>
  </si>
  <si>
    <t>RCP-029967</t>
  </si>
  <si>
    <t>Borough Of Victory Gardens, NJ</t>
  </si>
  <si>
    <t>RCP-033587</t>
  </si>
  <si>
    <t>Town Of Medina, WI</t>
  </si>
  <si>
    <t>RCP-014530</t>
  </si>
  <si>
    <t>Sunbright City, TN</t>
  </si>
  <si>
    <t>RCP-023051</t>
  </si>
  <si>
    <t>Montgomery Township, PA</t>
  </si>
  <si>
    <t>RCP-051550</t>
  </si>
  <si>
    <t>Langhorne Borough, PA</t>
  </si>
  <si>
    <t>RCP-027246</t>
  </si>
  <si>
    <t>Stacy City, MN</t>
  </si>
  <si>
    <t>RCP-032917</t>
  </si>
  <si>
    <t>Village Of Mechanicsburg, OH</t>
  </si>
  <si>
    <t>RCP-024582</t>
  </si>
  <si>
    <t>Town Of Yates, NY</t>
  </si>
  <si>
    <t>RCP-054238</t>
  </si>
  <si>
    <t>Oregon City, MO</t>
  </si>
  <si>
    <t>RCP-006535</t>
  </si>
  <si>
    <t>City Of Centerville, SD</t>
  </si>
  <si>
    <t>RCP-035318</t>
  </si>
  <si>
    <t>Town Of New Castle, VA</t>
  </si>
  <si>
    <t>RCP-019026</t>
  </si>
  <si>
    <t>Oxford Township, OH</t>
  </si>
  <si>
    <t>RCP-001232</t>
  </si>
  <si>
    <t>Surry Town, ME</t>
  </si>
  <si>
    <t>RCP-033755</t>
  </si>
  <si>
    <t>City Of Augusta, WI</t>
  </si>
  <si>
    <t>RCP-031411</t>
  </si>
  <si>
    <t>Middlefield, MA</t>
  </si>
  <si>
    <t>RCP-014502</t>
  </si>
  <si>
    <t>Saltillo Town, TN</t>
  </si>
  <si>
    <t>RCP-024267</t>
  </si>
  <si>
    <t>Town Of Sparta, NY</t>
  </si>
  <si>
    <t>RCP-018632</t>
  </si>
  <si>
    <t>RCP-019286</t>
  </si>
  <si>
    <t>RCP-023807</t>
  </si>
  <si>
    <t>Town Of Victory, NY</t>
  </si>
  <si>
    <t>RCP-032288</t>
  </si>
  <si>
    <t>RCP-055317</t>
  </si>
  <si>
    <t>Conrad City Of, IA</t>
  </si>
  <si>
    <t>RCP-050263</t>
  </si>
  <si>
    <t>City Of Franklin, NE</t>
  </si>
  <si>
    <t>RCP-057102</t>
  </si>
  <si>
    <t>Kenmare, ND</t>
  </si>
  <si>
    <t>RCP-024076</t>
  </si>
  <si>
    <t>Town Of Constable, NY</t>
  </si>
  <si>
    <t>RCP-052915</t>
  </si>
  <si>
    <t>Sudbury Town, VT</t>
  </si>
  <si>
    <t>RCP-019584</t>
  </si>
  <si>
    <t>City Of Diamond City, AR</t>
  </si>
  <si>
    <t>RCP-032593</t>
  </si>
  <si>
    <t>Village Of East Canton, OH</t>
  </si>
  <si>
    <t>RCP-018370</t>
  </si>
  <si>
    <t>RCP-003955</t>
  </si>
  <si>
    <t>Gilmore Township, MI</t>
  </si>
  <si>
    <t>RCP-050042</t>
  </si>
  <si>
    <t>Town Of Silverton, CO</t>
  </si>
  <si>
    <t>RCP-018279</t>
  </si>
  <si>
    <t>Mcarthur Township, OH</t>
  </si>
  <si>
    <t>RCP-054335</t>
  </si>
  <si>
    <t>Russellville City, MO</t>
  </si>
  <si>
    <t>RCP-003622</t>
  </si>
  <si>
    <t>Village Of Shepherd, MI</t>
  </si>
  <si>
    <t>RCP-033965</t>
  </si>
  <si>
    <t>Town Of Aztalan, WI</t>
  </si>
  <si>
    <t>RCP-047906</t>
  </si>
  <si>
    <t>Overbrook City, KS</t>
  </si>
  <si>
    <t>RCP-031941</t>
  </si>
  <si>
    <t>St. John Town, WA</t>
  </si>
  <si>
    <t>RCP-007023</t>
  </si>
  <si>
    <t>Simpson, LA</t>
  </si>
  <si>
    <t>RCP-054415</t>
  </si>
  <si>
    <t>Conway City, MO</t>
  </si>
  <si>
    <t>RCP-023089</t>
  </si>
  <si>
    <t>Todd Township Road Supervisors Dba Todd Township, PA</t>
  </si>
  <si>
    <t>RCP-003701</t>
  </si>
  <si>
    <t>Milan Township, MI</t>
  </si>
  <si>
    <t>RCP-001246</t>
  </si>
  <si>
    <t>Washington Town, ME</t>
  </si>
  <si>
    <t>RCP-035334</t>
  </si>
  <si>
    <t>Town Of Pocahontas, VA</t>
  </si>
  <si>
    <t>RCP-025633</t>
  </si>
  <si>
    <t>Crawfordville, GA</t>
  </si>
  <si>
    <t>RCP-056288</t>
  </si>
  <si>
    <t>Weston Lakes, TX</t>
  </si>
  <si>
    <t>RCP-022365</t>
  </si>
  <si>
    <t>Union Township, PA</t>
  </si>
  <si>
    <t>RCP-040865</t>
  </si>
  <si>
    <t>Borough Of Newfield, NJ</t>
  </si>
  <si>
    <t>RCP-029992</t>
  </si>
  <si>
    <t>Borough Of Seaside Park, NJ</t>
  </si>
  <si>
    <t>RCP-034364</t>
  </si>
  <si>
    <t>Town Of Vandenbroek, WI</t>
  </si>
  <si>
    <t>RCP-024814</t>
  </si>
  <si>
    <t>Town Of Tyrone, NY</t>
  </si>
  <si>
    <t>RCP-055760</t>
  </si>
  <si>
    <t>Ashland Village, IL</t>
  </si>
  <si>
    <t>RCP-004380</t>
  </si>
  <si>
    <t>Coe Township, MI</t>
  </si>
  <si>
    <t>RCP-014445</t>
  </si>
  <si>
    <t>Moscow City, TN</t>
  </si>
  <si>
    <t>RCP-034185</t>
  </si>
  <si>
    <t>Town Of Texas, WI</t>
  </si>
  <si>
    <t>RCP-023557</t>
  </si>
  <si>
    <t>Northmoreland Township, PA</t>
  </si>
  <si>
    <t>RCP-024231</t>
  </si>
  <si>
    <t>Town Of Lowville, NY</t>
  </si>
  <si>
    <t>RCP-032249</t>
  </si>
  <si>
    <t>Village Of Jackson Center, OH</t>
  </si>
  <si>
    <t>RCP-056875</t>
  </si>
  <si>
    <t>Happy, TX</t>
  </si>
  <si>
    <t>RCP-015173</t>
  </si>
  <si>
    <t>Green Spring city</t>
  </si>
  <si>
    <t>RCP-018506</t>
  </si>
  <si>
    <t>RCP-033358</t>
  </si>
  <si>
    <t>RCP-013742</t>
  </si>
  <si>
    <t>Austin Township, MI</t>
  </si>
  <si>
    <t>RCP-023328</t>
  </si>
  <si>
    <t>Union Township Supervisors, PA</t>
  </si>
  <si>
    <t>RCP-032601</t>
  </si>
  <si>
    <t>RCP-055755</t>
  </si>
  <si>
    <t>Andalusia Village, IL</t>
  </si>
  <si>
    <t>RCP-034853</t>
  </si>
  <si>
    <t>Town Of Washington, WI</t>
  </si>
  <si>
    <t>RCP-052002</t>
  </si>
  <si>
    <t>Borough Of Duncannon, PA</t>
  </si>
  <si>
    <t>RCP-023423</t>
  </si>
  <si>
    <t>RCP-057095</t>
  </si>
  <si>
    <t>New Salem, ND</t>
  </si>
  <si>
    <t>RCP-052091</t>
  </si>
  <si>
    <t>Ligonier Borough, PA</t>
  </si>
  <si>
    <t>RCP-052226</t>
  </si>
  <si>
    <t>Liberty Township, PA</t>
  </si>
  <si>
    <t>RCP-017836</t>
  </si>
  <si>
    <t>Cuba City, IL</t>
  </si>
  <si>
    <t>RCP-039472</t>
  </si>
  <si>
    <t>Hinsdale County, CO</t>
  </si>
  <si>
    <t>RCP-019658</t>
  </si>
  <si>
    <t>City Of Hermitage, AR</t>
  </si>
  <si>
    <t>RCP-018854</t>
  </si>
  <si>
    <t>Village Of Anna, OH</t>
  </si>
  <si>
    <t>RCP-023869</t>
  </si>
  <si>
    <t>Town Of Coventry, NY</t>
  </si>
  <si>
    <t>RCP-004045</t>
  </si>
  <si>
    <t>Bark River Township, MI</t>
  </si>
  <si>
    <t>RCP-018373</t>
  </si>
  <si>
    <t>RCP-047004</t>
  </si>
  <si>
    <t>Lyons Town, IN</t>
  </si>
  <si>
    <t>RCP-050873</t>
  </si>
  <si>
    <t>St. Marks City, FL</t>
  </si>
  <si>
    <t>RCP-022505</t>
  </si>
  <si>
    <t>Office Of Borough Of Paxtang, PA</t>
  </si>
  <si>
    <t>RCP-004318</t>
  </si>
  <si>
    <t>City Of Montrose, MI</t>
  </si>
  <si>
    <t>RCP-019303</t>
  </si>
  <si>
    <t>RCP-033509</t>
  </si>
  <si>
    <t>City Of Abbotsford, WI</t>
  </si>
  <si>
    <t>RCP-049111</t>
  </si>
  <si>
    <t>Kitzmiller Town, MD</t>
  </si>
  <si>
    <t>RCP-024035</t>
  </si>
  <si>
    <t>Town Of North Collins, NY</t>
  </si>
  <si>
    <t>RCP-022329</t>
  </si>
  <si>
    <t>Cornplanter Township, PA</t>
  </si>
  <si>
    <t>RCP-054673</t>
  </si>
  <si>
    <t>Taos City, MO</t>
  </si>
  <si>
    <t>RCP-032742</t>
  </si>
  <si>
    <t>Village Of Sugarcreek, OH</t>
  </si>
  <si>
    <t>RCP-026231</t>
  </si>
  <si>
    <t>Town Of Dortches Nc, NC</t>
  </si>
  <si>
    <t>RCP-034410</t>
  </si>
  <si>
    <t>Town Of Oak Grove, WI</t>
  </si>
  <si>
    <t>RCP-003587</t>
  </si>
  <si>
    <t>Walton Township, MI</t>
  </si>
  <si>
    <t>RCP-052786</t>
  </si>
  <si>
    <t>Lowell Town, VT</t>
  </si>
  <si>
    <t>RCP-018203</t>
  </si>
  <si>
    <t>Sandy Township, OH</t>
  </si>
  <si>
    <t>RCP-008047</t>
  </si>
  <si>
    <t>Town of Vian</t>
  </si>
  <si>
    <t>RCP-051965</t>
  </si>
  <si>
    <t>Richmond Township, PA</t>
  </si>
  <si>
    <t>RCP-057184</t>
  </si>
  <si>
    <t>Lake Edward Township, MN</t>
  </si>
  <si>
    <t>RCP-055113</t>
  </si>
  <si>
    <t>Mount Ayr City Of, IA</t>
  </si>
  <si>
    <t>RCP-023950</t>
  </si>
  <si>
    <t>Town Of Virgil, NY</t>
  </si>
  <si>
    <t>RCP-055063</t>
  </si>
  <si>
    <t>Pocahontas City Of, IA</t>
  </si>
  <si>
    <t>RCP-036830</t>
  </si>
  <si>
    <t>Garfield County, MT</t>
  </si>
  <si>
    <t>RCP-052090</t>
  </si>
  <si>
    <t>Donegal Township Board Of Supervisors Dba Donegal Township, PA</t>
  </si>
  <si>
    <t>RCP-026726</t>
  </si>
  <si>
    <t>Town Of White Lake, NC</t>
  </si>
  <si>
    <t>RCP-051355</t>
  </si>
  <si>
    <t>RCP-025808</t>
  </si>
  <si>
    <t>Milan, GA</t>
  </si>
  <si>
    <t>RCP-022920</t>
  </si>
  <si>
    <t>Mount Union Borough, PA</t>
  </si>
  <si>
    <t>RCP-055182</t>
  </si>
  <si>
    <t>Lake City City Of, IA</t>
  </si>
  <si>
    <t>RCP-024052</t>
  </si>
  <si>
    <t>Town Of Jay, NY</t>
  </si>
  <si>
    <t>RCP-033207</t>
  </si>
  <si>
    <t>River Heights City, UT</t>
  </si>
  <si>
    <t>RCP-024857</t>
  </si>
  <si>
    <t>Town Of Hornellsville, NY</t>
  </si>
  <si>
    <t>RCP-033088</t>
  </si>
  <si>
    <t>City Of Naples, UT</t>
  </si>
  <si>
    <t>RCP-030218</t>
  </si>
  <si>
    <t>Troy City, MT</t>
  </si>
  <si>
    <t>RCP-025936</t>
  </si>
  <si>
    <t>Sycamore, GA</t>
  </si>
  <si>
    <t>RCP-032597</t>
  </si>
  <si>
    <t>Village Of New London, OH</t>
  </si>
  <si>
    <t>RCP-022579</t>
  </si>
  <si>
    <t>Woodward Township, PA</t>
  </si>
  <si>
    <t>RCP-023440</t>
  </si>
  <si>
    <t>Borough Of Matamoras, PA</t>
  </si>
  <si>
    <t>RCP-056820</t>
  </si>
  <si>
    <t>Bronte, TX</t>
  </si>
  <si>
    <t>RCP-003729</t>
  </si>
  <si>
    <t>City Of Montague, MI</t>
  </si>
  <si>
    <t>RCP-005298</t>
  </si>
  <si>
    <t>Hallowell City, ME</t>
  </si>
  <si>
    <t>RCP-018210</t>
  </si>
  <si>
    <t>RCP-022498</t>
  </si>
  <si>
    <t>Hamiltonban Township, PA</t>
  </si>
  <si>
    <t>RCP-057094</t>
  </si>
  <si>
    <t>Bowman, ND</t>
  </si>
  <si>
    <t>RCP-056429</t>
  </si>
  <si>
    <t>Hart, TX</t>
  </si>
  <si>
    <t>RCP-034132</t>
  </si>
  <si>
    <t>Town Of Newton, WI</t>
  </si>
  <si>
    <t>RCP-034949</t>
  </si>
  <si>
    <t>Village Of North Prairie, WI</t>
  </si>
  <si>
    <t>RCP-023565</t>
  </si>
  <si>
    <t>RCP-015617</t>
  </si>
  <si>
    <t>Galena City, AK</t>
  </si>
  <si>
    <t>RCP-031588</t>
  </si>
  <si>
    <t>City Of Challis, ID</t>
  </si>
  <si>
    <t>RCP-054290</t>
  </si>
  <si>
    <t>Clarkton City, MO</t>
  </si>
  <si>
    <t>RCP-014495</t>
  </si>
  <si>
    <t>Rockford City, TN</t>
  </si>
  <si>
    <t>RCP-032830</t>
  </si>
  <si>
    <t>Vermillion Township, OH</t>
  </si>
  <si>
    <t>RCP-035163</t>
  </si>
  <si>
    <t>Scammon Bay City, AK</t>
  </si>
  <si>
    <t>RCP-008528</t>
  </si>
  <si>
    <t>Vaiden, MS</t>
  </si>
  <si>
    <t>RCP-035803</t>
  </si>
  <si>
    <t>Town Of Littleville, AL</t>
  </si>
  <si>
    <t>RCP-022902</t>
  </si>
  <si>
    <t>Dunkard Township, PA</t>
  </si>
  <si>
    <t>RCP-024991</t>
  </si>
  <si>
    <t>Town Of Johnsburg, NY</t>
  </si>
  <si>
    <t>RCP-030061</t>
  </si>
  <si>
    <t>Borough Of Ogdensburg, NJ</t>
  </si>
  <si>
    <t>RCP-052458</t>
  </si>
  <si>
    <t>Maple Lake Township, MN</t>
  </si>
  <si>
    <t>RCP-003490</t>
  </si>
  <si>
    <t>Winfield Township, MI</t>
  </si>
  <si>
    <t>RCP-013778</t>
  </si>
  <si>
    <t>Nottawa Township, MI</t>
  </si>
  <si>
    <t>RCP-022328</t>
  </si>
  <si>
    <t>Pike Township, PA</t>
  </si>
  <si>
    <t>RCP-057407</t>
  </si>
  <si>
    <t>Blue Hill Township, MN</t>
  </si>
  <si>
    <t>RCP-040191</t>
  </si>
  <si>
    <t>Greeley County, KS</t>
  </si>
  <si>
    <t>RCP-014093</t>
  </si>
  <si>
    <t>Village Of Clinton, MI</t>
  </si>
  <si>
    <t>RCP-019049</t>
  </si>
  <si>
    <t>RCP-001229</t>
  </si>
  <si>
    <t>Whitefield Town, ME</t>
  </si>
  <si>
    <t>RCP-024120</t>
  </si>
  <si>
    <t>Town Of Pavilion, NY</t>
  </si>
  <si>
    <t>RCP-024235</t>
  </si>
  <si>
    <t>Town Of New Bremen, NY</t>
  </si>
  <si>
    <t>RCP-006283</t>
  </si>
  <si>
    <t>City Of Eagle Butte, SD</t>
  </si>
  <si>
    <t>RCP-053783</t>
  </si>
  <si>
    <t>City Of Yoncalla, OR</t>
  </si>
  <si>
    <t>RCP-015868</t>
  </si>
  <si>
    <t>Marissa Village, IL</t>
  </si>
  <si>
    <t>RCP-047059</t>
  </si>
  <si>
    <t>Ogden Dunes Town, IN</t>
  </si>
  <si>
    <t>RCP-052379</t>
  </si>
  <si>
    <t>Lakewood Township, MN</t>
  </si>
  <si>
    <t>RCP-034869</t>
  </si>
  <si>
    <t>RCP-015140</t>
  </si>
  <si>
    <t>Ferguson city</t>
  </si>
  <si>
    <t>RCP-005236</t>
  </si>
  <si>
    <t>Anson Town, ME</t>
  </si>
  <si>
    <t>RCP-003960</t>
  </si>
  <si>
    <t>Albert Township, MI</t>
  </si>
  <si>
    <t>RCP-024499</t>
  </si>
  <si>
    <t>Village Of Skaneateles, NY</t>
  </si>
  <si>
    <t>RCP-055874</t>
  </si>
  <si>
    <t>Venice City, IL</t>
  </si>
  <si>
    <t>RCP-030104</t>
  </si>
  <si>
    <t>Township Of Oxford, NJ</t>
  </si>
  <si>
    <t>RCP-035071</t>
  </si>
  <si>
    <t>City Of Nekoosa, WI</t>
  </si>
  <si>
    <t>RCP-023770</t>
  </si>
  <si>
    <t>Town Of Randolph, NY</t>
  </si>
  <si>
    <t>RCP-002057</t>
  </si>
  <si>
    <t>Town Of Pelion, SC</t>
  </si>
  <si>
    <t>RCP-006174</t>
  </si>
  <si>
    <t>Town Of Pineville, WV</t>
  </si>
  <si>
    <t>RCP-050537</t>
  </si>
  <si>
    <t>City Of Sutton, NE</t>
  </si>
  <si>
    <t>RCP-005179</t>
  </si>
  <si>
    <t>Cayuga Town, IN</t>
  </si>
  <si>
    <t>RCP-022576</t>
  </si>
  <si>
    <t>Portage Borough, PA</t>
  </si>
  <si>
    <t>RCP-024217</t>
  </si>
  <si>
    <t>Town Of Wilna, NY</t>
  </si>
  <si>
    <t>RCP-049937</t>
  </si>
  <si>
    <t>Town Of Hotchkiss, CO</t>
  </si>
  <si>
    <t>RCP-015129</t>
  </si>
  <si>
    <t>Elkhorn City city</t>
  </si>
  <si>
    <t>RCP-025133</t>
  </si>
  <si>
    <t>Town Of Newbury, NH</t>
  </si>
  <si>
    <t>RCP-015937</t>
  </si>
  <si>
    <t>Moweaqua Village, IL</t>
  </si>
  <si>
    <t>RCP-032520</t>
  </si>
  <si>
    <t>Village Of New Concord, OH</t>
  </si>
  <si>
    <t>RCP-050789</t>
  </si>
  <si>
    <t>Manalapan Town, FL</t>
  </si>
  <si>
    <t>RCP-034507</t>
  </si>
  <si>
    <t>City Of Park Falls, WI</t>
  </si>
  <si>
    <t>RCP-027000</t>
  </si>
  <si>
    <t>Howard Lake City, MN</t>
  </si>
  <si>
    <t>RCP-027426</t>
  </si>
  <si>
    <t>Fish Lake Township, MN</t>
  </si>
  <si>
    <t>RCP-001333</t>
  </si>
  <si>
    <t>Eddington Town, ME</t>
  </si>
  <si>
    <t>RCP-018115</t>
  </si>
  <si>
    <t>Kirkland Village, IL</t>
  </si>
  <si>
    <t>RCP-004048</t>
  </si>
  <si>
    <t>Swan Creek Township, MI</t>
  </si>
  <si>
    <t>RCP-056909</t>
  </si>
  <si>
    <t>Lakewood Village, Town Of, TX</t>
  </si>
  <si>
    <t>RCP-014698</t>
  </si>
  <si>
    <t>Town Of Ehrhardt, SC</t>
  </si>
  <si>
    <t>RCP-014780</t>
  </si>
  <si>
    <t>St. Paul Town, IN</t>
  </si>
  <si>
    <t>RCP-026941</t>
  </si>
  <si>
    <t>Gaylord City, MN</t>
  </si>
  <si>
    <t>RCP-024250</t>
  </si>
  <si>
    <t>Town Of Conesus, NY</t>
  </si>
  <si>
    <t>RCP-024706</t>
  </si>
  <si>
    <t>Town Of Brasher, NY</t>
  </si>
  <si>
    <t>RCP-052368</t>
  </si>
  <si>
    <t>Canosia Township, MN</t>
  </si>
  <si>
    <t>RCP-017278</t>
  </si>
  <si>
    <t>Princeton Township, MN</t>
  </si>
  <si>
    <t>RCP-052778</t>
  </si>
  <si>
    <t>Stamford Town, VT</t>
  </si>
  <si>
    <t>RCP-052962</t>
  </si>
  <si>
    <t>Farmersburg Town, IN</t>
  </si>
  <si>
    <t>RCP-054266</t>
  </si>
  <si>
    <t>St. Martins City, MO</t>
  </si>
  <si>
    <t>RCP-006178</t>
  </si>
  <si>
    <t>Town Of Pratt, WV</t>
  </si>
  <si>
    <t>RCP-052505</t>
  </si>
  <si>
    <t>Bude, MS</t>
  </si>
  <si>
    <t>RCP-024211</t>
  </si>
  <si>
    <t>Town Of Rutland, NY</t>
  </si>
  <si>
    <t>RCP-027022</t>
  </si>
  <si>
    <t>Kellogg City, MN</t>
  </si>
  <si>
    <t>RCP-052263</t>
  </si>
  <si>
    <t>Buse Township, MN</t>
  </si>
  <si>
    <t>RCP-018625</t>
  </si>
  <si>
    <t>Village Of Corwin, OH</t>
  </si>
  <si>
    <t>RCP-019271</t>
  </si>
  <si>
    <t>Village Of Coalton, OH</t>
  </si>
  <si>
    <t>RCP-002035</t>
  </si>
  <si>
    <t>Town Of Lowrys, SC</t>
  </si>
  <si>
    <t>RCP-056977</t>
  </si>
  <si>
    <t>Plantersville, TX</t>
  </si>
  <si>
    <t>RCP-033954</t>
  </si>
  <si>
    <t>Town Of Melrose, WI</t>
  </si>
  <si>
    <t>RCP-023948</t>
  </si>
  <si>
    <t>Town Of Taylor, NY</t>
  </si>
  <si>
    <t>RCP-004626</t>
  </si>
  <si>
    <t>St. Mary Township, MN</t>
  </si>
  <si>
    <t>RCP-056439</t>
  </si>
  <si>
    <t>Wellman, TX</t>
  </si>
  <si>
    <t>RCP-056860</t>
  </si>
  <si>
    <t>Goree, TX</t>
  </si>
  <si>
    <t>RCP-052938</t>
  </si>
  <si>
    <t>Norton Town, VT</t>
  </si>
  <si>
    <t>RCP-024324</t>
  </si>
  <si>
    <t>Village Of Fort Johnson, NY</t>
  </si>
  <si>
    <t>RCP-054171</t>
  </si>
  <si>
    <t>Bronaugh City, MO</t>
  </si>
  <si>
    <t>RCP-015485</t>
  </si>
  <si>
    <t>Stow Town, ME</t>
  </si>
  <si>
    <t>RCP-014027</t>
  </si>
  <si>
    <t>Bourret Township, MI</t>
  </si>
  <si>
    <t>RCP-024220</t>
  </si>
  <si>
    <t>Village Of Glen Park, NY</t>
  </si>
  <si>
    <t>RCP-016139</t>
  </si>
  <si>
    <t>Secor Village, IL</t>
  </si>
  <si>
    <t>RCP-016158</t>
  </si>
  <si>
    <t>Sigel Town, IL</t>
  </si>
  <si>
    <t>RCP-034288</t>
  </si>
  <si>
    <t>Village Of Kendall, WI</t>
  </si>
  <si>
    <t>RCP-047015</t>
  </si>
  <si>
    <t>Merom Town, IN</t>
  </si>
  <si>
    <t>RCP-001183</t>
  </si>
  <si>
    <t>Stinesville Town, IN</t>
  </si>
  <si>
    <t>RCP-047700</t>
  </si>
  <si>
    <t>Gridley City, KS</t>
  </si>
  <si>
    <t>RCP-022872</t>
  </si>
  <si>
    <t>Borough Of Marianna, PA</t>
  </si>
  <si>
    <t>RCP-056000</t>
  </si>
  <si>
    <t>Crystal City, TX</t>
  </si>
  <si>
    <t>RCP-026149</t>
  </si>
  <si>
    <t>City Of Bessemer, NC</t>
  </si>
  <si>
    <t>RCP-017416</t>
  </si>
  <si>
    <t>Chester Township, MN</t>
  </si>
  <si>
    <t>RCP-054570</t>
  </si>
  <si>
    <t>Spickard City, MO</t>
  </si>
  <si>
    <t>RCP-006162</t>
  </si>
  <si>
    <t>Town Of Oakvale, WV</t>
  </si>
  <si>
    <t>RCP-033723</t>
  </si>
  <si>
    <t>Town Of Sheridan, WI</t>
  </si>
  <si>
    <t>RCP-048933</t>
  </si>
  <si>
    <t>Corona Village, NM</t>
  </si>
  <si>
    <t>RCP-048943</t>
  </si>
  <si>
    <t>Elida Town, NM</t>
  </si>
  <si>
    <t>RCP-048973</t>
  </si>
  <si>
    <t>Maxwell Village, NM</t>
  </si>
  <si>
    <t>RCP-048989</t>
  </si>
  <si>
    <t>Roy Village, NM</t>
  </si>
  <si>
    <t>RCP-048992</t>
  </si>
  <si>
    <t>San Jon Village, NM</t>
  </si>
  <si>
    <t>RCP-048995</t>
  </si>
  <si>
    <t>San Ysidro Village, NM</t>
  </si>
  <si>
    <t>RCP-003580</t>
  </si>
  <si>
    <t>Mastodon Township, MI</t>
  </si>
  <si>
    <t>RCP-027121</t>
  </si>
  <si>
    <t>New Auburn City, MN</t>
  </si>
  <si>
    <t>RCP-004684</t>
  </si>
  <si>
    <t>Rockwood Township, MN</t>
  </si>
  <si>
    <t>RCP-030204</t>
  </si>
  <si>
    <t>Saco Town, MT</t>
  </si>
  <si>
    <t>RCP-048023</t>
  </si>
  <si>
    <t>The Highlands City, KS</t>
  </si>
  <si>
    <t>RCP-033390</t>
  </si>
  <si>
    <t>Town Of Mondovi, WI</t>
  </si>
  <si>
    <t>RCP-033946</t>
  </si>
  <si>
    <t>Town Of Franklin, WI</t>
  </si>
  <si>
    <t>RCP-033793</t>
  </si>
  <si>
    <t>Village Of Saint Cloud, WI</t>
  </si>
  <si>
    <t>RCP-017625</t>
  </si>
  <si>
    <t>Alto Pass Village, IL</t>
  </si>
  <si>
    <t>RCP-040213</t>
  </si>
  <si>
    <t>Montgomery County, AR</t>
  </si>
  <si>
    <t>RCP-051616</t>
  </si>
  <si>
    <t>Penn Township Board Of Commissioners Dba Penn Township, PA</t>
  </si>
  <si>
    <t>RCP-053219</t>
  </si>
  <si>
    <t>Claiborne County,</t>
  </si>
  <si>
    <t>RCP-025568</t>
  </si>
  <si>
    <t>Stuttgart, AR</t>
  </si>
  <si>
    <t>RCP-007540</t>
  </si>
  <si>
    <t>City of Coweta</t>
  </si>
  <si>
    <t>RCP-026544</t>
  </si>
  <si>
    <t>Town Of Nashville, NC</t>
  </si>
  <si>
    <t>RCP-016083</t>
  </si>
  <si>
    <t>Richton Park Village, IL</t>
  </si>
  <si>
    <t>RCP-034316</t>
  </si>
  <si>
    <t>Town Of Spruce, WI</t>
  </si>
  <si>
    <t>RCP-015353</t>
  </si>
  <si>
    <t>Sharpsburg city</t>
  </si>
  <si>
    <t>RCP-004135</t>
  </si>
  <si>
    <t>Village Of Pellston, MI</t>
  </si>
  <si>
    <t>RCP-018822</t>
  </si>
  <si>
    <t>Village Of Gratis, OH</t>
  </si>
  <si>
    <t>RCP-048066</t>
  </si>
  <si>
    <t>White City City, KS</t>
  </si>
  <si>
    <t>RCP-037827</t>
  </si>
  <si>
    <t>Johnson County, AR</t>
  </si>
  <si>
    <t>RCP-027039</t>
  </si>
  <si>
    <t>Lake Park City, MN</t>
  </si>
  <si>
    <t>RCP-033332</t>
  </si>
  <si>
    <t>Town Of Cable, WI</t>
  </si>
  <si>
    <t>RCP-019803</t>
  </si>
  <si>
    <t>Bishop, GA</t>
  </si>
  <si>
    <t>RCP-016253</t>
  </si>
  <si>
    <t>Valier Village, IL</t>
  </si>
  <si>
    <t>RCP-000009</t>
  </si>
  <si>
    <t>Ellsinore City, MO</t>
  </si>
  <si>
    <t>RCP-057402</t>
  </si>
  <si>
    <t>South Fork Township, MN</t>
  </si>
  <si>
    <t>RCP-047376</t>
  </si>
  <si>
    <t>Oroville City, CA</t>
  </si>
  <si>
    <t>RCP-039220</t>
  </si>
  <si>
    <t>Franklin County, KS</t>
  </si>
  <si>
    <t>RCP-035210</t>
  </si>
  <si>
    <t>Town Of Bluefield, VA</t>
  </si>
  <si>
    <t>RCP-031531</t>
  </si>
  <si>
    <t>Webster, MA</t>
  </si>
  <si>
    <t>RCP-017768</t>
  </si>
  <si>
    <t>Carpentersville Village, IL</t>
  </si>
  <si>
    <t>RCP-007913</t>
  </si>
  <si>
    <t>Town of McCurtain</t>
  </si>
  <si>
    <t>RCP-034656</t>
  </si>
  <si>
    <t>Town Of Woodland, WI</t>
  </si>
  <si>
    <t>RCP-013953</t>
  </si>
  <si>
    <t>Higgins Township, MI</t>
  </si>
  <si>
    <t>RCP-023067</t>
  </si>
  <si>
    <t>New Milford Borough, PA</t>
  </si>
  <si>
    <t>RCP-055231</t>
  </si>
  <si>
    <t>Grand Mound City Of, IA</t>
  </si>
  <si>
    <t>RCP-054679</t>
  </si>
  <si>
    <t>Bucklin City, MO</t>
  </si>
  <si>
    <t>RCP-026513</t>
  </si>
  <si>
    <t>City Of Mebane, NC</t>
  </si>
  <si>
    <t>RCP-052968</t>
  </si>
  <si>
    <t>Greenfield Town, IN</t>
  </si>
  <si>
    <t>RCP-053727</t>
  </si>
  <si>
    <t>City Of Roseburg, OR</t>
  </si>
  <si>
    <t>RCP-006103</t>
  </si>
  <si>
    <t>Town Of Handley, WV</t>
  </si>
  <si>
    <t>RCP-017611</t>
  </si>
  <si>
    <t>Addison Village, IL</t>
  </si>
  <si>
    <t>RCP-026407</t>
  </si>
  <si>
    <t>City Of Graham, NC</t>
  </si>
  <si>
    <t>RCP-053645</t>
  </si>
  <si>
    <t>City Of Happy Valley, OR</t>
  </si>
  <si>
    <t>RCP-040222</t>
  </si>
  <si>
    <t>Montezuma County, CO</t>
  </si>
  <si>
    <t>RCP-040622</t>
  </si>
  <si>
    <t>Portsmouth, RI</t>
  </si>
  <si>
    <t>RCP-037432</t>
  </si>
  <si>
    <t>Mason County, WV</t>
  </si>
  <si>
    <t>RCP-024175</t>
  </si>
  <si>
    <t>Village Of West Winfield, NY</t>
  </si>
  <si>
    <t>RCP-022772</t>
  </si>
  <si>
    <t>West Lebanon Township Dba Board Of Commissioners, PA</t>
  </si>
  <si>
    <t>RCP-046954</t>
  </si>
  <si>
    <t>Greens Fork Town, IN</t>
  </si>
  <si>
    <t>RCP-025624</t>
  </si>
  <si>
    <t>Winslow, AR</t>
  </si>
  <si>
    <t>RCP-025912</t>
  </si>
  <si>
    <t>Shady Dale, GA</t>
  </si>
  <si>
    <t>RCP-032817</t>
  </si>
  <si>
    <t>Mcdonald Township, OH</t>
  </si>
  <si>
    <t>RCP-019168</t>
  </si>
  <si>
    <t>Lyme Township, OH</t>
  </si>
  <si>
    <t>RCP-032670</t>
  </si>
  <si>
    <t>Village Of Dunkirk, OH</t>
  </si>
  <si>
    <t>RCP-003976</t>
  </si>
  <si>
    <t>Maple Grove Township, MI</t>
  </si>
  <si>
    <t>RCP-033145</t>
  </si>
  <si>
    <t>Redmond Town, UT</t>
  </si>
  <si>
    <t>RCP-036930</t>
  </si>
  <si>
    <t>Mineral County, WV</t>
  </si>
  <si>
    <t>RCP-049919</t>
  </si>
  <si>
    <t>City Of Golden, CO</t>
  </si>
  <si>
    <t>RCP-025640</t>
  </si>
  <si>
    <t>Dallas City, GA</t>
  </si>
  <si>
    <t>RCP-019200</t>
  </si>
  <si>
    <t>Aid Township, OH</t>
  </si>
  <si>
    <t>RCP-027030</t>
  </si>
  <si>
    <t>Kimball City, MN</t>
  </si>
  <si>
    <t>RCP-007715</t>
  </si>
  <si>
    <t>Town of Bokoshe</t>
  </si>
  <si>
    <t>RCP-039286</t>
  </si>
  <si>
    <t>Edina City, MN</t>
  </si>
  <si>
    <t>RCP-049983</t>
  </si>
  <si>
    <t>City Of Montrose, CO</t>
  </si>
  <si>
    <t>RCP-016032</t>
  </si>
  <si>
    <t>Park Ridge City, IL</t>
  </si>
  <si>
    <t>RCP-035304</t>
  </si>
  <si>
    <t>Town Of Luray, VA</t>
  </si>
  <si>
    <t>RCP-025984</t>
  </si>
  <si>
    <t>Waycross, GA</t>
  </si>
  <si>
    <t>RCP-037221</t>
  </si>
  <si>
    <t>Dawson County, GA</t>
  </si>
  <si>
    <t>RCP-036888</t>
  </si>
  <si>
    <t>Fannin County, GA</t>
  </si>
  <si>
    <t>RCP-039294</t>
  </si>
  <si>
    <t>Cherokee County, AL</t>
  </si>
  <si>
    <t>RCP-039587</t>
  </si>
  <si>
    <t>Lenexa City, KS</t>
  </si>
  <si>
    <t>RCP-033448</t>
  </si>
  <si>
    <t>Town Of Cooks Valley, WI</t>
  </si>
  <si>
    <t>RCP-033865</t>
  </si>
  <si>
    <t>Town Of Cadiz, WI</t>
  </si>
  <si>
    <t>RCP-026036</t>
  </si>
  <si>
    <t>Bear River Town, WY</t>
  </si>
  <si>
    <t>RCP-055724</t>
  </si>
  <si>
    <t>Orleans City Of, IA</t>
  </si>
  <si>
    <t>RCP-034429</t>
  </si>
  <si>
    <t>Town Of Beaver, WI</t>
  </si>
  <si>
    <t>RCP-022885</t>
  </si>
  <si>
    <t>Noxen Township, PA</t>
  </si>
  <si>
    <t>RCP-001363</t>
  </si>
  <si>
    <t>Andover Town, ME</t>
  </si>
  <si>
    <t>RCP-050224</t>
  </si>
  <si>
    <t>Village Of De Witt, NE</t>
  </si>
  <si>
    <t>RCP-027448</t>
  </si>
  <si>
    <t>Maple Grove Township, MN</t>
  </si>
  <si>
    <t>RCP-034106</t>
  </si>
  <si>
    <t>Town Of King, WI</t>
  </si>
  <si>
    <t>RCP-013789</t>
  </si>
  <si>
    <t>Nunda Township, MI</t>
  </si>
  <si>
    <t>RCP-023207</t>
  </si>
  <si>
    <t>Freedom Township, PA</t>
  </si>
  <si>
    <t>RCP-033497</t>
  </si>
  <si>
    <t>Town Of Thorp, WI</t>
  </si>
  <si>
    <t>RCP-033487</t>
  </si>
  <si>
    <t>Town Of Loyal, WI</t>
  </si>
  <si>
    <t>RCP-018677</t>
  </si>
  <si>
    <t>Cheshire Township, OH</t>
  </si>
  <si>
    <t>RCP-050649</t>
  </si>
  <si>
    <t>Cape Canaveral City, FL</t>
  </si>
  <si>
    <t>RCP-040499</t>
  </si>
  <si>
    <t>Grant County, NM</t>
  </si>
  <si>
    <t>RCP-015970</t>
  </si>
  <si>
    <t>Noble Village, IL</t>
  </si>
  <si>
    <t>RCP-019795</t>
  </si>
  <si>
    <t>Talmo, GA</t>
  </si>
  <si>
    <t>RCP-022588</t>
  </si>
  <si>
    <t>Chester Hill Borough, PA</t>
  </si>
  <si>
    <t>RCP-037546</t>
  </si>
  <si>
    <t>Marlboro County, SC</t>
  </si>
  <si>
    <t>RCP-040314</t>
  </si>
  <si>
    <t>Georgetown Charter Township, MI</t>
  </si>
  <si>
    <t>RCP-002046</t>
  </si>
  <si>
    <t>City Of Newberry, SC</t>
  </si>
  <si>
    <t>RCP-036740</t>
  </si>
  <si>
    <t>Grayson County, KY</t>
  </si>
  <si>
    <t>RCP-032348</t>
  </si>
  <si>
    <t>City Of Dublin, OH</t>
  </si>
  <si>
    <t>RCP-033876</t>
  </si>
  <si>
    <t>RCP-017823</t>
  </si>
  <si>
    <t>Cordova Village, IL</t>
  </si>
  <si>
    <t>RCP-014487</t>
  </si>
  <si>
    <t>Ramer City, TN</t>
  </si>
  <si>
    <t>RCP-046986</t>
  </si>
  <si>
    <t>Lagro Town, IN</t>
  </si>
  <si>
    <t>RCP-047089</t>
  </si>
  <si>
    <t>Richland Town, IN</t>
  </si>
  <si>
    <t>RCP-034816</t>
  </si>
  <si>
    <t>Town Of Greenwood, WI</t>
  </si>
  <si>
    <t>RCP-003743</t>
  </si>
  <si>
    <t>Otto Township, MI</t>
  </si>
  <si>
    <t>RCP-004454</t>
  </si>
  <si>
    <t>City Of Caspian, MI</t>
  </si>
  <si>
    <t>RCP-015163</t>
  </si>
  <si>
    <t>Glencoe city</t>
  </si>
  <si>
    <t>RCP-053242</t>
  </si>
  <si>
    <t>Elizabethtown,</t>
  </si>
  <si>
    <t>RCP-038762</t>
  </si>
  <si>
    <t>Hilton Head Island, SC</t>
  </si>
  <si>
    <t>RCP-047196</t>
  </si>
  <si>
    <t>Arvin City, CA</t>
  </si>
  <si>
    <t>RCP-023235</t>
  </si>
  <si>
    <t>Venango Township, PA</t>
  </si>
  <si>
    <t>RCP-003381</t>
  </si>
  <si>
    <t>Wilcox Township, MI</t>
  </si>
  <si>
    <t>RCP-018891</t>
  </si>
  <si>
    <t>RCP-018496</t>
  </si>
  <si>
    <t>RCP-053734</t>
  </si>
  <si>
    <t>City Of Scotts Mills, OR</t>
  </si>
  <si>
    <t>RCP-038278</t>
  </si>
  <si>
    <t>Mcnairy County, TN</t>
  </si>
  <si>
    <t>RCP-056608</t>
  </si>
  <si>
    <t>Murphy, TX</t>
  </si>
  <si>
    <t>RCP-037360</t>
  </si>
  <si>
    <t>Hart County, GA</t>
  </si>
  <si>
    <t>RCP-038081</t>
  </si>
  <si>
    <t>Clearfield, UT</t>
  </si>
  <si>
    <t>RCP-056793</t>
  </si>
  <si>
    <t>Scottsville, TX</t>
  </si>
  <si>
    <t>RCP-004087</t>
  </si>
  <si>
    <t>RCP-023943</t>
  </si>
  <si>
    <t>Village Of Marathon, NY</t>
  </si>
  <si>
    <t>RCP-039405</t>
  </si>
  <si>
    <t>Wasco County, OR</t>
  </si>
  <si>
    <t>RCP-047389</t>
  </si>
  <si>
    <t>Port Hueneme City, CA</t>
  </si>
  <si>
    <t>RCP-038448</t>
  </si>
  <si>
    <t>Henry County, OH</t>
  </si>
  <si>
    <t>RCP-037688</t>
  </si>
  <si>
    <t>Carroll County, OH</t>
  </si>
  <si>
    <t>RCP-050450</t>
  </si>
  <si>
    <t>Village Of Paxton, NE</t>
  </si>
  <si>
    <t>RCP-022972</t>
  </si>
  <si>
    <t>Borough Of New Berlin, PA</t>
  </si>
  <si>
    <t>RCP-023486</t>
  </si>
  <si>
    <t>Smithfield Borough, PA</t>
  </si>
  <si>
    <t>RCP-032985</t>
  </si>
  <si>
    <t>RCP-023875</t>
  </si>
  <si>
    <t>Town Of Mc Donough, NY</t>
  </si>
  <si>
    <t>RCP-033294</t>
  </si>
  <si>
    <t>Town Of Barron, WI</t>
  </si>
  <si>
    <t>RCP-033680</t>
  </si>
  <si>
    <t>Town Of Sturgeon Bay, WI</t>
  </si>
  <si>
    <t>RCP-034278</t>
  </si>
  <si>
    <t>Town Of Portland, WI</t>
  </si>
  <si>
    <t>RCP-039899</t>
  </si>
  <si>
    <t>Texas County, MO</t>
  </si>
  <si>
    <t>RCP-037032</t>
  </si>
  <si>
    <t>Lawrence County, SD</t>
  </si>
  <si>
    <t>RCP-037220</t>
  </si>
  <si>
    <t>West Baton Rouge Parish, LA</t>
  </si>
  <si>
    <t>RCP-037084</t>
  </si>
  <si>
    <t>Oceana County, MI</t>
  </si>
  <si>
    <t>RCP-003749</t>
  </si>
  <si>
    <t>Washington Township, MI</t>
  </si>
  <si>
    <t>RCP-054409</t>
  </si>
  <si>
    <t>Clarksville City, MO</t>
  </si>
  <si>
    <t>RCP-004392</t>
  </si>
  <si>
    <t>City Of Lake City, MI</t>
  </si>
  <si>
    <t>RCP-013777</t>
  </si>
  <si>
    <t>Jonesfield Township, MI</t>
  </si>
  <si>
    <t>RCP-051322</t>
  </si>
  <si>
    <t>RCP-055235</t>
  </si>
  <si>
    <t>Goldfield City Of, IA</t>
  </si>
  <si>
    <t>RCP-003793</t>
  </si>
  <si>
    <t>Village Of Sanford, MI</t>
  </si>
  <si>
    <t>RCP-014025</t>
  </si>
  <si>
    <t>Garfield Township, MI</t>
  </si>
  <si>
    <t>RCP-003428</t>
  </si>
  <si>
    <t>Liberty Township, MI</t>
  </si>
  <si>
    <t>RCP-054319</t>
  </si>
  <si>
    <t>Meadville City, MO</t>
  </si>
  <si>
    <t>RCP-054669</t>
  </si>
  <si>
    <t>Newburg City, MO</t>
  </si>
  <si>
    <t>RCP-056721</t>
  </si>
  <si>
    <t>Universal City, TX</t>
  </si>
  <si>
    <t>RCP-049231</t>
  </si>
  <si>
    <t>Plainville, CT</t>
  </si>
  <si>
    <t>RCP-037681</t>
  </si>
  <si>
    <t>Juneau County, WI</t>
  </si>
  <si>
    <t>RCP-050801</t>
  </si>
  <si>
    <t>Miami Shores Village, FL</t>
  </si>
  <si>
    <t>RCP-037807</t>
  </si>
  <si>
    <t>Elbert County, CO</t>
  </si>
  <si>
    <t>RCP-049101</t>
  </si>
  <si>
    <t>Fruitland City, MD</t>
  </si>
  <si>
    <t>RCP-049257</t>
  </si>
  <si>
    <t>Stonington, CT</t>
  </si>
  <si>
    <t>RCP-006989</t>
  </si>
  <si>
    <t>Pineville, LA</t>
  </si>
  <si>
    <t>RCP-049968</t>
  </si>
  <si>
    <t>City Of Louisville, CO</t>
  </si>
  <si>
    <t>RCP-023922</t>
  </si>
  <si>
    <t>Town Of Ghent, NY</t>
  </si>
  <si>
    <t>RCP-017973</t>
  </si>
  <si>
    <t>Gillespie City, IL</t>
  </si>
  <si>
    <t>RCP-051329</t>
  </si>
  <si>
    <t>RCP-025564</t>
  </si>
  <si>
    <t>Star City, AR</t>
  </si>
  <si>
    <t>RCP-014295</t>
  </si>
  <si>
    <t>Celina City, TN</t>
  </si>
  <si>
    <t>RCP-056834</t>
  </si>
  <si>
    <t>Bruceville Eddy, TX</t>
  </si>
  <si>
    <t>RCP-052958</t>
  </si>
  <si>
    <t>Edgewood Town, IN</t>
  </si>
  <si>
    <t>RCP-005412</t>
  </si>
  <si>
    <t>Winterport Town, ME</t>
  </si>
  <si>
    <t>RCP-025229</t>
  </si>
  <si>
    <t>Town Of Boscawen, NH</t>
  </si>
  <si>
    <t>RCP-052209</t>
  </si>
  <si>
    <t>Akron Borough, PA</t>
  </si>
  <si>
    <t>RCP-055960</t>
  </si>
  <si>
    <t>Caddo Mills, TX</t>
  </si>
  <si>
    <t>RCP-026158</t>
  </si>
  <si>
    <t>Town Of Blowing Rock, NC</t>
  </si>
  <si>
    <t>RCP-035611</t>
  </si>
  <si>
    <t>Town Of Sardis City, AL</t>
  </si>
  <si>
    <t>RCP-052911</t>
  </si>
  <si>
    <t>Cavendish Town, VT</t>
  </si>
  <si>
    <t>RCP-024589</t>
  </si>
  <si>
    <t>Town Of Constantia, NY</t>
  </si>
  <si>
    <t>RCP-022664</t>
  </si>
  <si>
    <t>Pine Grove Township, PA</t>
  </si>
  <si>
    <t>RCP-019363</t>
  </si>
  <si>
    <t>Culberson County, TX</t>
  </si>
  <si>
    <t>RCP-034915</t>
  </si>
  <si>
    <t>Town Of Polk, WI</t>
  </si>
  <si>
    <t>RCP-024934</t>
  </si>
  <si>
    <t>Village Of Waverly, NY</t>
  </si>
  <si>
    <t>RCP-018899</t>
  </si>
  <si>
    <t>Village Of Bellaire, OH</t>
  </si>
  <si>
    <t>RCP-054523</t>
  </si>
  <si>
    <t>New Haven City, MO</t>
  </si>
  <si>
    <t>RCP-016168</t>
  </si>
  <si>
    <t>South Jacksonville Village, IL</t>
  </si>
  <si>
    <t>RCP-054956</t>
  </si>
  <si>
    <t>Wilton City Of, IA</t>
  </si>
  <si>
    <t>RCP-005278</t>
  </si>
  <si>
    <t>Durham Town, ME</t>
  </si>
  <si>
    <t>RCP-056094</t>
  </si>
  <si>
    <t>La Grulla, TX</t>
  </si>
  <si>
    <t>RCP-001417</t>
  </si>
  <si>
    <t>Pittsfield Town, ME</t>
  </si>
  <si>
    <t>RCP-054346</t>
  </si>
  <si>
    <t>Weatherby Lake City, MO</t>
  </si>
  <si>
    <t>RCP-052885</t>
  </si>
  <si>
    <t>Newbury Town, VT</t>
  </si>
  <si>
    <t>RCP-049947</t>
  </si>
  <si>
    <t>Town Of Kersey, CO</t>
  </si>
  <si>
    <t>RCP-056327</t>
  </si>
  <si>
    <t>Archer City, TX</t>
  </si>
  <si>
    <t>RCP-007065</t>
  </si>
  <si>
    <t>Woodworth, LA</t>
  </si>
  <si>
    <t>RCP-013972</t>
  </si>
  <si>
    <t>Eureka Charter Township, MI</t>
  </si>
  <si>
    <t>RCP-026574</t>
  </si>
  <si>
    <t>Town Of Pine Knoll Shores, NC</t>
  </si>
  <si>
    <t>RCP-006760</t>
  </si>
  <si>
    <t>Elton, LA</t>
  </si>
  <si>
    <t>RCP-056590</t>
  </si>
  <si>
    <t>Meadowlakes, TX</t>
  </si>
  <si>
    <t>RCP-057088</t>
  </si>
  <si>
    <t>Stanley, ND</t>
  </si>
  <si>
    <t>RCP-054432</t>
  </si>
  <si>
    <t>Elsberry City, MO</t>
  </si>
  <si>
    <t>RCP-031469</t>
  </si>
  <si>
    <t>Richmond, MA</t>
  </si>
  <si>
    <t>RCP-022557</t>
  </si>
  <si>
    <t>Board Of Supervisors Lower Milford Township Dba Lower Milford Township, PA</t>
  </si>
  <si>
    <t>RCP-023828</t>
  </si>
  <si>
    <t>Town Of Hanover, NY</t>
  </si>
  <si>
    <t>RCP-004313</t>
  </si>
  <si>
    <t>Columbus Township, MI</t>
  </si>
  <si>
    <t>RCP-052667</t>
  </si>
  <si>
    <t>Wesson, MS</t>
  </si>
  <si>
    <t>RCP-050368</t>
  </si>
  <si>
    <t>City Of Madison, NE</t>
  </si>
  <si>
    <t>RCP-032596</t>
  </si>
  <si>
    <t>Norwich Township, OH</t>
  </si>
  <si>
    <t>RCP-051822</t>
  </si>
  <si>
    <t>North East Borough, PA</t>
  </si>
  <si>
    <t>RCP-054500</t>
  </si>
  <si>
    <t>Marceline City, MO</t>
  </si>
  <si>
    <t>RCP-054624</t>
  </si>
  <si>
    <t>Granby City, MO</t>
  </si>
  <si>
    <t>RCP-006136</t>
  </si>
  <si>
    <t>Town Of Marlinton, WV</t>
  </si>
  <si>
    <t>RCP-018151</t>
  </si>
  <si>
    <t>Clinton Township, OH</t>
  </si>
  <si>
    <t>RCP-033058</t>
  </si>
  <si>
    <t>Gunnison City, UT</t>
  </si>
  <si>
    <t>RCP-055912</t>
  </si>
  <si>
    <t>Hughes Springs, TX</t>
  </si>
  <si>
    <t>RCP-056631</t>
  </si>
  <si>
    <t>Westlake, Town Of, TX</t>
  </si>
  <si>
    <t>RCP-053236</t>
  </si>
  <si>
    <t>Municipio De Culebra,</t>
  </si>
  <si>
    <t>RCP-040659</t>
  </si>
  <si>
    <t>City Of Egg Harbor City, NJ</t>
  </si>
  <si>
    <t>RCP-054471</t>
  </si>
  <si>
    <t>Houston City, MO</t>
  </si>
  <si>
    <t>RCP-040974</t>
  </si>
  <si>
    <t>Borough Of Shrewsbury, NJ</t>
  </si>
  <si>
    <t>RCP-052041</t>
  </si>
  <si>
    <t>Forty Fort Borough, PA</t>
  </si>
  <si>
    <t>RCP-054003</t>
  </si>
  <si>
    <t>Rush Township, PA</t>
  </si>
  <si>
    <t>RCP-051692</t>
  </si>
  <si>
    <t>Manor Township, PA</t>
  </si>
  <si>
    <t>RCP-024274</t>
  </si>
  <si>
    <t>Town Of Cazenovia, NY</t>
  </si>
  <si>
    <t>RCP-054392</t>
  </si>
  <si>
    <t>Cabool City, MO</t>
  </si>
  <si>
    <t>RCP-051832</t>
  </si>
  <si>
    <t>Township Of Foster, PA</t>
  </si>
  <si>
    <t>RCP-034859</t>
  </si>
  <si>
    <t>Town Of East Troy, WI</t>
  </si>
  <si>
    <t>RCP-003687</t>
  </si>
  <si>
    <t>City Of Algonac, MI</t>
  </si>
  <si>
    <t>RCP-004241</t>
  </si>
  <si>
    <t>Rutland Charter Township, MI</t>
  </si>
  <si>
    <t>RCP-024825</t>
  </si>
  <si>
    <t>Town Of Romulus, NY</t>
  </si>
  <si>
    <t>RCP-014721</t>
  </si>
  <si>
    <t>Town Of Mcbee, SC</t>
  </si>
  <si>
    <t>RCP-038456</t>
  </si>
  <si>
    <t>Towner County, ND</t>
  </si>
  <si>
    <t>RCP-031564</t>
  </si>
  <si>
    <t>City Of Aberdeen, ID</t>
  </si>
  <si>
    <t>RCP-040509</t>
  </si>
  <si>
    <t>Highland County, VA</t>
  </si>
  <si>
    <t>RCP-040700</t>
  </si>
  <si>
    <t>Borough Of Ho-Ho-Kus, NJ</t>
  </si>
  <si>
    <t>RCP-040917</t>
  </si>
  <si>
    <t>Township Of Cranbury, NJ</t>
  </si>
  <si>
    <t>RCP-055904</t>
  </si>
  <si>
    <t>Woodcreek, TX</t>
  </si>
  <si>
    <t>RCP-025829</t>
  </si>
  <si>
    <t>Nahunta, GA</t>
  </si>
  <si>
    <t>RCP-032918</t>
  </si>
  <si>
    <t>Colerain Township, OH</t>
  </si>
  <si>
    <t>RCP-052821</t>
  </si>
  <si>
    <t>Franklin Town, VT</t>
  </si>
  <si>
    <t>RCP-054161</t>
  </si>
  <si>
    <t>Village Of Four Seasons Village, MO</t>
  </si>
  <si>
    <t>RCP-056393</t>
  </si>
  <si>
    <t>Italy, TX</t>
  </si>
  <si>
    <t>RCP-051953</t>
  </si>
  <si>
    <t>Waterford Township, PA</t>
  </si>
  <si>
    <t>RCP-052768</t>
  </si>
  <si>
    <t>Corinth Town, VT</t>
  </si>
  <si>
    <t>RCP-025806</t>
  </si>
  <si>
    <t>Midville, GA</t>
  </si>
  <si>
    <t>RCP-018397</t>
  </si>
  <si>
    <t>Village Of Milford Center, OH</t>
  </si>
  <si>
    <t>RCP-018773</t>
  </si>
  <si>
    <t>RCP-007261</t>
  </si>
  <si>
    <t>New England, ND</t>
  </si>
  <si>
    <t>RCP-050165</t>
  </si>
  <si>
    <t>Village Of Callaway, NE</t>
  </si>
  <si>
    <t>RCP-015342</t>
  </si>
  <si>
    <t>Sadieville city</t>
  </si>
  <si>
    <t>RCP-033514</t>
  </si>
  <si>
    <t>City Of Owen, WI</t>
  </si>
  <si>
    <t>RCP-034898</t>
  </si>
  <si>
    <t>Town Of Minong, WI</t>
  </si>
  <si>
    <t>RCP-014237</t>
  </si>
  <si>
    <t>City Of Veblen, SD</t>
  </si>
  <si>
    <t>RCP-048052</t>
  </si>
  <si>
    <t>Waterville City, KS</t>
  </si>
  <si>
    <t>RCP-026331</t>
  </si>
  <si>
    <t>Carlton, GA</t>
  </si>
  <si>
    <t>RCP-018600</t>
  </si>
  <si>
    <t>Mill Creek Township, OH</t>
  </si>
  <si>
    <t>RCP-056785</t>
  </si>
  <si>
    <t>Higgins, TX</t>
  </si>
  <si>
    <t>RCP-048056</t>
  </si>
  <si>
    <t>Weir City, KS</t>
  </si>
  <si>
    <t>RCP-018463</t>
  </si>
  <si>
    <t>Walnut Township, OH</t>
  </si>
  <si>
    <t>RCP-019231</t>
  </si>
  <si>
    <t>Village Of Beloit, OH</t>
  </si>
  <si>
    <t>RCP-051527</t>
  </si>
  <si>
    <t>Borough Of Stockertown Dba Stockertown Borough, PA</t>
  </si>
  <si>
    <t>RCP-017651</t>
  </si>
  <si>
    <t>Avon Village, IL</t>
  </si>
  <si>
    <t>RCP-001374</t>
  </si>
  <si>
    <t>Sumner Town, ME</t>
  </si>
  <si>
    <t>RCP-018468</t>
  </si>
  <si>
    <t>Freedom Township, OH</t>
  </si>
  <si>
    <t>RCP-023768</t>
  </si>
  <si>
    <t>Village Of Portville, NY</t>
  </si>
  <si>
    <t>RCP-016238</t>
  </si>
  <si>
    <t>Tonica Village, IL</t>
  </si>
  <si>
    <t>RCP-003486</t>
  </si>
  <si>
    <t>RCP-034473</t>
  </si>
  <si>
    <t>Town Of Pine Grove, WI</t>
  </si>
  <si>
    <t>RCP-052280</t>
  </si>
  <si>
    <t>Perham Township, MN</t>
  </si>
  <si>
    <t>RCP-032692</t>
  </si>
  <si>
    <t>RCP-053633</t>
  </si>
  <si>
    <t>City Of Fossil, OR</t>
  </si>
  <si>
    <t>RCP-050681</t>
  </si>
  <si>
    <t>Ebro Town, FL</t>
  </si>
  <si>
    <t>RCP-025445</t>
  </si>
  <si>
    <t>Mcneil, AR</t>
  </si>
  <si>
    <t>RCP-015587</t>
  </si>
  <si>
    <t>Lidgerwood, ND</t>
  </si>
  <si>
    <t>RCP-007943</t>
  </si>
  <si>
    <t>Town of Olustee</t>
  </si>
  <si>
    <t>RCP-051510</t>
  </si>
  <si>
    <t>Canal Township, PA</t>
  </si>
  <si>
    <t>RCP-052232</t>
  </si>
  <si>
    <t>Cogan House Township Board Of Supervisors, PA</t>
  </si>
  <si>
    <t>RCP-003500</t>
  </si>
  <si>
    <t>Nadeau Township, MI</t>
  </si>
  <si>
    <t>RCP-013753</t>
  </si>
  <si>
    <t>Rogers Township, MI</t>
  </si>
  <si>
    <t>RCP-033700</t>
  </si>
  <si>
    <t>Town Of Solon Springs, WI</t>
  </si>
  <si>
    <t>RCP-050330</t>
  </si>
  <si>
    <t>City Of Indianola, NE</t>
  </si>
  <si>
    <t>RCP-027495</t>
  </si>
  <si>
    <t>Vasa Township, MN</t>
  </si>
  <si>
    <t>RCP-006748</t>
  </si>
  <si>
    <t>Dixie Inn, LA</t>
  </si>
  <si>
    <t>RCP-025094</t>
  </si>
  <si>
    <t>Town Of Middlebury, NY</t>
  </si>
  <si>
    <t>RCP-051847</t>
  </si>
  <si>
    <t>Todd Township, PA</t>
  </si>
  <si>
    <t>RCP-033459</t>
  </si>
  <si>
    <t>Town Of Sampson, WI</t>
  </si>
  <si>
    <t>RCP-032424</t>
  </si>
  <si>
    <t>Riley Township, OH</t>
  </si>
  <si>
    <t>RCP-035596</t>
  </si>
  <si>
    <t>Town Of Red Level, AL</t>
  </si>
  <si>
    <t>RCP-052447</t>
  </si>
  <si>
    <t>New Hartford Township, MN</t>
  </si>
  <si>
    <t>RCP-046811</t>
  </si>
  <si>
    <t>Town Of Highland Lake, AL</t>
  </si>
  <si>
    <t>RCP-034467</t>
  </si>
  <si>
    <t>Town Of Eau Pleine, WI</t>
  </si>
  <si>
    <t>RCP-017372</t>
  </si>
  <si>
    <t>Barnum Township, MN</t>
  </si>
  <si>
    <t>RCP-033787</t>
  </si>
  <si>
    <t>Village Of Eden, WI</t>
  </si>
  <si>
    <t>RCP-056596</t>
  </si>
  <si>
    <t>Bloomburg, TX</t>
  </si>
  <si>
    <t>RCP-056791</t>
  </si>
  <si>
    <t>Howardwick, TX</t>
  </si>
  <si>
    <t>RCP-034442</t>
  </si>
  <si>
    <t>Town Of Luck, WI</t>
  </si>
  <si>
    <t>RCP-025833</t>
  </si>
  <si>
    <t>Newington, GA</t>
  </si>
  <si>
    <t>RCP-026359</t>
  </si>
  <si>
    <t>Climax, GA</t>
  </si>
  <si>
    <t>RCP-018097</t>
  </si>
  <si>
    <t>Kansas Village, IL</t>
  </si>
  <si>
    <t>RCP-027395</t>
  </si>
  <si>
    <t>Blackhoof Township, MN</t>
  </si>
  <si>
    <t>RCP-035213</t>
  </si>
  <si>
    <t>Town Of Boyce, VA</t>
  </si>
  <si>
    <t>RCP-052947</t>
  </si>
  <si>
    <t>Amo Town, IN</t>
  </si>
  <si>
    <t>RCP-053775</t>
  </si>
  <si>
    <t>City Of Wheeler, OR</t>
  </si>
  <si>
    <t>RCP-007834</t>
  </si>
  <si>
    <t>Town of Hammon</t>
  </si>
  <si>
    <t>RCP-033479</t>
  </si>
  <si>
    <t>Town Of Grant, WI</t>
  </si>
  <si>
    <t>RCP-057253</t>
  </si>
  <si>
    <t>May Township, MN</t>
  </si>
  <si>
    <t>RCP-018895</t>
  </si>
  <si>
    <t>Gibson Township, OH</t>
  </si>
  <si>
    <t>RCP-004079</t>
  </si>
  <si>
    <t>Village Of Hesperia, MI</t>
  </si>
  <si>
    <t>RCP-032610</t>
  </si>
  <si>
    <t>Ohio Township, OH</t>
  </si>
  <si>
    <t>RCP-014410</t>
  </si>
  <si>
    <t>Liberty Town, TN</t>
  </si>
  <si>
    <t>RCP-033307</t>
  </si>
  <si>
    <t>RCP-033686</t>
  </si>
  <si>
    <t>Village Of Sister Bay, WI</t>
  </si>
  <si>
    <t>RCP-053683</t>
  </si>
  <si>
    <t>City Of Maupin, OR</t>
  </si>
  <si>
    <t>RCP-055646</t>
  </si>
  <si>
    <t>Shueyville City Of, IA</t>
  </si>
  <si>
    <t>RCP-004035</t>
  </si>
  <si>
    <t>Rock River Township, MI</t>
  </si>
  <si>
    <t>RCP-035007</t>
  </si>
  <si>
    <t>Town Of Poy Sippi, WI</t>
  </si>
  <si>
    <t>RCP-025224</t>
  </si>
  <si>
    <t>Town Of Warren, NH</t>
  </si>
  <si>
    <t>RCP-033003</t>
  </si>
  <si>
    <t>RCP-054391</t>
  </si>
  <si>
    <t>Burlington Junction City, MO</t>
  </si>
  <si>
    <t>RCP-051952</t>
  </si>
  <si>
    <t>Hopewell Township, PA</t>
  </si>
  <si>
    <t>RCP-001372</t>
  </si>
  <si>
    <t>Perry Town, ME</t>
  </si>
  <si>
    <t>RCP-003760</t>
  </si>
  <si>
    <t>Village Of Westphalia, MI</t>
  </si>
  <si>
    <t>RCP-024851</t>
  </si>
  <si>
    <t>Town Of Fremont, NY</t>
  </si>
  <si>
    <t>RCP-056601</t>
  </si>
  <si>
    <t>Reklaw, TX</t>
  </si>
  <si>
    <t>RCP-022624</t>
  </si>
  <si>
    <t>Crawford Township, PA</t>
  </si>
  <si>
    <t>RCP-023246</t>
  </si>
  <si>
    <t>Paint Borough, PA</t>
  </si>
  <si>
    <t>RCP-014766</t>
  </si>
  <si>
    <t>Perrysville Town, IN</t>
  </si>
  <si>
    <t>RCP-033533</t>
  </si>
  <si>
    <t>RCP-016194</t>
  </si>
  <si>
    <t>Stewardson Village, IL</t>
  </si>
  <si>
    <t>RCP-033877</t>
  </si>
  <si>
    <t>Town Of York, WI</t>
  </si>
  <si>
    <t>RCP-054981</t>
  </si>
  <si>
    <t>Van Horne City Of, IA</t>
  </si>
  <si>
    <t>RCP-022975</t>
  </si>
  <si>
    <t>Trumbauersville Borough, PA</t>
  </si>
  <si>
    <t>RCP-015389</t>
  </si>
  <si>
    <t>Trenton city</t>
  </si>
  <si>
    <t>RCP-050070</t>
  </si>
  <si>
    <t>Town Of Wiley, CO</t>
  </si>
  <si>
    <t>RCP-022648</t>
  </si>
  <si>
    <t>Southampton Township, PA</t>
  </si>
  <si>
    <t>RCP-034166</t>
  </si>
  <si>
    <t>RCP-055367</t>
  </si>
  <si>
    <t>Blairstown City Of, IA</t>
  </si>
  <si>
    <t>RCP-005354</t>
  </si>
  <si>
    <t>Ogunquit Town, ME</t>
  </si>
  <si>
    <t>RCP-033979</t>
  </si>
  <si>
    <t>Town Of Waterloo, WI</t>
  </si>
  <si>
    <t>RCP-031686</t>
  </si>
  <si>
    <t>City Of Nezperce, ID</t>
  </si>
  <si>
    <t>RCP-018003</t>
  </si>
  <si>
    <t>Greenview Village, IL</t>
  </si>
  <si>
    <t>RCP-004099</t>
  </si>
  <si>
    <t>Ontonagon Township, MI</t>
  </si>
  <si>
    <t>RCP-057151</t>
  </si>
  <si>
    <t>Edna Township, MN</t>
  </si>
  <si>
    <t>RCP-019013</t>
  </si>
  <si>
    <t>Loudon Township, OH</t>
  </si>
  <si>
    <t>RCP-023763</t>
  </si>
  <si>
    <t>Town Of New Albion, NY</t>
  </si>
  <si>
    <t>RCP-054587</t>
  </si>
  <si>
    <t>Urich City, MO</t>
  </si>
  <si>
    <t>RCP-026073</t>
  </si>
  <si>
    <t>La Barge Town, WY</t>
  </si>
  <si>
    <t>RCP-034160</t>
  </si>
  <si>
    <t>Town Of Emmet, WI</t>
  </si>
  <si>
    <t>RCP-017903</t>
  </si>
  <si>
    <t>Elizabeth Village, IL</t>
  </si>
  <si>
    <t>RCP-033296</t>
  </si>
  <si>
    <t>Town Of Cedar Lake, WI</t>
  </si>
  <si>
    <t>RCP-004007</t>
  </si>
  <si>
    <t>Whitney Township, MI</t>
  </si>
  <si>
    <t>RCP-034222</t>
  </si>
  <si>
    <t>Village Of Crivitz, WI</t>
  </si>
  <si>
    <t>RCP-052954</t>
  </si>
  <si>
    <t>Claypool Town, IN</t>
  </si>
  <si>
    <t>RCP-003811</t>
  </si>
  <si>
    <t>Elmer Township, MI</t>
  </si>
  <si>
    <t>RCP-018246</t>
  </si>
  <si>
    <t>Ridgefield Township, OH</t>
  </si>
  <si>
    <t>RCP-057233</t>
  </si>
  <si>
    <t>Erin Township, MN</t>
  </si>
  <si>
    <t>RCP-004196</t>
  </si>
  <si>
    <t>Village Of Central Lake, MI</t>
  </si>
  <si>
    <t>RCP-050699</t>
  </si>
  <si>
    <t>Glen Ridge Town, FL</t>
  </si>
  <si>
    <t>RCP-018325</t>
  </si>
  <si>
    <t>Village Of Addyston, OH</t>
  </si>
  <si>
    <t>RCP-034169</t>
  </si>
  <si>
    <t>Town Of Holton, WI</t>
  </si>
  <si>
    <t>RCP-055007</t>
  </si>
  <si>
    <t>Stanwood City Of, IA</t>
  </si>
  <si>
    <t>RCP-050575</t>
  </si>
  <si>
    <t>Village Of Wauneta, NE</t>
  </si>
  <si>
    <t>RCP-014743</t>
  </si>
  <si>
    <t>Town Of Trenton, SC</t>
  </si>
  <si>
    <t>RCP-054195</t>
  </si>
  <si>
    <t>Fair Play City, MO</t>
  </si>
  <si>
    <t>RCP-034611</t>
  </si>
  <si>
    <t>Town Of Hammond, WI</t>
  </si>
  <si>
    <t>RCP-018059</t>
  </si>
  <si>
    <t>Hudson Village, IL</t>
  </si>
  <si>
    <t>RCP-013895</t>
  </si>
  <si>
    <t>City Of East Jordan, MI</t>
  </si>
  <si>
    <t>RCP-022490</t>
  </si>
  <si>
    <t>Borough Of Emsworth Dba Emsworth Borough, PA</t>
  </si>
  <si>
    <t>RCP-025128</t>
  </si>
  <si>
    <t>Town Of Fitzwilliam, NH</t>
  </si>
  <si>
    <t>RCP-031741</t>
  </si>
  <si>
    <t>City Of Ucon, ID</t>
  </si>
  <si>
    <t>RCP-056028</t>
  </si>
  <si>
    <t>Eustace, TX</t>
  </si>
  <si>
    <t>RCP-032834</t>
  </si>
  <si>
    <t>Lewis Township, OH</t>
  </si>
  <si>
    <t>RCP-003927</t>
  </si>
  <si>
    <t>Suttons Bay Township, MI</t>
  </si>
  <si>
    <t>RCP-019137</t>
  </si>
  <si>
    <t>Hiram Township, OH</t>
  </si>
  <si>
    <t>RCP-022705</t>
  </si>
  <si>
    <t>Borough Of Coudersport Dba Coudersport Borough, PA</t>
  </si>
  <si>
    <t>RCP-035614</t>
  </si>
  <si>
    <t>Town Of Double Springs, AL</t>
  </si>
  <si>
    <t>RCP-034565</t>
  </si>
  <si>
    <t>Town Of Turtle, WI</t>
  </si>
  <si>
    <t>RCP-023218</t>
  </si>
  <si>
    <t>Franklin Township, PA</t>
  </si>
  <si>
    <t>RCP-025007</t>
  </si>
  <si>
    <t>Village Of Granville, NY</t>
  </si>
  <si>
    <t>RCP-003527</t>
  </si>
  <si>
    <t>Fremont Township, MI</t>
  </si>
  <si>
    <t>RCP-006512</t>
  </si>
  <si>
    <t>City Of Crooks, SD</t>
  </si>
  <si>
    <t>RCP-050569</t>
  </si>
  <si>
    <t>City Of Wakefield, NE</t>
  </si>
  <si>
    <t>RCP-006277</t>
  </si>
  <si>
    <t>City Of Miller, SD</t>
  </si>
  <si>
    <t>RCP-032269</t>
  </si>
  <si>
    <t>Village Of Terrace Park, OH</t>
  </si>
  <si>
    <t>RCP-032510</t>
  </si>
  <si>
    <t>Village Of Garrettsville, OH</t>
  </si>
  <si>
    <t>RCP-007692</t>
  </si>
  <si>
    <t>Town of Apache</t>
  </si>
  <si>
    <t>RCP-055110</t>
  </si>
  <si>
    <t>Moville City Of, IA</t>
  </si>
  <si>
    <t>RCP-015246</t>
  </si>
  <si>
    <t>Lynnview city</t>
  </si>
  <si>
    <t>RCP-031660</t>
  </si>
  <si>
    <t>City Of Lapwai, ID</t>
  </si>
  <si>
    <t>RCP-034082</t>
  </si>
  <si>
    <t>City Of Darlington, WI</t>
  </si>
  <si>
    <t>RCP-050609</t>
  </si>
  <si>
    <t>Altha Town, FL</t>
  </si>
  <si>
    <t>RCP-050883</t>
  </si>
  <si>
    <t>Sopchoppy City, FL</t>
  </si>
  <si>
    <t>RCP-035782</t>
  </si>
  <si>
    <t>Town Of Town Creek, AL</t>
  </si>
  <si>
    <t>RCP-014169</t>
  </si>
  <si>
    <t>Pinconning Township, MI</t>
  </si>
  <si>
    <t>RCP-026665</t>
  </si>
  <si>
    <t>Town Of Stantonsburg, NC</t>
  </si>
  <si>
    <t>RCP-049264</t>
  </si>
  <si>
    <t>Union, CT</t>
  </si>
  <si>
    <t>RCP-007840</t>
  </si>
  <si>
    <t>Town of Helena</t>
  </si>
  <si>
    <t>RCP-047619</t>
  </si>
  <si>
    <t>Douglass City, KS</t>
  </si>
  <si>
    <t>RCP-025338</t>
  </si>
  <si>
    <t>Town Of Tuftonboro, NH</t>
  </si>
  <si>
    <t>RCP-018737</t>
  </si>
  <si>
    <t>Village Of Middleport, OH</t>
  </si>
  <si>
    <t>RCP-051779</t>
  </si>
  <si>
    <t>Berwick Township, PA</t>
  </si>
  <si>
    <t>RCP-019585</t>
  </si>
  <si>
    <t>City Of Diaz, AR</t>
  </si>
  <si>
    <t>RCP-023426</t>
  </si>
  <si>
    <t>Hickory Township, PA</t>
  </si>
  <si>
    <t>RCP-032824</t>
  </si>
  <si>
    <t>Village Of New Miami, OH</t>
  </si>
  <si>
    <t>RCP-052903</t>
  </si>
  <si>
    <t>Wardsboro Town, VT</t>
  </si>
  <si>
    <t>RCP-023752</t>
  </si>
  <si>
    <t>Town Of Freedom, NY</t>
  </si>
  <si>
    <t>RCP-051582</t>
  </si>
  <si>
    <t>Brownsville Borough, PA</t>
  </si>
  <si>
    <t>RCP-055217</t>
  </si>
  <si>
    <t>Hartley City Of, IA</t>
  </si>
  <si>
    <t>RCP-001261</t>
  </si>
  <si>
    <t>Lincolnville Town, ME</t>
  </si>
  <si>
    <t>RCP-030089</t>
  </si>
  <si>
    <t>Borough Of Alpha, NJ</t>
  </si>
  <si>
    <t>RCP-023154</t>
  </si>
  <si>
    <t>Summerhill Township, PA</t>
  </si>
  <si>
    <t>RCP-054574</t>
  </si>
  <si>
    <t>Stanberry City, MO</t>
  </si>
  <si>
    <t>RCP-057383</t>
  </si>
  <si>
    <t>Dovre Township, MN</t>
  </si>
  <si>
    <t>RCP-024048</t>
  </si>
  <si>
    <t>Town Of Chesterfield, NY</t>
  </si>
  <si>
    <t>RCP-056539</t>
  </si>
  <si>
    <t>Thrall, TX</t>
  </si>
  <si>
    <t>RCP-027408</t>
  </si>
  <si>
    <t>Laketown Township, MN</t>
  </si>
  <si>
    <t>RCP-032555</t>
  </si>
  <si>
    <t>Village Of West Lafayette, OH</t>
  </si>
  <si>
    <t>RCP-008502</t>
  </si>
  <si>
    <t>Pickens, MS</t>
  </si>
  <si>
    <t>RCP-054919</t>
  </si>
  <si>
    <t>Blue Grass City Of, IA</t>
  </si>
  <si>
    <t>RCP-034411</t>
  </si>
  <si>
    <t>Town Of River Falls, WI</t>
  </si>
  <si>
    <t>RCP-031908</t>
  </si>
  <si>
    <t>Odessa Town, WA</t>
  </si>
  <si>
    <t>RCP-025761</t>
  </si>
  <si>
    <t>Kingston, GA</t>
  </si>
  <si>
    <t>RCP-032957</t>
  </si>
  <si>
    <t>RCP-023839</t>
  </si>
  <si>
    <t>Town Of Ripley, NY</t>
  </si>
  <si>
    <t>RCP-006946</t>
  </si>
  <si>
    <t>Mangham, LA</t>
  </si>
  <si>
    <t>RCP-025703</t>
  </si>
  <si>
    <t>Gibson, GA</t>
  </si>
  <si>
    <t>RCP-033971</t>
  </si>
  <si>
    <t>Town Of Jefferson, WI</t>
  </si>
  <si>
    <t>RCP-053617</t>
  </si>
  <si>
    <t>City Of Donald, OR</t>
  </si>
  <si>
    <t>RCP-052353</t>
  </si>
  <si>
    <t>Haven Township, MN</t>
  </si>
  <si>
    <t>RCP-051919</t>
  </si>
  <si>
    <t>RCP-034840</t>
  </si>
  <si>
    <t>City Of Westby, WI</t>
  </si>
  <si>
    <t>RCP-051715</t>
  </si>
  <si>
    <t>RCP-014797</t>
  </si>
  <si>
    <t>Wolcottville Town, IN</t>
  </si>
  <si>
    <t>RCP-056725</t>
  </si>
  <si>
    <t>Coolidge, TX</t>
  </si>
  <si>
    <t>RCP-052528</t>
  </si>
  <si>
    <t>Derma, MS</t>
  </si>
  <si>
    <t>RCP-018741</t>
  </si>
  <si>
    <t>Claridon Township, OH</t>
  </si>
  <si>
    <t>RCP-018911</t>
  </si>
  <si>
    <t>Village Of Genoa, OH</t>
  </si>
  <si>
    <t>RCP-025629</t>
  </si>
  <si>
    <t>Yellville, AR</t>
  </si>
  <si>
    <t>RCP-054646</t>
  </si>
  <si>
    <t>Rock Port City, MO</t>
  </si>
  <si>
    <t>RCP-032613</t>
  </si>
  <si>
    <t>Brown Township, OH</t>
  </si>
  <si>
    <t>RCP-024194</t>
  </si>
  <si>
    <t>Town Of Champion, NY</t>
  </si>
  <si>
    <t>RCP-023996</t>
  </si>
  <si>
    <t>Town Of Pine Plains, NY</t>
  </si>
  <si>
    <t>RCP-024881</t>
  </si>
  <si>
    <t>Town Of Shelter Island, NY</t>
  </si>
  <si>
    <t>RCP-004132</t>
  </si>
  <si>
    <t>Emmett Township, MI</t>
  </si>
  <si>
    <t>RCP-052716</t>
  </si>
  <si>
    <t>Wheelock Town, VT</t>
  </si>
  <si>
    <t>RCP-022882</t>
  </si>
  <si>
    <t>Greene Township, PA</t>
  </si>
  <si>
    <t>RCP-052536</t>
  </si>
  <si>
    <t>Edwards, MS</t>
  </si>
  <si>
    <t>RCP-057283</t>
  </si>
  <si>
    <t>Mayer City, MN</t>
  </si>
  <si>
    <t>RCP-052986</t>
  </si>
  <si>
    <t>Nashville Town, IN</t>
  </si>
  <si>
    <t>RCP-031704</t>
  </si>
  <si>
    <t>City Of Ponderay, ID</t>
  </si>
  <si>
    <t>RCP-055064</t>
  </si>
  <si>
    <t>Pleasantville City Of, IA</t>
  </si>
  <si>
    <t>RCP-047100</t>
  </si>
  <si>
    <t>Russiaville Town, IN</t>
  </si>
  <si>
    <t>RCP-032734</t>
  </si>
  <si>
    <t>Sutton Township, OH</t>
  </si>
  <si>
    <t>RCP-013818</t>
  </si>
  <si>
    <t>Village Of Union City, MI</t>
  </si>
  <si>
    <t>RCP-025025</t>
  </si>
  <si>
    <t>Town Of Butler, NY</t>
  </si>
  <si>
    <t>RCP-054541</t>
  </si>
  <si>
    <t>Pineville City, MO</t>
  </si>
  <si>
    <t>RCP-023914</t>
  </si>
  <si>
    <t>Town Of Canaan, NY</t>
  </si>
  <si>
    <t>RCP-024815</t>
  </si>
  <si>
    <t>Village Of Montour Falls, NY</t>
  </si>
  <si>
    <t>RCP-023728</t>
  </si>
  <si>
    <t>Town Of Nanticoke, NY</t>
  </si>
  <si>
    <t>RCP-033260</t>
  </si>
  <si>
    <t>Town Of Dell Prairie, WI</t>
  </si>
  <si>
    <t>RCP-034808</t>
  </si>
  <si>
    <t>City Of Whitehall, WI</t>
  </si>
  <si>
    <t>RCP-055878</t>
  </si>
  <si>
    <t>Warrensburg Village, IL</t>
  </si>
  <si>
    <t>RCP-025254</t>
  </si>
  <si>
    <t>Town Of Effingham, NH</t>
  </si>
  <si>
    <t>RCP-018184</t>
  </si>
  <si>
    <t>Claibourne Township, OH</t>
  </si>
  <si>
    <t>RCP-025614</t>
  </si>
  <si>
    <t>Wickes, AR</t>
  </si>
  <si>
    <t>RCP-051395</t>
  </si>
  <si>
    <t>Blossburg Borough, PA</t>
  </si>
  <si>
    <t>RCP-019767</t>
  </si>
  <si>
    <t>Town Of Gilbert, SC</t>
  </si>
  <si>
    <t>RCP-056691</t>
  </si>
  <si>
    <t>Chillicothe, TX</t>
  </si>
  <si>
    <t>RCP-019241</t>
  </si>
  <si>
    <t>Andover Township, OH</t>
  </si>
  <si>
    <t>RCP-033710</t>
  </si>
  <si>
    <t>Town Of Dunn, WI</t>
  </si>
  <si>
    <t>RCP-034275</t>
  </si>
  <si>
    <t>Town Of Little Falls, WI</t>
  </si>
  <si>
    <t>RCP-022306</t>
  </si>
  <si>
    <t>Board Of Supervisors Paint Township, PA</t>
  </si>
  <si>
    <t>RCP-054311</t>
  </si>
  <si>
    <t>Lancaster City, MO</t>
  </si>
  <si>
    <t>RCP-031936</t>
  </si>
  <si>
    <t>Rosalia Town, WA</t>
  </si>
  <si>
    <t>RCP-023018</t>
  </si>
  <si>
    <t>Windsor Borough, PA</t>
  </si>
  <si>
    <t>RCP-023361</t>
  </si>
  <si>
    <t>Cross Creek Township, PA</t>
  </si>
  <si>
    <t>RCP-023721</t>
  </si>
  <si>
    <t>Village Of Port Dickinson, NY</t>
  </si>
  <si>
    <t>RCP-018006</t>
  </si>
  <si>
    <t>Griggsville City, IL</t>
  </si>
  <si>
    <t>RCP-055018</t>
  </si>
  <si>
    <t>Sidney City Of, IA</t>
  </si>
  <si>
    <t>RCP-039937</t>
  </si>
  <si>
    <t>Keya Paha County, NE</t>
  </si>
  <si>
    <t>RCP-054494</t>
  </si>
  <si>
    <t>Loma Linda Town, MO</t>
  </si>
  <si>
    <t>RCP-007677</t>
  </si>
  <si>
    <t>Town of Texhoma</t>
  </si>
  <si>
    <t>RCP-034018</t>
  </si>
  <si>
    <t>Town Of Paris, WI</t>
  </si>
  <si>
    <t>RCP-014269</t>
  </si>
  <si>
    <t>Baneberry City, TN</t>
  </si>
  <si>
    <t>RCP-053976</t>
  </si>
  <si>
    <t>Borough Of Susquehanna Depot, PA</t>
  </si>
  <si>
    <t>RCP-018336</t>
  </si>
  <si>
    <t>Village Of West Salem, OH</t>
  </si>
  <si>
    <t>RCP-024061</t>
  </si>
  <si>
    <t>Town Of Schroon, NY</t>
  </si>
  <si>
    <t>RCP-051681</t>
  </si>
  <si>
    <t>Borough Of Smethport, PA</t>
  </si>
  <si>
    <t>RCP-033607</t>
  </si>
  <si>
    <t>Village Of Cambridge, WI</t>
  </si>
  <si>
    <t>RCP-034119</t>
  </si>
  <si>
    <t>Town Of Cato, WI</t>
  </si>
  <si>
    <t>RCP-047902</t>
  </si>
  <si>
    <t>Oskaloosa City, KS</t>
  </si>
  <si>
    <t>RCP-016157</t>
  </si>
  <si>
    <t>Sidney Village, IL</t>
  </si>
  <si>
    <t>RCP-055179</t>
  </si>
  <si>
    <t>Lake View City Of, IA</t>
  </si>
  <si>
    <t>RCP-033041</t>
  </si>
  <si>
    <t>Turtle Creek Township, OH</t>
  </si>
  <si>
    <t>RCP-018567</t>
  </si>
  <si>
    <t>Harris Township, OH</t>
  </si>
  <si>
    <t>RCP-005402</t>
  </si>
  <si>
    <t>Washburn Town, ME</t>
  </si>
  <si>
    <t>RCP-034752</t>
  </si>
  <si>
    <t>Village Of Random Lake, WI</t>
  </si>
  <si>
    <t>RCP-033176</t>
  </si>
  <si>
    <t>Milford City, UT</t>
  </si>
  <si>
    <t>RCP-003862</t>
  </si>
  <si>
    <t>Westphalia Township, MI</t>
  </si>
  <si>
    <t>RCP-035781</t>
  </si>
  <si>
    <t>Town Of Allgood, AL</t>
  </si>
  <si>
    <t>RCP-023287</t>
  </si>
  <si>
    <t>Freedom Borough Dba Borough Of Freedom, PA</t>
  </si>
  <si>
    <t>RCP-004530</t>
  </si>
  <si>
    <t>Oronoco City, MN</t>
  </si>
  <si>
    <t>RCP-053999</t>
  </si>
  <si>
    <t>Avis Borough, PA</t>
  </si>
  <si>
    <t>RCP-032276</t>
  </si>
  <si>
    <t>Windsor Township, OH</t>
  </si>
  <si>
    <t>RCP-018353</t>
  </si>
  <si>
    <t>Millcreek Township, OH</t>
  </si>
  <si>
    <t>RCP-015179</t>
  </si>
  <si>
    <t>Hardin city</t>
  </si>
  <si>
    <t>RCP-057133</t>
  </si>
  <si>
    <t>Flint Hill City, MO</t>
  </si>
  <si>
    <t>RCP-023824</t>
  </si>
  <si>
    <t>Town Of Ellington, NY</t>
  </si>
  <si>
    <t>RCP-056492</t>
  </si>
  <si>
    <t>Pleak, Village Of, TX</t>
  </si>
  <si>
    <t>RCP-055229</t>
  </si>
  <si>
    <t>Greene City Of, IA</t>
  </si>
  <si>
    <t>RCP-005361</t>
  </si>
  <si>
    <t>Peru Town, ME</t>
  </si>
  <si>
    <t>RCP-052525</t>
  </si>
  <si>
    <t>Crawford, MS</t>
  </si>
  <si>
    <t>RCP-034877</t>
  </si>
  <si>
    <t>Village Of Sharon, WI</t>
  </si>
  <si>
    <t>RCP-004018</t>
  </si>
  <si>
    <t>Village Of Schoolcraft, MI</t>
  </si>
  <si>
    <t>RCP-032512</t>
  </si>
  <si>
    <t>Village Of New Middletown, OH</t>
  </si>
  <si>
    <t>RCP-025565</t>
  </si>
  <si>
    <t>Stephens, AR</t>
  </si>
  <si>
    <t>RCP-018808</t>
  </si>
  <si>
    <t>RCP-003517</t>
  </si>
  <si>
    <t>Pickford Township, MI</t>
  </si>
  <si>
    <t>RCP-025145</t>
  </si>
  <si>
    <t>Town Of Lisbon, NH</t>
  </si>
  <si>
    <t>RCP-018894</t>
  </si>
  <si>
    <t>Village Of New Paris, OH</t>
  </si>
  <si>
    <t>RCP-025043</t>
  </si>
  <si>
    <t>Village Of Wolcott, NY</t>
  </si>
  <si>
    <t>RCP-047279</t>
  </si>
  <si>
    <t>Fort Jones City, CA</t>
  </si>
  <si>
    <t>RCP-019264</t>
  </si>
  <si>
    <t>Sheffield Township, OH</t>
  </si>
  <si>
    <t>RCP-051771</t>
  </si>
  <si>
    <t>Springdale Township Allegheny County, PA</t>
  </si>
  <si>
    <t>RCP-014278</t>
  </si>
  <si>
    <t>Big Sandy Town, TN</t>
  </si>
  <si>
    <t>RCP-019015</t>
  </si>
  <si>
    <t>Lostcreek Township, OH</t>
  </si>
  <si>
    <t>RCP-018359</t>
  </si>
  <si>
    <t>Fulton Township, OH</t>
  </si>
  <si>
    <t>RCP-033834</t>
  </si>
  <si>
    <t>Town Of Platteville, WI</t>
  </si>
  <si>
    <t>RCP-018041</t>
  </si>
  <si>
    <t>Hillcrest Village, IL</t>
  </si>
  <si>
    <t>RCP-016242</t>
  </si>
  <si>
    <t>Tower Lakes Village, IL</t>
  </si>
  <si>
    <t>RCP-056614</t>
  </si>
  <si>
    <t>Sunset Valley, TX</t>
  </si>
  <si>
    <t>RCP-019087</t>
  </si>
  <si>
    <t>RCP-016227</t>
  </si>
  <si>
    <t>Third Lake Village, IL</t>
  </si>
  <si>
    <t>RCP-018753</t>
  </si>
  <si>
    <t>Village Of Lynchburg, OH</t>
  </si>
  <si>
    <t>RCP-023877</t>
  </si>
  <si>
    <t>Town Of New Berlin, NY</t>
  </si>
  <si>
    <t>RCP-014767</t>
  </si>
  <si>
    <t>Pines Town, IN</t>
  </si>
  <si>
    <t>RCP-025396</t>
  </si>
  <si>
    <t>Knoxville, AR</t>
  </si>
  <si>
    <t>RCP-015974</t>
  </si>
  <si>
    <t>Norris City Village, IL</t>
  </si>
  <si>
    <t>RCP-034569</t>
  </si>
  <si>
    <t>Village Of Orfordville, WI</t>
  </si>
  <si>
    <t>RCP-023967</t>
  </si>
  <si>
    <t>Town Of Kortright, NY</t>
  </si>
  <si>
    <t>RCP-031783</t>
  </si>
  <si>
    <t>Cathlamet Town, WA</t>
  </si>
  <si>
    <t>RCP-013960</t>
  </si>
  <si>
    <t>Athens Township, MI</t>
  </si>
  <si>
    <t>RCP-019010</t>
  </si>
  <si>
    <t>Village Of Shreve, OH</t>
  </si>
  <si>
    <t>RCP-022759</t>
  </si>
  <si>
    <t>Apollo Borough, PA</t>
  </si>
  <si>
    <t>RCP-004404</t>
  </si>
  <si>
    <t>City Of Zilwaukee, MI</t>
  </si>
  <si>
    <t>RCP-035384</t>
  </si>
  <si>
    <t>Town Of White Stone, VA</t>
  </si>
  <si>
    <t>RCP-022760</t>
  </si>
  <si>
    <t>Gallitzin Borough, PA</t>
  </si>
  <si>
    <t>RCP-006906</t>
  </si>
  <si>
    <t>Hodge, LA</t>
  </si>
  <si>
    <t>RCP-035146</t>
  </si>
  <si>
    <t>Koyuk City, AK</t>
  </si>
  <si>
    <t>RCP-035486</t>
  </si>
  <si>
    <t>Town Of Wilton, AL</t>
  </si>
  <si>
    <t>RCP-014452</t>
  </si>
  <si>
    <t>New Hope City, TN</t>
  </si>
  <si>
    <t>RCP-022638</t>
  </si>
  <si>
    <t>Borough Of Nescopeck, PA</t>
  </si>
  <si>
    <t>RCP-050346</t>
  </si>
  <si>
    <t>City Of Laurel, NE</t>
  </si>
  <si>
    <t>RCP-016176</t>
  </si>
  <si>
    <t>St. Anne Village, IL</t>
  </si>
  <si>
    <t>RCP-051796</t>
  </si>
  <si>
    <t>Borough Of Cresson, PA</t>
  </si>
  <si>
    <t>RCP-019275</t>
  </si>
  <si>
    <t>RCP-052586</t>
  </si>
  <si>
    <t>Mathiston, MS</t>
  </si>
  <si>
    <t>RCP-006474</t>
  </si>
  <si>
    <t>City Of Wessington Springs, SD</t>
  </si>
  <si>
    <t>RCP-004314</t>
  </si>
  <si>
    <t>Brookfield Township, MI</t>
  </si>
  <si>
    <t>RCP-027360</t>
  </si>
  <si>
    <t>Eckles Township, MN</t>
  </si>
  <si>
    <t>RCP-023514</t>
  </si>
  <si>
    <t>North Bethlehem Township, PA</t>
  </si>
  <si>
    <t>RCP-034974</t>
  </si>
  <si>
    <t>Town Of Lind, WI</t>
  </si>
  <si>
    <t>RCP-016107</t>
  </si>
  <si>
    <t>Rossville Village, IL</t>
  </si>
  <si>
    <t>RCP-019150</t>
  </si>
  <si>
    <t>Village Of North Lewisburg, OH</t>
  </si>
  <si>
    <t>RCP-038256</t>
  </si>
  <si>
    <t>Miller County, MO</t>
  </si>
  <si>
    <t>RCP-040508</t>
  </si>
  <si>
    <t>Somerset County, MD</t>
  </si>
  <si>
    <t>RCP-038393</t>
  </si>
  <si>
    <t>Allen Parish, LA</t>
  </si>
  <si>
    <t>RCP-040852</t>
  </si>
  <si>
    <t>Township Of West Orange, NJ</t>
  </si>
  <si>
    <t>RCP-036724</t>
  </si>
  <si>
    <t>Novi City, MI</t>
  </si>
  <si>
    <t>RCP-056796</t>
  </si>
  <si>
    <t>Plainview, TX</t>
  </si>
  <si>
    <t>RCP-047263</t>
  </si>
  <si>
    <t>Duarte City, CA</t>
  </si>
  <si>
    <t>RCP-040970</t>
  </si>
  <si>
    <t>Borough Of Roosevelt, NJ</t>
  </si>
  <si>
    <t>RCP-035017</t>
  </si>
  <si>
    <t>Village Of Plainfield, WI</t>
  </si>
  <si>
    <t>RCP-003850</t>
  </si>
  <si>
    <t>Village Of Otisville, MI</t>
  </si>
  <si>
    <t>RCP-003863</t>
  </si>
  <si>
    <t>Stronach Township, MI</t>
  </si>
  <si>
    <t>RCP-026330</t>
  </si>
  <si>
    <t>Carl, GA</t>
  </si>
  <si>
    <t>RCP-049864</t>
  </si>
  <si>
    <t>Town Of Coal Creek, CO</t>
  </si>
  <si>
    <t>RCP-025036</t>
  </si>
  <si>
    <t>Village Of Sodus Point, NY</t>
  </si>
  <si>
    <t>RCP-054272</t>
  </si>
  <si>
    <t>Washburn City, MO</t>
  </si>
  <si>
    <t>RCP-027285</t>
  </si>
  <si>
    <t>Walnut Grove City, MN</t>
  </si>
  <si>
    <t>RCP-038917</t>
  </si>
  <si>
    <t>Hardee County, FL</t>
  </si>
  <si>
    <t>RCP-040012</t>
  </si>
  <si>
    <t>Santa Isabel Municipio, PR</t>
  </si>
  <si>
    <t>RCP-050838</t>
  </si>
  <si>
    <t>Palatka City, FL</t>
  </si>
  <si>
    <t>RCP-031256</t>
  </si>
  <si>
    <t>Amesbury, MA</t>
  </si>
  <si>
    <t>RCP-016018</t>
  </si>
  <si>
    <t>Oswego Village, IL</t>
  </si>
  <si>
    <t>RCP-016370</t>
  </si>
  <si>
    <t>Bladensburg Town, MD</t>
  </si>
  <si>
    <t>RCP-039228</t>
  </si>
  <si>
    <t>Ormond Beach City, FL</t>
  </si>
  <si>
    <t>RCP-024891</t>
  </si>
  <si>
    <t>Town Of Southampton, NY</t>
  </si>
  <si>
    <t>RCP-039064</t>
  </si>
  <si>
    <t>Mille Lacs County, MN</t>
  </si>
  <si>
    <t>RCP-025815</t>
  </si>
  <si>
    <t>Monroe, GA</t>
  </si>
  <si>
    <t>RCP-052650</t>
  </si>
  <si>
    <t>Tishomingo, MS</t>
  </si>
  <si>
    <t>RCP-022460</t>
  </si>
  <si>
    <t>Beale Township Supervisors Dba Beale Township, PA</t>
  </si>
  <si>
    <t>RCP-054333</t>
  </si>
  <si>
    <t>Ridgeway City, MO</t>
  </si>
  <si>
    <t>RCP-017833</t>
  </si>
  <si>
    <t>Creston Village, IL</t>
  </si>
  <si>
    <t>RCP-017922</t>
  </si>
  <si>
    <t>Evansville Village, IL</t>
  </si>
  <si>
    <t>RCP-016387</t>
  </si>
  <si>
    <t>Deer Park Town, MD</t>
  </si>
  <si>
    <t>RCP-015276</t>
  </si>
  <si>
    <t>Mount Olivet city</t>
  </si>
  <si>
    <t>RCP-054641</t>
  </si>
  <si>
    <t>Novinger City, MO</t>
  </si>
  <si>
    <t>RCP-032641</t>
  </si>
  <si>
    <t>Village Of Alger, OH</t>
  </si>
  <si>
    <t>RCP-037834</t>
  </si>
  <si>
    <t>Mcpherson County, KS</t>
  </si>
  <si>
    <t>RCP-037914</t>
  </si>
  <si>
    <t>Dinwiddie County, VA</t>
  </si>
  <si>
    <t>RCP-015889</t>
  </si>
  <si>
    <t>Mechanicsburg Village, IL</t>
  </si>
  <si>
    <t>RCP-040353</t>
  </si>
  <si>
    <t>Ellis County, KS</t>
  </si>
  <si>
    <t>RCP-024463</t>
  </si>
  <si>
    <t>Village Of Sylvan Beach, NY</t>
  </si>
  <si>
    <t>RCP-032842</t>
  </si>
  <si>
    <t>Village Of Felicity, OH</t>
  </si>
  <si>
    <t>RCP-018440</t>
  </si>
  <si>
    <t>Jefferson Township, OH</t>
  </si>
  <si>
    <t>RCP-017257</t>
  </si>
  <si>
    <t>Cottonwood Township, MN</t>
  </si>
  <si>
    <t>RCP-006700</t>
  </si>
  <si>
    <t>Baskin, LA</t>
  </si>
  <si>
    <t>RCP-037318</t>
  </si>
  <si>
    <t>Villalba Municipio, PR</t>
  </si>
  <si>
    <t>RCP-038871</t>
  </si>
  <si>
    <t>Logan County, KY</t>
  </si>
  <si>
    <t>RCP-047438</t>
  </si>
  <si>
    <t>South Lake Tahoe City, CA</t>
  </si>
  <si>
    <t>RCP-031263</t>
  </si>
  <si>
    <t>Ashland, MA</t>
  </si>
  <si>
    <t>RCP-038178</t>
  </si>
  <si>
    <t>White County, TN</t>
  </si>
  <si>
    <t>RCP-027239</t>
  </si>
  <si>
    <t>St. Louis Park City, MN</t>
  </si>
  <si>
    <t>RCP-036780</t>
  </si>
  <si>
    <t>Carroll County, TN</t>
  </si>
  <si>
    <t>RCP-006045</t>
  </si>
  <si>
    <t>Town Of Bradshaw, WV</t>
  </si>
  <si>
    <t>RCP-018343</t>
  </si>
  <si>
    <t>Scipio Township, OH</t>
  </si>
  <si>
    <t>RCP-018888</t>
  </si>
  <si>
    <t>Columbia Township, OH</t>
  </si>
  <si>
    <t>RCP-025494</t>
  </si>
  <si>
    <t>Pangburn, AR</t>
  </si>
  <si>
    <t>RCP-034142</t>
  </si>
  <si>
    <t>Village Of Reedsville, WI</t>
  </si>
  <si>
    <t>RCP-024599</t>
  </si>
  <si>
    <t>Town Of Orwell, NY</t>
  </si>
  <si>
    <t>RCP-032969</t>
  </si>
  <si>
    <t>RCP-018221</t>
  </si>
  <si>
    <t>RCP-033586</t>
  </si>
  <si>
    <t>Town Of Mazomanie, WI</t>
  </si>
  <si>
    <t>RCP-026889</t>
  </si>
  <si>
    <t>Dellwood City, MN</t>
  </si>
  <si>
    <t>RCP-023052</t>
  </si>
  <si>
    <t>Borough Of Factoryville, PA</t>
  </si>
  <si>
    <t>RCP-056354</t>
  </si>
  <si>
    <t>Post Oak Bend, TX</t>
  </si>
  <si>
    <t>RCP-024034</t>
  </si>
  <si>
    <t>Village Of North Collins, NY</t>
  </si>
  <si>
    <t>RCP-055314</t>
  </si>
  <si>
    <t>Correctionville City Of, IA</t>
  </si>
  <si>
    <t>RCP-003371</t>
  </si>
  <si>
    <t>Kearney Township, MI</t>
  </si>
  <si>
    <t>RCP-055345</t>
  </si>
  <si>
    <t>Carson City Of, IA</t>
  </si>
  <si>
    <t>RCP-027428</t>
  </si>
  <si>
    <t>Shafer Township, MN</t>
  </si>
  <si>
    <t>RCP-033356</t>
  </si>
  <si>
    <t>Town Of Glenmore, WI</t>
  </si>
  <si>
    <t>RCP-040426</t>
  </si>
  <si>
    <t>Harding County, NM</t>
  </si>
  <si>
    <t>RCP-000997</t>
  </si>
  <si>
    <t>Bethlehem Township, OH</t>
  </si>
  <si>
    <t>RCP-057068</t>
  </si>
  <si>
    <t>Hatton, ND</t>
  </si>
  <si>
    <t>RCP-033610</t>
  </si>
  <si>
    <t>Village Of Dane, WI</t>
  </si>
  <si>
    <t>RCP-033694</t>
  </si>
  <si>
    <t>Town Of Hawthorne, WI</t>
  </si>
  <si>
    <t>RCP-032455</t>
  </si>
  <si>
    <t>Malta Township, OH</t>
  </si>
  <si>
    <t>RCP-032524</t>
  </si>
  <si>
    <t>Village Of Malvern, OH</t>
  </si>
  <si>
    <t>RCP-033974</t>
  </si>
  <si>
    <t>Town Of Milford, WI</t>
  </si>
  <si>
    <t>RCP-015780</t>
  </si>
  <si>
    <t>Sand Beach Township, MI</t>
  </si>
  <si>
    <t>RCP-025493</t>
  </si>
  <si>
    <t>Palestine, AR</t>
  </si>
  <si>
    <t>RCP-052137</t>
  </si>
  <si>
    <t>Piatt Township, PA</t>
  </si>
  <si>
    <t>RCP-055758</t>
  </si>
  <si>
    <t>Argenta Village, IL</t>
  </si>
  <si>
    <t>RCP-024092</t>
  </si>
  <si>
    <t>Town Of Caroga, NY</t>
  </si>
  <si>
    <t>RCP-019774</t>
  </si>
  <si>
    <t>Town Of Monetta, SC</t>
  </si>
  <si>
    <t>RCP-022667</t>
  </si>
  <si>
    <t>RCP-001344</t>
  </si>
  <si>
    <t>Brooks Town, ME</t>
  </si>
  <si>
    <t>RCP-013901</t>
  </si>
  <si>
    <t>Secord Township, MI</t>
  </si>
  <si>
    <t>RCP-025510</t>
  </si>
  <si>
    <t>Plainview, AR</t>
  </si>
  <si>
    <t>RCP-018995</t>
  </si>
  <si>
    <t>RCP-033776</t>
  </si>
  <si>
    <t>Town Of Marshfield, WI</t>
  </si>
  <si>
    <t>RCP-034648</t>
  </si>
  <si>
    <t>Town Of Prairie Du Sac, WI</t>
  </si>
  <si>
    <t>RCP-056209</t>
  </si>
  <si>
    <t>City Of Rose City, TX</t>
  </si>
  <si>
    <t>RCP-004678</t>
  </si>
  <si>
    <t>Farm Island Township, MN</t>
  </si>
  <si>
    <t>RCP-003665</t>
  </si>
  <si>
    <t>Maple Valley Township, Brown City, MI</t>
  </si>
  <si>
    <t>RCP-013965</t>
  </si>
  <si>
    <t>Burlington Township, MI</t>
  </si>
  <si>
    <t>RCP-023057</t>
  </si>
  <si>
    <t>Millbourne Borough, PA</t>
  </si>
  <si>
    <t>RCP-033887</t>
  </si>
  <si>
    <t>Town Of Green Lake, WI</t>
  </si>
  <si>
    <t>RCP-035230</t>
  </si>
  <si>
    <t>Town Of Cheriton, VA</t>
  </si>
  <si>
    <t>RCP-055319</t>
  </si>
  <si>
    <t>Colo City Of, IA</t>
  </si>
  <si>
    <t>RCP-005415</t>
  </si>
  <si>
    <t>Woodland Town, ME</t>
  </si>
  <si>
    <t>RCP-051519</t>
  </si>
  <si>
    <t>Nescopeck Township, PA</t>
  </si>
  <si>
    <t>RCP-052042</t>
  </si>
  <si>
    <t>Roulette Township, PA</t>
  </si>
  <si>
    <t>RCP-023471</t>
  </si>
  <si>
    <t>Dennison Township, PA</t>
  </si>
  <si>
    <t>RCP-033035</t>
  </si>
  <si>
    <t>Village Of Pandora, OH</t>
  </si>
  <si>
    <t>RCP-003365</t>
  </si>
  <si>
    <t>RCP-051397</t>
  </si>
  <si>
    <t>Bradford Woods Borough Dba Borough Of Bradford Woods, PA</t>
  </si>
  <si>
    <t>RCP-035335</t>
  </si>
  <si>
    <t>Town Of Port Royal, VA</t>
  </si>
  <si>
    <t>RCP-035789</t>
  </si>
  <si>
    <t>Town Of Lockhart, AL</t>
  </si>
  <si>
    <t>RCP-005322</t>
  </si>
  <si>
    <t>Lovell Town, ME</t>
  </si>
  <si>
    <t>RCP-023476</t>
  </si>
  <si>
    <t>Borough Of East Bangor, PA</t>
  </si>
  <si>
    <t>RCP-031670</t>
  </si>
  <si>
    <t>City Of Melba, ID</t>
  </si>
  <si>
    <t>RCP-018666</t>
  </si>
  <si>
    <t>Laurel Township, OH</t>
  </si>
  <si>
    <t>RCP-023790</t>
  </si>
  <si>
    <t>Village Of Port Byron, NY</t>
  </si>
  <si>
    <t>RCP-024368</t>
  </si>
  <si>
    <t>Village Of Kensington, NY</t>
  </si>
  <si>
    <t>RCP-006505</t>
  </si>
  <si>
    <t>City Of Armour, SD</t>
  </si>
  <si>
    <t>RCP-037749</t>
  </si>
  <si>
    <t>Grant County, NE</t>
  </si>
  <si>
    <t>RCP-054209</t>
  </si>
  <si>
    <t>Hornersville City, MO</t>
  </si>
  <si>
    <t>RCP-026171</t>
  </si>
  <si>
    <t>Town Of Brookford, NC</t>
  </si>
  <si>
    <t>RCP-023533</t>
  </si>
  <si>
    <t>Colerain Township Supervisors, PA</t>
  </si>
  <si>
    <t>RCP-033732</t>
  </si>
  <si>
    <t>Village Of Colfax, WI</t>
  </si>
  <si>
    <t>RCP-054705</t>
  </si>
  <si>
    <t>Matthews City, MO</t>
  </si>
  <si>
    <t>RCP-051391</t>
  </si>
  <si>
    <t>Township Of Frazer, PA</t>
  </si>
  <si>
    <t>RCP-056226</t>
  </si>
  <si>
    <t>Scotland, TX</t>
  </si>
  <si>
    <t>RCP-056926</t>
  </si>
  <si>
    <t>Brazos Country, TX</t>
  </si>
  <si>
    <t>RCP-015210</t>
  </si>
  <si>
    <t>Island city</t>
  </si>
  <si>
    <t>RCP-018414</t>
  </si>
  <si>
    <t>RCP-019073</t>
  </si>
  <si>
    <t>RCP-014087</t>
  </si>
  <si>
    <t>Hinton Township, MI</t>
  </si>
  <si>
    <t>RCP-018424</t>
  </si>
  <si>
    <t>Zane Township, OH</t>
  </si>
  <si>
    <t>RCP-018849</t>
  </si>
  <si>
    <t>Bloomfield Township, OH</t>
  </si>
  <si>
    <t>RCP-032164</t>
  </si>
  <si>
    <t>Village Of Lakeview, OH</t>
  </si>
  <si>
    <t>RCP-018295</t>
  </si>
  <si>
    <t>Huntington Township, OH</t>
  </si>
  <si>
    <t>RCP-004468</t>
  </si>
  <si>
    <t>Albion Township, MI</t>
  </si>
  <si>
    <t>RCP-006500</t>
  </si>
  <si>
    <t>City Of Woonsocket, SD</t>
  </si>
  <si>
    <t>RCP-035718</t>
  </si>
  <si>
    <t>Town Of Lisman, AL</t>
  </si>
  <si>
    <t>RCP-049077</t>
  </si>
  <si>
    <t>Town Of Winkelman, AZ</t>
  </si>
  <si>
    <t>RCP-033428</t>
  </si>
  <si>
    <t>Town Of Chilton, WI</t>
  </si>
  <si>
    <t>RCP-001284</t>
  </si>
  <si>
    <t>Friendship Town, ME</t>
  </si>
  <si>
    <t>RCP-035186</t>
  </si>
  <si>
    <t>Upper Kalskag City, AK</t>
  </si>
  <si>
    <t>RCP-033405</t>
  </si>
  <si>
    <t>Town Of Grantsburg, WI</t>
  </si>
  <si>
    <t>RCP-008475</t>
  </si>
  <si>
    <t>Jumpertown, MS</t>
  </si>
  <si>
    <t>RCP-027387</t>
  </si>
  <si>
    <t>Rapidan Township, MN</t>
  </si>
  <si>
    <t>RCP-055693</t>
  </si>
  <si>
    <t>Hills City Of, IA</t>
  </si>
  <si>
    <t>RCP-008461</t>
  </si>
  <si>
    <t>Falkner, MS</t>
  </si>
  <si>
    <t>RCP-055054</t>
  </si>
  <si>
    <t>Redfield City Of, IA</t>
  </si>
  <si>
    <t>RCP-018460</t>
  </si>
  <si>
    <t>RCP-019217</t>
  </si>
  <si>
    <t>Killbuck Township, OH</t>
  </si>
  <si>
    <t>RCP-000038</t>
  </si>
  <si>
    <t>Vienna City, MO</t>
  </si>
  <si>
    <t>RCP-024997</t>
  </si>
  <si>
    <t>Town Of Thurman, NY</t>
  </si>
  <si>
    <t>RCP-035610</t>
  </si>
  <si>
    <t>Town Of Elkmont, AL</t>
  </si>
  <si>
    <t>RCP-017641</t>
  </si>
  <si>
    <t>Ashton Village, IL</t>
  </si>
  <si>
    <t>RCP-008010</t>
  </si>
  <si>
    <t>Town of Springer</t>
  </si>
  <si>
    <t>RCP-023748</t>
  </si>
  <si>
    <t>Town Of Ellicottville, NY</t>
  </si>
  <si>
    <t>RCP-052394</t>
  </si>
  <si>
    <t>Farming Township, MN</t>
  </si>
  <si>
    <t>RCP-018329</t>
  </si>
  <si>
    <t>RCP-027401</t>
  </si>
  <si>
    <t>Perch Lake Township, MN</t>
  </si>
  <si>
    <t>RCP-023215</t>
  </si>
  <si>
    <t>Orwell Township Supervisors Dba Orwell Township, PA</t>
  </si>
  <si>
    <t>RCP-006885</t>
  </si>
  <si>
    <t>Goldonna, LA</t>
  </si>
  <si>
    <t>RCP-022710</t>
  </si>
  <si>
    <t>Durham Township, PA</t>
  </si>
  <si>
    <t>RCP-025383</t>
  </si>
  <si>
    <t>Grannis, AR</t>
  </si>
  <si>
    <t>RCP-019568</t>
  </si>
  <si>
    <t>City Of Cotton Plant, AR</t>
  </si>
  <si>
    <t>RCP-034020</t>
  </si>
  <si>
    <t>Town Of Somers, WI</t>
  </si>
  <si>
    <t>RCP-034549</t>
  </si>
  <si>
    <t>Town Of Bradford, WI</t>
  </si>
  <si>
    <t>RCP-023303</t>
  </si>
  <si>
    <t>RCP-033589</t>
  </si>
  <si>
    <t>Town Of Montrose, WI</t>
  </si>
  <si>
    <t>RCP-003403</t>
  </si>
  <si>
    <t>Kingston Township, MI</t>
  </si>
  <si>
    <t>RCP-013983</t>
  </si>
  <si>
    <t>Village Of Grass Lake, MI</t>
  </si>
  <si>
    <t>RCP-034273</t>
  </si>
  <si>
    <t>Town Of Leon, WI</t>
  </si>
  <si>
    <t>RCP-033688</t>
  </si>
  <si>
    <t>Town Of Amnicon, WI</t>
  </si>
  <si>
    <t>RCP-052864</t>
  </si>
  <si>
    <t>Whiting Town, VT</t>
  </si>
  <si>
    <t>RCP-055044</t>
  </si>
  <si>
    <t>Rockford City Of, IA</t>
  </si>
  <si>
    <t>RCP-026904</t>
  </si>
  <si>
    <t>Edgerton City, MN</t>
  </si>
  <si>
    <t>RCP-007714</t>
  </si>
  <si>
    <t>Town of Bokchito</t>
  </si>
  <si>
    <t>RCP-025820</t>
  </si>
  <si>
    <t>Morganton, GA</t>
  </si>
  <si>
    <t>RCP-026167</t>
  </si>
  <si>
    <t>Town Of Bostic, NC</t>
  </si>
  <si>
    <t>RCP-019556</t>
  </si>
  <si>
    <t>City Of Cherry Valley, AR</t>
  </si>
  <si>
    <t>RCP-018332</t>
  </si>
  <si>
    <t>Bay Township, OH</t>
  </si>
  <si>
    <t>RCP-024807</t>
  </si>
  <si>
    <t>Town Of Catharine, NY</t>
  </si>
  <si>
    <t>RCP-018511</t>
  </si>
  <si>
    <t>RCP-046908</t>
  </si>
  <si>
    <t>Cynthiana Town, IN</t>
  </si>
  <si>
    <t>RCP-003781</t>
  </si>
  <si>
    <t>Village Of Lexington, MI</t>
  </si>
  <si>
    <t>RCP-052665</t>
  </si>
  <si>
    <t>Webb, MS</t>
  </si>
  <si>
    <t>RCP-054839</t>
  </si>
  <si>
    <t>Walker, IA</t>
  </si>
  <si>
    <t>RCP-019174</t>
  </si>
  <si>
    <t>RCP-018478</t>
  </si>
  <si>
    <t>RCP-025684</t>
  </si>
  <si>
    <t>Fargo, GA</t>
  </si>
  <si>
    <t>RCP-047484</t>
  </si>
  <si>
    <t>Alma City, KS</t>
  </si>
  <si>
    <t>RCP-054913</t>
  </si>
  <si>
    <t>Cambridge City Of, IA</t>
  </si>
  <si>
    <t>RCP-055115</t>
  </si>
  <si>
    <t>Morning Sun City Of, IA</t>
  </si>
  <si>
    <t>RCP-047841</t>
  </si>
  <si>
    <t>Meriden City, KS</t>
  </si>
  <si>
    <t>RCP-003930</t>
  </si>
  <si>
    <t>Millbrook Township, MI</t>
  </si>
  <si>
    <t>RCP-057002</t>
  </si>
  <si>
    <t>Webberville, TX</t>
  </si>
  <si>
    <t>RCP-018861</t>
  </si>
  <si>
    <t>RCP-008489</t>
  </si>
  <si>
    <t>Mayersville, MS</t>
  </si>
  <si>
    <t>RCP-053006</t>
  </si>
  <si>
    <t>Zanesville, IN</t>
  </si>
  <si>
    <t>RCP-052251</t>
  </si>
  <si>
    <t>Borough Of Duboistown, PA</t>
  </si>
  <si>
    <t>RCP-022947</t>
  </si>
  <si>
    <t>Gibson Township, PA</t>
  </si>
  <si>
    <t>RCP-013871</t>
  </si>
  <si>
    <t>Village Of Bingham Farms, MI</t>
  </si>
  <si>
    <t>RCP-014204</t>
  </si>
  <si>
    <t>City Of Colton, SD</t>
  </si>
  <si>
    <t>RCP-051513</t>
  </si>
  <si>
    <t>Borough Of Leetsdale Dba Leetsdale Borough, PA</t>
  </si>
  <si>
    <t>RCP-034098</t>
  </si>
  <si>
    <t>Town Of Vilas, WI</t>
  </si>
  <si>
    <t>RCP-019498</t>
  </si>
  <si>
    <t>City Of Banks, AR</t>
  </si>
  <si>
    <t>RCP-019518</t>
  </si>
  <si>
    <t>Town Of Bluff City, AR</t>
  </si>
  <si>
    <t>RCP-055677</t>
  </si>
  <si>
    <t>Woolstock City Of, IA</t>
  </si>
  <si>
    <t>RCP-017179</t>
  </si>
  <si>
    <t>Rutledge City, MN</t>
  </si>
  <si>
    <t>RCP-008512</t>
  </si>
  <si>
    <t>Sallis, MS</t>
  </si>
  <si>
    <t>RCP-003668</t>
  </si>
  <si>
    <t>Village Of Applegate, MI</t>
  </si>
  <si>
    <t>RCP-015506</t>
  </si>
  <si>
    <t>Home Township, MI</t>
  </si>
  <si>
    <t>RCP-018820</t>
  </si>
  <si>
    <t>Village Of Kipton, OH</t>
  </si>
  <si>
    <t>RCP-032271</t>
  </si>
  <si>
    <t>City Of Orrville, OH</t>
  </si>
  <si>
    <t>RCP-027103</t>
  </si>
  <si>
    <t>Minnetrista City, MN</t>
  </si>
  <si>
    <t>RCP-004337</t>
  </si>
  <si>
    <t>City Of Mason, MI</t>
  </si>
  <si>
    <t>RCP-007591</t>
  </si>
  <si>
    <t>City of Lone Grove</t>
  </si>
  <si>
    <t>RCP-056605</t>
  </si>
  <si>
    <t>Farmersville, TX</t>
  </si>
  <si>
    <t>RCP-034932</t>
  </si>
  <si>
    <t>Town Of Merton, WI</t>
  </si>
  <si>
    <t>RCP-046820</t>
  </si>
  <si>
    <t>Town Of Billingsley, AL</t>
  </si>
  <si>
    <t>RCP-005418</t>
  </si>
  <si>
    <t>Yarmouth Town, ME</t>
  </si>
  <si>
    <t>RCP-054148</t>
  </si>
  <si>
    <t>Scott City City, MO</t>
  </si>
  <si>
    <t>RCP-054519</t>
  </si>
  <si>
    <t>Mount Vernon City, MO</t>
  </si>
  <si>
    <t>RCP-031879</t>
  </si>
  <si>
    <t>Medina City, WA</t>
  </si>
  <si>
    <t>RCP-004534</t>
  </si>
  <si>
    <t>Bigelow City, MN</t>
  </si>
  <si>
    <t>RCP-008480</t>
  </si>
  <si>
    <t>Leland, MS</t>
  </si>
  <si>
    <t>RCP-040462</t>
  </si>
  <si>
    <t>Tinian Municipality, Northern Mariana Islands</t>
  </si>
  <si>
    <t>RCP-047128</t>
  </si>
  <si>
    <t>Sullivan City, IN</t>
  </si>
  <si>
    <t>RCP-031567</t>
  </si>
  <si>
    <t>City Of American Falls, ID</t>
  </si>
  <si>
    <t>RCP-032197</t>
  </si>
  <si>
    <t>City Of Olmsted Falls, OH</t>
  </si>
  <si>
    <t>RCP-052358</t>
  </si>
  <si>
    <t>Grafton Township, MN</t>
  </si>
  <si>
    <t>RCP-057348</t>
  </si>
  <si>
    <t>Galena Township, MN</t>
  </si>
  <si>
    <t>RCP-022407</t>
  </si>
  <si>
    <t>West Abington Township, PA</t>
  </si>
  <si>
    <t>RCP-034956</t>
  </si>
  <si>
    <t>Village Of Waukesha, WI</t>
  </si>
  <si>
    <t>RCP-037872</t>
  </si>
  <si>
    <t>Crane County, TX</t>
  </si>
  <si>
    <t>RCP-006237</t>
  </si>
  <si>
    <t>City Of Winfield, WV</t>
  </si>
  <si>
    <t>RCP-036714</t>
  </si>
  <si>
    <t>Mills County, TX</t>
  </si>
  <si>
    <t>RCP-025502</t>
  </si>
  <si>
    <t>Peach Orchard, AR</t>
  </si>
  <si>
    <t>RCP-019653</t>
  </si>
  <si>
    <t>City Of Haynes, AR</t>
  </si>
  <si>
    <t>RCP-006266</t>
  </si>
  <si>
    <t>Town Of Lesterville, SD</t>
  </si>
  <si>
    <t>RCP-027416</t>
  </si>
  <si>
    <t>Pine Lake Township, MN</t>
  </si>
  <si>
    <t>RCP-003716</t>
  </si>
  <si>
    <t>Wells Township, MI</t>
  </si>
  <si>
    <t>RCP-013736</t>
  </si>
  <si>
    <t>Faithorn Township, MI</t>
  </si>
  <si>
    <t>RCP-007727</t>
  </si>
  <si>
    <t>Town of Burbank</t>
  </si>
  <si>
    <t>RCP-019318</t>
  </si>
  <si>
    <t>Village Of Chesterville, OH</t>
  </si>
  <si>
    <t>RCP-014192</t>
  </si>
  <si>
    <t>Town Of Astoria, SD</t>
  </si>
  <si>
    <t>RCP-050080</t>
  </si>
  <si>
    <t>Village Of Anselmo, NE</t>
  </si>
  <si>
    <t>RCP-032740</t>
  </si>
  <si>
    <t>Village Of Mount Eaton, OH</t>
  </si>
  <si>
    <t>RCP-022452</t>
  </si>
  <si>
    <t>RCP-024534</t>
  </si>
  <si>
    <t>Town Of Blooming Grove, NY</t>
  </si>
  <si>
    <t>RCP-040351</t>
  </si>
  <si>
    <t>Morrill County, NE</t>
  </si>
  <si>
    <t>RCP-035530</t>
  </si>
  <si>
    <t>Priceville, AL</t>
  </si>
  <si>
    <t>RCP-052300</t>
  </si>
  <si>
    <t>Elmer Township, MN</t>
  </si>
  <si>
    <t>RCP-017144</t>
  </si>
  <si>
    <t>Birch Creek Township, MN</t>
  </si>
  <si>
    <t>RCP-023504</t>
  </si>
  <si>
    <t>Union Dale Borough, PA</t>
  </si>
  <si>
    <t>RCP-054866</t>
  </si>
  <si>
    <t>Pilot Mound City Of, IA</t>
  </si>
  <si>
    <t>RCP-039981</t>
  </si>
  <si>
    <t>Furnas County, NE</t>
  </si>
  <si>
    <t>RCP-025471</t>
  </si>
  <si>
    <t>Nashville, AR</t>
  </si>
  <si>
    <t>RCP-053780</t>
  </si>
  <si>
    <t>City Of Wood Village, OR</t>
  </si>
  <si>
    <t>RCP-050655</t>
  </si>
  <si>
    <t>Century Town, FL</t>
  </si>
  <si>
    <t>RCP-054601</t>
  </si>
  <si>
    <t>Westboro City, MO</t>
  </si>
  <si>
    <t>RCP-017555</t>
  </si>
  <si>
    <t>Ludlow Town, MO</t>
  </si>
  <si>
    <t>RCP-032382</t>
  </si>
  <si>
    <t>City Of Oakwood, OH</t>
  </si>
  <si>
    <t>RCP-017343</t>
  </si>
  <si>
    <t>Ewington Township, MN</t>
  </si>
  <si>
    <t>RCP-017400</t>
  </si>
  <si>
    <t>Mendota City, MN</t>
  </si>
  <si>
    <t>RCP-057115</t>
  </si>
  <si>
    <t>Willow City, ND</t>
  </si>
  <si>
    <t>RCP-057123</t>
  </si>
  <si>
    <t>Litchville, ND</t>
  </si>
  <si>
    <t>RCP-050557</t>
  </si>
  <si>
    <t>Village Of Upland, NE</t>
  </si>
  <si>
    <t>RCP-033047</t>
  </si>
  <si>
    <t>Aurelius Township, OH</t>
  </si>
  <si>
    <t>RCP-050218</t>
  </si>
  <si>
    <t>Village Of Dawson, NE</t>
  </si>
  <si>
    <t>RCP-007989</t>
  </si>
  <si>
    <t>Town of Sasakwa</t>
  </si>
  <si>
    <t>RCP-008021</t>
  </si>
  <si>
    <t>Town of Summit</t>
  </si>
  <si>
    <t>RCP-004615</t>
  </si>
  <si>
    <t>Middletown Township, MN</t>
  </si>
  <si>
    <t>RCP-031674</t>
  </si>
  <si>
    <t>City Of Minidoka, ID</t>
  </si>
  <si>
    <t>RCP-017822</t>
  </si>
  <si>
    <t>Cooksville Village, IL</t>
  </si>
  <si>
    <t>RCP-000032</t>
  </si>
  <si>
    <t>Tuscumbia Town, MO</t>
  </si>
  <si>
    <t>RCP-027366</t>
  </si>
  <si>
    <t>Roosevelt Township, MN</t>
  </si>
  <si>
    <t>RCP-007642</t>
  </si>
  <si>
    <t>City of Sulphur</t>
  </si>
  <si>
    <t>RCP-025825</t>
  </si>
  <si>
    <t>Mount Vernon, GA</t>
  </si>
  <si>
    <t>RCP-031781</t>
  </si>
  <si>
    <t>Cashmere City, WA</t>
  </si>
  <si>
    <t>RCP-032806</t>
  </si>
  <si>
    <t>Sugarcreek Township, OH</t>
  </si>
  <si>
    <t>RCP-051773</t>
  </si>
  <si>
    <t>Conewago Township, PA</t>
  </si>
  <si>
    <t>RCP-040759</t>
  </si>
  <si>
    <t>Township Of Mansfield, NJ</t>
  </si>
  <si>
    <t>RCP-024965</t>
  </si>
  <si>
    <t>Town Of Esopus, NY</t>
  </si>
  <si>
    <t>RCP-050286</t>
  </si>
  <si>
    <t>City Of Gretna, NE</t>
  </si>
  <si>
    <t>RCP-025666</t>
  </si>
  <si>
    <t>East Dublin, GA</t>
  </si>
  <si>
    <t>RCP-006925</t>
  </si>
  <si>
    <t>Kentwood, LA</t>
  </si>
  <si>
    <t>RCP-051755</t>
  </si>
  <si>
    <t>North Londonderry Township, PA</t>
  </si>
  <si>
    <t>RCP-027159</t>
  </si>
  <si>
    <t>Pease City, MN</t>
  </si>
  <si>
    <t>RCP-027486</t>
  </si>
  <si>
    <t>Mansfield Township, MN</t>
  </si>
  <si>
    <t>RCP-017349</t>
  </si>
  <si>
    <t>Byron Township, MN</t>
  </si>
  <si>
    <t>RCP-047480</t>
  </si>
  <si>
    <t>Albert City, KS</t>
  </si>
  <si>
    <t>RCP-051638</t>
  </si>
  <si>
    <t>Board Of Supervisors West Manheim Township Dba West Manheim Township, PA</t>
  </si>
  <si>
    <t>RCP-025263</t>
  </si>
  <si>
    <t>City Of Franklin, NH</t>
  </si>
  <si>
    <t>RCP-027149</t>
  </si>
  <si>
    <t>Orono City, MN</t>
  </si>
  <si>
    <t>RCP-052850</t>
  </si>
  <si>
    <t>Derby Town, VT</t>
  </si>
  <si>
    <t>RCP-034612</t>
  </si>
  <si>
    <t>Town Of Hudson, WI</t>
  </si>
  <si>
    <t>RCP-013922</t>
  </si>
  <si>
    <t>Alpena Charter Township, MI</t>
  </si>
  <si>
    <t>RCP-048926</t>
  </si>
  <si>
    <t>Causey Village, NM</t>
  </si>
  <si>
    <t>RCP-048944</t>
  </si>
  <si>
    <t>Encino Village, NM</t>
  </si>
  <si>
    <t>RCP-048952</t>
  </si>
  <si>
    <t>Grady Village, NM</t>
  </si>
  <si>
    <t>RCP-048958</t>
  </si>
  <si>
    <t>Hope Village, NM</t>
  </si>
  <si>
    <t>RCP-054860</t>
  </si>
  <si>
    <t>Oakville City Of, IA</t>
  </si>
  <si>
    <t>RCP-054877</t>
  </si>
  <si>
    <t>Lambs Grove City Of, IA</t>
  </si>
  <si>
    <t>RCP-004483</t>
  </si>
  <si>
    <t>Leenthrop Township, MN</t>
  </si>
  <si>
    <t>RCP-053883</t>
  </si>
  <si>
    <t>Town Of Arapahoe, NC</t>
  </si>
  <si>
    <t>RCP-050297</t>
  </si>
  <si>
    <t>Village Of Hardy, NE</t>
  </si>
  <si>
    <t>RCP-034911</t>
  </si>
  <si>
    <t>Town Of Germantown, WI</t>
  </si>
  <si>
    <t>RCP-026464</t>
  </si>
  <si>
    <t>Village Of Lake Park, NC</t>
  </si>
  <si>
    <t>RCP-016251</t>
  </si>
  <si>
    <t>University Park Village, IL</t>
  </si>
  <si>
    <t>RCP-032118</t>
  </si>
  <si>
    <t>City Of Sheffield Lake, OH</t>
  </si>
  <si>
    <t>RCP-032321</t>
  </si>
  <si>
    <t>City Of Shelby, OH</t>
  </si>
  <si>
    <t>RCP-033344</t>
  </si>
  <si>
    <t>Town Of Namakagon, WI</t>
  </si>
  <si>
    <t>RCP-018441</t>
  </si>
  <si>
    <t>Village Of Port William, OH</t>
  </si>
  <si>
    <t>RCP-024967</t>
  </si>
  <si>
    <t>Town Of Hardenburgh, NY</t>
  </si>
  <si>
    <t>RCP-026875</t>
  </si>
  <si>
    <t>Currie City, MN</t>
  </si>
  <si>
    <t>RCP-024060</t>
  </si>
  <si>
    <t>Town Of North Hudson, NY</t>
  </si>
  <si>
    <t>RCP-026652</t>
  </si>
  <si>
    <t>Town Of Speed, NC</t>
  </si>
  <si>
    <t>RCP-026947</t>
  </si>
  <si>
    <t>Gilman City, MN</t>
  </si>
  <si>
    <t>RCP-004563</t>
  </si>
  <si>
    <t>Wahkon City, MN</t>
  </si>
  <si>
    <t>RCP-017086</t>
  </si>
  <si>
    <t>Westside Township, MN</t>
  </si>
  <si>
    <t>RCP-056773</t>
  </si>
  <si>
    <t>Spofford, TX</t>
  </si>
  <si>
    <t>RCP-018265</t>
  </si>
  <si>
    <t>Village Of Unionville Center, OH</t>
  </si>
  <si>
    <t>RCP-017794</t>
  </si>
  <si>
    <t>Chesterfield Village, IL</t>
  </si>
  <si>
    <t>RCP-047142</t>
  </si>
  <si>
    <t>Universal Town, IN</t>
  </si>
  <si>
    <t>RCP-017131</t>
  </si>
  <si>
    <t>Slater Township, MN</t>
  </si>
  <si>
    <t>RCP-015259</t>
  </si>
  <si>
    <t>Meadowbrook Farm city</t>
  </si>
  <si>
    <t>RCP-017634</t>
  </si>
  <si>
    <t>Arlington Village, IL</t>
  </si>
  <si>
    <t>RCP-056261</t>
  </si>
  <si>
    <t>Taylor Lake Village, TX</t>
  </si>
  <si>
    <t>RCP-052787</t>
  </si>
  <si>
    <t>Bellows Falls Village, VT</t>
  </si>
  <si>
    <t>RCP-006937</t>
  </si>
  <si>
    <t>Lockport, LA</t>
  </si>
  <si>
    <t>RCP-025581</t>
  </si>
  <si>
    <t>Tontitown, AR</t>
  </si>
  <si>
    <t>RCP-007779</t>
  </si>
  <si>
    <t>Town of Devol</t>
  </si>
  <si>
    <t>RCP-047596</t>
  </si>
  <si>
    <t>Corning City, KS</t>
  </si>
  <si>
    <t>RCP-035488</t>
  </si>
  <si>
    <t>Town Of Paint Rock, AL</t>
  </si>
  <si>
    <t>RCP-047528</t>
  </si>
  <si>
    <t>Bern City, KS</t>
  </si>
  <si>
    <t>RCP-046801</t>
  </si>
  <si>
    <t>Town Of Hytop, AL</t>
  </si>
  <si>
    <t>RCP-050400</t>
  </si>
  <si>
    <t>Village Of Morse Bluff, NE</t>
  </si>
  <si>
    <t>RCP-024470</t>
  </si>
  <si>
    <t>Town Of Whitestown, NY</t>
  </si>
  <si>
    <t>RCP-024302</t>
  </si>
  <si>
    <t>Town Of Hamlin, NY</t>
  </si>
  <si>
    <t>RCP-025937</t>
  </si>
  <si>
    <t>Sylvania, GA</t>
  </si>
  <si>
    <t>RCP-051545</t>
  </si>
  <si>
    <t>Canonsburg Borough, PA</t>
  </si>
  <si>
    <t>RCP-056606</t>
  </si>
  <si>
    <t>Lavon, TX</t>
  </si>
  <si>
    <t>RCP-034928</t>
  </si>
  <si>
    <t>Town Of Delafield, WI</t>
  </si>
  <si>
    <t>RCP-053581</t>
  </si>
  <si>
    <t>City Of Aumsville, OR</t>
  </si>
  <si>
    <t>RCP-007650</t>
  </si>
  <si>
    <t>City of Vinita</t>
  </si>
  <si>
    <t>RCP-017683</t>
  </si>
  <si>
    <t>Benton City, IL</t>
  </si>
  <si>
    <t>RCP-035286</t>
  </si>
  <si>
    <t>Town Of Honaker, VA</t>
  </si>
  <si>
    <t>RCP-056520</t>
  </si>
  <si>
    <t>Eagle Lake, TX</t>
  </si>
  <si>
    <t>RCP-038784</t>
  </si>
  <si>
    <t>Gallatin County, IL</t>
  </si>
  <si>
    <t>RCP-040701</t>
  </si>
  <si>
    <t>Borough Of Leonia, NJ</t>
  </si>
  <si>
    <t>RCP-014673</t>
  </si>
  <si>
    <t>Rhame, ND</t>
  </si>
  <si>
    <t>RCP-048059</t>
  </si>
  <si>
    <t>West Mineral City, KS</t>
  </si>
  <si>
    <t>RCP-052288</t>
  </si>
  <si>
    <t>Bremen Township, MN</t>
  </si>
  <si>
    <t>RCP-004544</t>
  </si>
  <si>
    <t>Island Lake Township, MN</t>
  </si>
  <si>
    <t>RCP-017127</t>
  </si>
  <si>
    <t>Meadow Brook Township, MN</t>
  </si>
  <si>
    <t>RCP-018044</t>
  </si>
  <si>
    <t>Hillview Village, IL</t>
  </si>
  <si>
    <t>RCP-003410</t>
  </si>
  <si>
    <t>Antwerp Township, MI</t>
  </si>
  <si>
    <t>RCP-016195</t>
  </si>
  <si>
    <t>Stickney Village, IL</t>
  </si>
  <si>
    <t>RCP-055138</t>
  </si>
  <si>
    <t>Maquoketa, IA</t>
  </si>
  <si>
    <t>RCP-015959</t>
  </si>
  <si>
    <t>New Grand Chain Village, IL</t>
  </si>
  <si>
    <t>RCP-017668</t>
  </si>
  <si>
    <t>Beckemeyer Village, IL</t>
  </si>
  <si>
    <t>RCP-033613</t>
  </si>
  <si>
    <t>Village Of Maple Bluff, WI</t>
  </si>
  <si>
    <t>RCP-055248</t>
  </si>
  <si>
    <t>Fredericksburg City Of, IA</t>
  </si>
  <si>
    <t>RCP-019151</t>
  </si>
  <si>
    <t>Village Of Boston Heights, OH</t>
  </si>
  <si>
    <t>RCP-052116</t>
  </si>
  <si>
    <t>Rockland Township Road District Dba Rockland Township, PA</t>
  </si>
  <si>
    <t>RCP-026847</t>
  </si>
  <si>
    <t>Clara City City, MN</t>
  </si>
  <si>
    <t>RCP-014383</t>
  </si>
  <si>
    <t>Hornbeak Town, TN</t>
  </si>
  <si>
    <t>RCP-032396</t>
  </si>
  <si>
    <t>RCP-018536</t>
  </si>
  <si>
    <t>RCP-024793</t>
  </si>
  <si>
    <t>Town Of Fulton, NY</t>
  </si>
  <si>
    <t>RCP-032454</t>
  </si>
  <si>
    <t>Village Of Stryker, OH</t>
  </si>
  <si>
    <t>RCP-006508</t>
  </si>
  <si>
    <t>City Of Howard, SD</t>
  </si>
  <si>
    <t>RCP-030012</t>
  </si>
  <si>
    <t>Borough Of Elmer, NJ</t>
  </si>
  <si>
    <t>RCP-026291</t>
  </si>
  <si>
    <t>Barwick, GA</t>
  </si>
  <si>
    <t>RCP-005313</t>
  </si>
  <si>
    <t>Jonesport Town, ME</t>
  </si>
  <si>
    <t>RCP-004220</t>
  </si>
  <si>
    <t>Village Of Saranac, MI</t>
  </si>
  <si>
    <t>RCP-033640</t>
  </si>
  <si>
    <t>Town Of Hustisford, WI</t>
  </si>
  <si>
    <t>RCP-014178</t>
  </si>
  <si>
    <t>Batavia Township, MI</t>
  </si>
  <si>
    <t>RCP-025174</t>
  </si>
  <si>
    <t>Town Of Springfield, NH</t>
  </si>
  <si>
    <t>RCP-050498</t>
  </si>
  <si>
    <t>City Of Scribner, NE</t>
  </si>
  <si>
    <t>RCP-027512</t>
  </si>
  <si>
    <t>Stanchfield Township, MN</t>
  </si>
  <si>
    <t>RCP-056110</t>
  </si>
  <si>
    <t>Liverpool, TX</t>
  </si>
  <si>
    <t>RCP-050307</t>
  </si>
  <si>
    <t>Village Of Hemingford, NE</t>
  </si>
  <si>
    <t>RCP-034299</t>
  </si>
  <si>
    <t>Town Of Brazeau, WI</t>
  </si>
  <si>
    <t>RCP-034366</t>
  </si>
  <si>
    <t>Village Of Black Creek, WI</t>
  </si>
  <si>
    <t>RCP-033257</t>
  </si>
  <si>
    <t>Town Of Adams, WI</t>
  </si>
  <si>
    <t>RCP-031585</t>
  </si>
  <si>
    <t>City Of Carey, ID</t>
  </si>
  <si>
    <t>RCP-054124</t>
  </si>
  <si>
    <t>Miller City, MO</t>
  </si>
  <si>
    <t>RCP-027248</t>
  </si>
  <si>
    <t>Starbuck City, MN</t>
  </si>
  <si>
    <t>RCP-004179</t>
  </si>
  <si>
    <t>Roxand Township, MI</t>
  </si>
  <si>
    <t>RCP-013977</t>
  </si>
  <si>
    <t>Bronson Township, MI</t>
  </si>
  <si>
    <t>RCP-035031</t>
  </si>
  <si>
    <t>Town Of Utica, WI</t>
  </si>
  <si>
    <t>RCP-034806</t>
  </si>
  <si>
    <t>City Of Independence, WI</t>
  </si>
  <si>
    <t>RCP-022536</t>
  </si>
  <si>
    <t>Palmyra Township, PA</t>
  </si>
  <si>
    <t>RCP-024313</t>
  </si>
  <si>
    <t>Village Of Pittsford, NY</t>
  </si>
  <si>
    <t>RCP-014101</t>
  </si>
  <si>
    <t>Village Of Bellevue, MI</t>
  </si>
  <si>
    <t>RCP-052566</t>
  </si>
  <si>
    <t>Kilmichael, MS</t>
  </si>
  <si>
    <t>RCP-031687</t>
  </si>
  <si>
    <t>City Of Notus, ID</t>
  </si>
  <si>
    <t>RCP-001350</t>
  </si>
  <si>
    <t>East Machias Town, ME</t>
  </si>
  <si>
    <t>RCP-035450</t>
  </si>
  <si>
    <t>Town Of Pickensville, AL</t>
  </si>
  <si>
    <t>RCP-022732</t>
  </si>
  <si>
    <t>Burgettstown Borough, PA</t>
  </si>
  <si>
    <t>RCP-003409</t>
  </si>
  <si>
    <t>Superior Township, MI</t>
  </si>
  <si>
    <t>RCP-032410</t>
  </si>
  <si>
    <t>Village Of Minerva Park, OH</t>
  </si>
  <si>
    <t>RCP-005328</t>
  </si>
  <si>
    <t>Mars Hill Town, ME</t>
  </si>
  <si>
    <t>RCP-019136</t>
  </si>
  <si>
    <t>RCP-006478</t>
  </si>
  <si>
    <t>City Of Arlington, SD</t>
  </si>
  <si>
    <t>RCP-047574</t>
  </si>
  <si>
    <t>Chetopa City, KS</t>
  </si>
  <si>
    <t>RCP-047486</t>
  </si>
  <si>
    <t>Altamont City, KS</t>
  </si>
  <si>
    <t>RCP-013754</t>
  </si>
  <si>
    <t>Eveline Township, MI</t>
  </si>
  <si>
    <t>RCP-052205</t>
  </si>
  <si>
    <t>RCP-051565</t>
  </si>
  <si>
    <t>Newport Borough, PA</t>
  </si>
  <si>
    <t>RCP-013795</t>
  </si>
  <si>
    <t>Rich Township, MI</t>
  </si>
  <si>
    <t>RCP-057098</t>
  </si>
  <si>
    <t>Cando, ND</t>
  </si>
  <si>
    <t>RCP-005351</t>
  </si>
  <si>
    <t>Northport Town, ME</t>
  </si>
  <si>
    <t>RCP-023750</t>
  </si>
  <si>
    <t>Village Of Franklinville, NY</t>
  </si>
  <si>
    <t>RCP-016317</t>
  </si>
  <si>
    <t>Windsor City, IL</t>
  </si>
  <si>
    <t>RCP-054086</t>
  </si>
  <si>
    <t>Exeter City, MO</t>
  </si>
  <si>
    <t>RCP-033901</t>
  </si>
  <si>
    <t>Town Of Arena, WI</t>
  </si>
  <si>
    <t>RCP-047160</t>
  </si>
  <si>
    <t>West Lebanon Town, IN</t>
  </si>
  <si>
    <t>RCP-022688</t>
  </si>
  <si>
    <t>Elizabethville Borough, PA</t>
  </si>
  <si>
    <t>RCP-013911</t>
  </si>
  <si>
    <t>Kinderhook Township, MI</t>
  </si>
  <si>
    <t>RCP-052721</t>
  </si>
  <si>
    <t>Alburgh Village, VT</t>
  </si>
  <si>
    <t>RCP-032170</t>
  </si>
  <si>
    <t>Village Of Powhatan Point, OH</t>
  </si>
  <si>
    <t>RCP-051407</t>
  </si>
  <si>
    <t>RCP-033256</t>
  </si>
  <si>
    <t>Uintah City, UT</t>
  </si>
  <si>
    <t>RCP-019144</t>
  </si>
  <si>
    <t>Village Of Fort Loramie, OH</t>
  </si>
  <si>
    <t>RCP-033225</t>
  </si>
  <si>
    <t>Fairview City, UT</t>
  </si>
  <si>
    <t>RCP-001321</t>
  </si>
  <si>
    <t>Porter Town, ME</t>
  </si>
  <si>
    <t>RCP-025282</t>
  </si>
  <si>
    <t>Town Of Dublin, NH</t>
  </si>
  <si>
    <t>RCP-015910</t>
  </si>
  <si>
    <t>Minier Village, IL</t>
  </si>
  <si>
    <t>RCP-019642</t>
  </si>
  <si>
    <t>City Of Guy, AR</t>
  </si>
  <si>
    <t>RCP-023847</t>
  </si>
  <si>
    <t>Town Of Westfield, NY</t>
  </si>
  <si>
    <t>RCP-024078</t>
  </si>
  <si>
    <t>Town Of Fort Covington, NY</t>
  </si>
  <si>
    <t>RCP-024115</t>
  </si>
  <si>
    <t>Town Of Elba, NY</t>
  </si>
  <si>
    <t>RCP-007599</t>
  </si>
  <si>
    <t>City of Medford</t>
  </si>
  <si>
    <t>RCP-001213</t>
  </si>
  <si>
    <t>Franklin Town, ME</t>
  </si>
  <si>
    <t>RCP-025725</t>
  </si>
  <si>
    <t>Harrison, GA</t>
  </si>
  <si>
    <t>RCP-025793</t>
  </si>
  <si>
    <t>Mansfield, GA</t>
  </si>
  <si>
    <t>RCP-052853</t>
  </si>
  <si>
    <t>Pittsfield Town, VT</t>
  </si>
  <si>
    <t>RCP-015064</t>
  </si>
  <si>
    <t>Brooksville city</t>
  </si>
  <si>
    <t>RCP-055025</t>
  </si>
  <si>
    <t>Sheffield City Of, IA</t>
  </si>
  <si>
    <t>RCP-055236</t>
  </si>
  <si>
    <t>Glidden City Of, IA</t>
  </si>
  <si>
    <t>RCP-055725</t>
  </si>
  <si>
    <t>De Soto City Of, IA</t>
  </si>
  <si>
    <t>RCP-014708</t>
  </si>
  <si>
    <t>Town Of Hilda, SC</t>
  </si>
  <si>
    <t>RCP-018194</t>
  </si>
  <si>
    <t>RCP-003366</t>
  </si>
  <si>
    <t>Middlebury Township, MI</t>
  </si>
  <si>
    <t>RCP-055753</t>
  </si>
  <si>
    <t>Albers Village, IL</t>
  </si>
  <si>
    <t>RCP-019265</t>
  </si>
  <si>
    <t>Hicksville Township, OH</t>
  </si>
  <si>
    <t>RCP-053605</t>
  </si>
  <si>
    <t>City Of Condon, OR</t>
  </si>
  <si>
    <t>RCP-024152</t>
  </si>
  <si>
    <t>Town Of Columbia, NY</t>
  </si>
  <si>
    <t>RCP-054930</t>
  </si>
  <si>
    <t>Montour City Of, IA</t>
  </si>
  <si>
    <t>RCP-055149</t>
  </si>
  <si>
    <t>Macedonia City Of, IA</t>
  </si>
  <si>
    <t>RCP-018429</t>
  </si>
  <si>
    <t>Marseilles Township, OH</t>
  </si>
  <si>
    <t>RCP-015856</t>
  </si>
  <si>
    <t>Manchester Village, IL</t>
  </si>
  <si>
    <t>RCP-016987</t>
  </si>
  <si>
    <t>Rosewood Township, MN</t>
  </si>
  <si>
    <t>RCP-035147</t>
  </si>
  <si>
    <t>Ouzinkie City, AK</t>
  </si>
  <si>
    <t>RCP-033289</t>
  </si>
  <si>
    <t>Village Of Butternut, WI</t>
  </si>
  <si>
    <t>RCP-049914</t>
  </si>
  <si>
    <t>Town Of Genoa, CO</t>
  </si>
  <si>
    <t>RCP-007687</t>
  </si>
  <si>
    <t>Town of Aline</t>
  </si>
  <si>
    <t>RCP-018806</t>
  </si>
  <si>
    <t>Village Of Athalia, OH</t>
  </si>
  <si>
    <t>RCP-014697</t>
  </si>
  <si>
    <t>Town Of Edgefield, SC</t>
  </si>
  <si>
    <t>RCP-049171</t>
  </si>
  <si>
    <t>Deep River, CT</t>
  </si>
  <si>
    <t>RCP-038199</t>
  </si>
  <si>
    <t>Randolph County, GA</t>
  </si>
  <si>
    <t>RCP-030010</t>
  </si>
  <si>
    <t>Borough Of Woodland Park, NJ</t>
  </si>
  <si>
    <t>RCP-026297</t>
  </si>
  <si>
    <t>Blackshear, GA</t>
  </si>
  <si>
    <t>RCP-018904</t>
  </si>
  <si>
    <t>City Of Conneaut, OH</t>
  </si>
  <si>
    <t>RCP-014258</t>
  </si>
  <si>
    <t>Algood City, TN</t>
  </si>
  <si>
    <t>RCP-003851</t>
  </si>
  <si>
    <t>Village Of Honor, MI</t>
  </si>
  <si>
    <t>RCP-013980</t>
  </si>
  <si>
    <t>Onota Township, MI</t>
  </si>
  <si>
    <t>RCP-014171</t>
  </si>
  <si>
    <t>Minden Township, MI</t>
  </si>
  <si>
    <t>RCP-040969</t>
  </si>
  <si>
    <t>Borough Of Red Bank, NJ</t>
  </si>
  <si>
    <t>RCP-025147</t>
  </si>
  <si>
    <t>City Of Somersworth, NH</t>
  </si>
  <si>
    <t>RCP-017686</t>
  </si>
  <si>
    <t>Bethalto Village, IL</t>
  </si>
  <si>
    <t>RCP-016441</t>
  </si>
  <si>
    <t>Somerset Town, MD</t>
  </si>
  <si>
    <t>RCP-056471</t>
  </si>
  <si>
    <t>Giddings, TX</t>
  </si>
  <si>
    <t>RCP-032326</t>
  </si>
  <si>
    <t>Bethel Township, OH</t>
  </si>
  <si>
    <t>RCP-047519</t>
  </si>
  <si>
    <t>Bel Aire City, KS</t>
  </si>
  <si>
    <t>RCP-032006</t>
  </si>
  <si>
    <t>Town Of Bridgeville, DE</t>
  </si>
  <si>
    <t>RCP-052195</t>
  </si>
  <si>
    <t>North Lebanon Township, PA</t>
  </si>
  <si>
    <t>RCP-052479</t>
  </si>
  <si>
    <t>Aberdeen, MS</t>
  </si>
  <si>
    <t>RCP-004194</t>
  </si>
  <si>
    <t>City Of Coldwater, MI</t>
  </si>
  <si>
    <t>RCP-025059</t>
  </si>
  <si>
    <t>Town Of Lewisboro, NY</t>
  </si>
  <si>
    <t>RCP-051830</t>
  </si>
  <si>
    <t>Logan Township Board Of Supervisors Dba Logan Township, PA</t>
  </si>
  <si>
    <t>RCP-055972</t>
  </si>
  <si>
    <t>Center, TX</t>
  </si>
  <si>
    <t>RCP-022899</t>
  </si>
  <si>
    <t>Rapho Township, PA</t>
  </si>
  <si>
    <t>RCP-056010</t>
  </si>
  <si>
    <t>Diboll, TX</t>
  </si>
  <si>
    <t>RCP-024983</t>
  </si>
  <si>
    <t>Town Of Ulster, NY</t>
  </si>
  <si>
    <t>RCP-049917</t>
  </si>
  <si>
    <t>City Of Glendale, CO</t>
  </si>
  <si>
    <t>RCP-054684</t>
  </si>
  <si>
    <t>Mill Spring Village, MO</t>
  </si>
  <si>
    <t>RCP-032791</t>
  </si>
  <si>
    <t>Village Of Harrisburg, OH</t>
  </si>
  <si>
    <t>RCP-055705</t>
  </si>
  <si>
    <t>Pisgah City Of, IA</t>
  </si>
  <si>
    <t>RCP-024609</t>
  </si>
  <si>
    <t>Town Of Sandy Creek, NY</t>
  </si>
  <si>
    <t>RCP-054187</t>
  </si>
  <si>
    <t>Country Club Hills City, MO</t>
  </si>
  <si>
    <t>RCP-026872</t>
  </si>
  <si>
    <t>Crosby City, MN</t>
  </si>
  <si>
    <t>RCP-018250</t>
  </si>
  <si>
    <t>RCP-026555</t>
  </si>
  <si>
    <t>City Of Northwest, NC</t>
  </si>
  <si>
    <t>RCP-051863</t>
  </si>
  <si>
    <t>Curwensville Borough, PA</t>
  </si>
  <si>
    <t>RCP-006957</t>
  </si>
  <si>
    <t>Mermentau, LA</t>
  </si>
  <si>
    <t>RCP-006896</t>
  </si>
  <si>
    <t>Grosse Tete, LA</t>
  </si>
  <si>
    <t>RCP-006553</t>
  </si>
  <si>
    <t>City Of Deadwood, SD</t>
  </si>
  <si>
    <t>RCP-035443</t>
  </si>
  <si>
    <t>Town Of Hollywood, AL</t>
  </si>
  <si>
    <t>RCP-052166</t>
  </si>
  <si>
    <t>Loyalhanna Township, PA</t>
  </si>
  <si>
    <t>RCP-031940</t>
  </si>
  <si>
    <t>Ruston Town, WA</t>
  </si>
  <si>
    <t>RCP-054597</t>
  </si>
  <si>
    <t>Wellsville City, MO</t>
  </si>
  <si>
    <t>RCP-024160</t>
  </si>
  <si>
    <t>Town Of Herkimer, NY</t>
  </si>
  <si>
    <t>RCP-027298</t>
  </si>
  <si>
    <t>Wells City, MN</t>
  </si>
  <si>
    <t>RCP-047520</t>
  </si>
  <si>
    <t>Belle Plaine City, KS</t>
  </si>
  <si>
    <t>RCP-025918</t>
  </si>
  <si>
    <t>Smithville, GA</t>
  </si>
  <si>
    <t>RCP-049884</t>
  </si>
  <si>
    <t>Town Of Dolores, CO</t>
  </si>
  <si>
    <t>RCP-007707</t>
  </si>
  <si>
    <t>Town of Bethel Acres</t>
  </si>
  <si>
    <t>RCP-026298</t>
  </si>
  <si>
    <t>Blairsville City, GA</t>
  </si>
  <si>
    <t>RCP-026978</t>
  </si>
  <si>
    <t>Hawley City, MN</t>
  </si>
  <si>
    <t>RCP-019281</t>
  </si>
  <si>
    <t>RCP-025688</t>
  </si>
  <si>
    <t>Flovilla, GA</t>
  </si>
  <si>
    <t>RCP-025472</t>
  </si>
  <si>
    <t>Newark, AR</t>
  </si>
  <si>
    <t>RCP-050783</t>
  </si>
  <si>
    <t>Mcintosh Town, FL</t>
  </si>
  <si>
    <t>RCP-033367</t>
  </si>
  <si>
    <t>Town Of Wrightstown, WI</t>
  </si>
  <si>
    <t>RCP-024155</t>
  </si>
  <si>
    <t>Village Of Frankfort, NY</t>
  </si>
  <si>
    <t>RCP-047132</t>
  </si>
  <si>
    <t>Sweetser Town, IN</t>
  </si>
  <si>
    <t>RCP-003761</t>
  </si>
  <si>
    <t>Columbia Township, MI</t>
  </si>
  <si>
    <t>RCP-048062</t>
  </si>
  <si>
    <t>Westwood City, KS</t>
  </si>
  <si>
    <t>RCP-014387</t>
  </si>
  <si>
    <t>Huntland Town, TN</t>
  </si>
  <si>
    <t>RCP-025486</t>
  </si>
  <si>
    <t>Ola, AR</t>
  </si>
  <si>
    <t>RCP-018603</t>
  </si>
  <si>
    <t>RCP-019133</t>
  </si>
  <si>
    <t>Pulaski Township, OH</t>
  </si>
  <si>
    <t>RCP-013848</t>
  </si>
  <si>
    <t>Billings Township, MI</t>
  </si>
  <si>
    <t>RCP-040312</t>
  </si>
  <si>
    <t>Sterling County, TX</t>
  </si>
  <si>
    <t>RCP-018013</t>
  </si>
  <si>
    <t>Hampton Village, IL</t>
  </si>
  <si>
    <t>RCP-056595</t>
  </si>
  <si>
    <t>White Deer, TX</t>
  </si>
  <si>
    <t>RCP-054534</t>
  </si>
  <si>
    <t>Paris City, MO</t>
  </si>
  <si>
    <t>RCP-004290</t>
  </si>
  <si>
    <t>White Pigeon Township, MI</t>
  </si>
  <si>
    <t>RCP-035314</t>
  </si>
  <si>
    <t>Town Of Mount Crawford, VA</t>
  </si>
  <si>
    <t>RCP-006893</t>
  </si>
  <si>
    <t>Greensburg, LA</t>
  </si>
  <si>
    <t>RCP-005333</t>
  </si>
  <si>
    <t>Milo Town, ME</t>
  </si>
  <si>
    <t>RCP-004169</t>
  </si>
  <si>
    <t>Sands Township, MI</t>
  </si>
  <si>
    <t>RCP-013758</t>
  </si>
  <si>
    <t>Markey Township, MI</t>
  </si>
  <si>
    <t>RCP-019160</t>
  </si>
  <si>
    <t>Waterford Township, OH</t>
  </si>
  <si>
    <t>RCP-057310</t>
  </si>
  <si>
    <t>Athens Township, MN</t>
  </si>
  <si>
    <t>RCP-018381</t>
  </si>
  <si>
    <t>RCP-004306</t>
  </si>
  <si>
    <t>City Of St Ignace, MI</t>
  </si>
  <si>
    <t>RCP-001369</t>
  </si>
  <si>
    <t>Leeds Town, ME</t>
  </si>
  <si>
    <t>RCP-054501</t>
  </si>
  <si>
    <t>Marthasville City, MO</t>
  </si>
  <si>
    <t>RCP-016017</t>
  </si>
  <si>
    <t>Orion Village, IL</t>
  </si>
  <si>
    <t>RCP-034102</t>
  </si>
  <si>
    <t>Town Of Bradley, WI</t>
  </si>
  <si>
    <t>RCP-052979</t>
  </si>
  <si>
    <t>Markle Town, IN</t>
  </si>
  <si>
    <t>RCP-033766</t>
  </si>
  <si>
    <t>Town Of Auburn, WI</t>
  </si>
  <si>
    <t>RCP-051578</t>
  </si>
  <si>
    <t>Rye Township, PA</t>
  </si>
  <si>
    <t>RCP-056222</t>
  </si>
  <si>
    <t>Santa Anna, TX</t>
  </si>
  <si>
    <t>RCP-035693</t>
  </si>
  <si>
    <t>Town Of Bear Creek, AL</t>
  </si>
  <si>
    <t>RCP-025845</t>
  </si>
  <si>
    <t>Ochlocknee, GA</t>
  </si>
  <si>
    <t>RCP-056047</t>
  </si>
  <si>
    <t>Groveton, TX</t>
  </si>
  <si>
    <t>RCP-053580</t>
  </si>
  <si>
    <t>City Of Athena, OR</t>
  </si>
  <si>
    <t>RCP-003692</t>
  </si>
  <si>
    <t>Saline Township, MI</t>
  </si>
  <si>
    <t>RCP-019043</t>
  </si>
  <si>
    <t>Tiffin Township, OH</t>
  </si>
  <si>
    <t>RCP-051288</t>
  </si>
  <si>
    <t>Borough Of Geistown Dba Geistown Borough, PA</t>
  </si>
  <si>
    <t>RCP-023277</t>
  </si>
  <si>
    <t>Covington Township Supervisors, PA</t>
  </si>
  <si>
    <t>RCP-003667</t>
  </si>
  <si>
    <t>City Of Croswell, MI</t>
  </si>
  <si>
    <t>RCP-032018</t>
  </si>
  <si>
    <t>Town Of Fenwick Island, DE</t>
  </si>
  <si>
    <t>RCP-049882</t>
  </si>
  <si>
    <t>Town Of Dillon, CO</t>
  </si>
  <si>
    <t>RCP-025707</t>
  </si>
  <si>
    <t>Glenwood, GA</t>
  </si>
  <si>
    <t>RCP-014527</t>
  </si>
  <si>
    <t>St Joseph City, TN</t>
  </si>
  <si>
    <t>RCP-004013</t>
  </si>
  <si>
    <t>Martin Township, MI</t>
  </si>
  <si>
    <t>RCP-023033</t>
  </si>
  <si>
    <t>Exeter Township, PA</t>
  </si>
  <si>
    <t>RCP-035728</t>
  </si>
  <si>
    <t>Town Of Fyffe, AL</t>
  </si>
  <si>
    <t>RCP-025324</t>
  </si>
  <si>
    <t>Town Of Andover, NH</t>
  </si>
  <si>
    <t>RCP-023854</t>
  </si>
  <si>
    <t>Town Of Chemung, NY</t>
  </si>
  <si>
    <t>RCP-033230</t>
  </si>
  <si>
    <t>Helper City, UT</t>
  </si>
  <si>
    <t>RCP-051492</t>
  </si>
  <si>
    <t>Highspire Borough, PA</t>
  </si>
  <si>
    <t>RCP-013887</t>
  </si>
  <si>
    <t>Royal Oak Charter Township, MI</t>
  </si>
  <si>
    <t>RCP-013996</t>
  </si>
  <si>
    <t>Prairie Ronde Township, MI</t>
  </si>
  <si>
    <t>RCP-003561</t>
  </si>
  <si>
    <t>Village Of Pinckney, MI</t>
  </si>
  <si>
    <t>RCP-025042</t>
  </si>
  <si>
    <t>Town Of Wolcott, NY</t>
  </si>
  <si>
    <t>RCP-006194</t>
  </si>
  <si>
    <t>Town Of Rupert, WV</t>
  </si>
  <si>
    <t>RCP-003977</t>
  </si>
  <si>
    <t>RCP-047130</t>
  </si>
  <si>
    <t>Sunman Town, IN</t>
  </si>
  <si>
    <t>RCP-018124</t>
  </si>
  <si>
    <t>Lacon City, IL</t>
  </si>
  <si>
    <t>RCP-031894</t>
  </si>
  <si>
    <t>Naches Town, WA</t>
  </si>
  <si>
    <t>RCP-030227</t>
  </si>
  <si>
    <t>White Sulphur Springs City, MT</t>
  </si>
  <si>
    <t>RCP-052138</t>
  </si>
  <si>
    <t>Bell Township Supervisors, PA</t>
  </si>
  <si>
    <t>RCP-022640</t>
  </si>
  <si>
    <t>East Bethlehem Township, PA</t>
  </si>
  <si>
    <t>RCP-032573</t>
  </si>
  <si>
    <t>Village Of Walton Hills, OH</t>
  </si>
  <si>
    <t>RCP-022873</t>
  </si>
  <si>
    <t>Washington Township Dauphin County, PA</t>
  </si>
  <si>
    <t>RCP-048927</t>
  </si>
  <si>
    <t>Chama Village, NM</t>
  </si>
  <si>
    <t>RCP-035211</t>
  </si>
  <si>
    <t>Town Of Boones Mill, VA</t>
  </si>
  <si>
    <t>RCP-024058</t>
  </si>
  <si>
    <t>Village Of Lake Placid, NY</t>
  </si>
  <si>
    <t>RCP-055052</t>
  </si>
  <si>
    <t>Reinbeck City Of, IA</t>
  </si>
  <si>
    <t>RCP-040114</t>
  </si>
  <si>
    <t>Carter County, MT</t>
  </si>
  <si>
    <t>RCP-016410</t>
  </si>
  <si>
    <t>Loch Lynn Heights Town, MD</t>
  </si>
  <si>
    <t>RCP-034939</t>
  </si>
  <si>
    <t>Village Of Dousman, WI</t>
  </si>
  <si>
    <t>RCP-025109</t>
  </si>
  <si>
    <t>Town Of Milo, NY</t>
  </si>
  <si>
    <t>RCP-056681</t>
  </si>
  <si>
    <t>Lakeport, TX</t>
  </si>
  <si>
    <t>RCP-056839</t>
  </si>
  <si>
    <t>Wortham, TX</t>
  </si>
  <si>
    <t>RCP-030058</t>
  </si>
  <si>
    <t>Township Of Lafayette, NJ</t>
  </si>
  <si>
    <t>RCP-032753</t>
  </si>
  <si>
    <t>Village Of Byesville, OH</t>
  </si>
  <si>
    <t>RCP-035174</t>
  </si>
  <si>
    <t>St. Mary'S City, AK</t>
  </si>
  <si>
    <t>RCP-023900</t>
  </si>
  <si>
    <t>Town Of Champlain, NY</t>
  </si>
  <si>
    <t>RCP-030145</t>
  </si>
  <si>
    <t>Ennis Town, MT</t>
  </si>
  <si>
    <t>RCP-046835</t>
  </si>
  <si>
    <t>Akron Town, IN</t>
  </si>
  <si>
    <t>RCP-024773</t>
  </si>
  <si>
    <t>Village Of Waterford, NY</t>
  </si>
  <si>
    <t>RCP-023973</t>
  </si>
  <si>
    <t>Town Of Roxbury, NY</t>
  </si>
  <si>
    <t>RCP-034917</t>
  </si>
  <si>
    <t>Town Of Wayne, WI</t>
  </si>
  <si>
    <t>RCP-006139</t>
  </si>
  <si>
    <t>Town Of Masontown, WV</t>
  </si>
  <si>
    <t>RCP-025452</t>
  </si>
  <si>
    <t>Mineral Springs, AR</t>
  </si>
  <si>
    <t>RCP-004687</t>
  </si>
  <si>
    <t>Comfort Township, MN</t>
  </si>
  <si>
    <t>RCP-023682</t>
  </si>
  <si>
    <t>Town Of Almond, NY</t>
  </si>
  <si>
    <t>RCP-023800</t>
  </si>
  <si>
    <t>Village Of Union Springs, NY</t>
  </si>
  <si>
    <t>RCP-013776</t>
  </si>
  <si>
    <t>Bay Township, MI</t>
  </si>
  <si>
    <t>RCP-053951</t>
  </si>
  <si>
    <t>Borough Of Dale, PA</t>
  </si>
  <si>
    <t>RCP-024454</t>
  </si>
  <si>
    <t>Town Of Sangerfield, NY</t>
  </si>
  <si>
    <t>RCP-017843</t>
  </si>
  <si>
    <t>Dallas City City, IL</t>
  </si>
  <si>
    <t>RCP-023804</t>
  </si>
  <si>
    <t>Town Of Summer Hill, NY</t>
  </si>
  <si>
    <t>RCP-055233</t>
  </si>
  <si>
    <t>Graettinger City Of, IA</t>
  </si>
  <si>
    <t>RCP-030154</t>
  </si>
  <si>
    <t>Fromberg Town, MT</t>
  </si>
  <si>
    <t>RCP-055077</t>
  </si>
  <si>
    <t>Ossian City Of, IA</t>
  </si>
  <si>
    <t>RCP-049995</t>
  </si>
  <si>
    <t>Town Of Nunn, CO</t>
  </si>
  <si>
    <t>RCP-050076</t>
  </si>
  <si>
    <t>Town Of Yampa, CO</t>
  </si>
  <si>
    <t>RCP-050516</t>
  </si>
  <si>
    <t>City Of St. Edward, NE</t>
  </si>
  <si>
    <t>RCP-052538</t>
  </si>
  <si>
    <t>Enterprise, MS</t>
  </si>
  <si>
    <t>RCP-024460</t>
  </si>
  <si>
    <t>Village Of Vernon, NY</t>
  </si>
  <si>
    <t>RCP-015476</t>
  </si>
  <si>
    <t>Fayette Town, ME</t>
  </si>
  <si>
    <t>RCP-006118</t>
  </si>
  <si>
    <t>Town Of Junior, WV</t>
  </si>
  <si>
    <t>RCP-027382</t>
  </si>
  <si>
    <t>Decoria Township, MN</t>
  </si>
  <si>
    <t>RCP-050247</t>
  </si>
  <si>
    <t>Village Of Elwood, NE</t>
  </si>
  <si>
    <t>RCP-013759</t>
  </si>
  <si>
    <t>Reeder Township, MI</t>
  </si>
  <si>
    <t>RCP-019115</t>
  </si>
  <si>
    <t>RCP-056108</t>
  </si>
  <si>
    <t>Lipan, TX</t>
  </si>
  <si>
    <t>RCP-003969</t>
  </si>
  <si>
    <t>Amboy Township, MI</t>
  </si>
  <si>
    <t>RCP-013744</t>
  </si>
  <si>
    <t>Denver Township, MI</t>
  </si>
  <si>
    <t>RCP-001210</t>
  </si>
  <si>
    <t>Denmark Town, ME</t>
  </si>
  <si>
    <t>RCP-005215</t>
  </si>
  <si>
    <t>City Of Kimball, SD</t>
  </si>
  <si>
    <t>RCP-006253</t>
  </si>
  <si>
    <t>City Of New Underwood, SD</t>
  </si>
  <si>
    <t>RCP-004327</t>
  </si>
  <si>
    <t>Village Of Pigeon, MI</t>
  </si>
  <si>
    <t>RCP-054194</t>
  </si>
  <si>
    <t>Eminence City, MO</t>
  </si>
  <si>
    <t>RCP-033339</t>
  </si>
  <si>
    <t>Town Of Iron River, WI</t>
  </si>
  <si>
    <t>RCP-055126</t>
  </si>
  <si>
    <t>Melbourne City Of, IA</t>
  </si>
  <si>
    <t>RCP-047698</t>
  </si>
  <si>
    <t>Greensburg City, KS</t>
  </si>
  <si>
    <t>RCP-005277</t>
  </si>
  <si>
    <t>Dixmont Town, ME</t>
  </si>
  <si>
    <t>RCP-035624</t>
  </si>
  <si>
    <t>Town Of Garden City, AL</t>
  </si>
  <si>
    <t>RCP-027639</t>
  </si>
  <si>
    <t>Kalmar Township, MN</t>
  </si>
  <si>
    <t>RCP-006226</t>
  </si>
  <si>
    <t>Town Of West Logan, WV</t>
  </si>
  <si>
    <t>RCP-014068</t>
  </si>
  <si>
    <t>Caledonia Township, MI</t>
  </si>
  <si>
    <t>RCP-006722</t>
  </si>
  <si>
    <t>Chataignier, LA</t>
  </si>
  <si>
    <t>RCP-050206</t>
  </si>
  <si>
    <t>City Of Crofton, NE</t>
  </si>
  <si>
    <t>RCP-054633</t>
  </si>
  <si>
    <t>Leadington City, MO</t>
  </si>
  <si>
    <t>RCP-033644</t>
  </si>
  <si>
    <t>Town Of Lowell, WI</t>
  </si>
  <si>
    <t>RCP-027494</t>
  </si>
  <si>
    <t>Stanton Township, MN</t>
  </si>
  <si>
    <t>RCP-057266</t>
  </si>
  <si>
    <t>Shafer City, MN</t>
  </si>
  <si>
    <t>RCP-003856</t>
  </si>
  <si>
    <t>Clarendon Township, MI</t>
  </si>
  <si>
    <t>RCP-024474</t>
  </si>
  <si>
    <t>Village Of Camillus, NY</t>
  </si>
  <si>
    <t>RCP-033492</t>
  </si>
  <si>
    <t>Town Of Pine Valley, WI</t>
  </si>
  <si>
    <t>RCP-035333</t>
  </si>
  <si>
    <t>Town Of Phenix, VA</t>
  </si>
  <si>
    <t>RCP-031846</t>
  </si>
  <si>
    <t>Hunts Point Town, WA</t>
  </si>
  <si>
    <t>RCP-032356</t>
  </si>
  <si>
    <t>Eagle Township, OH</t>
  </si>
  <si>
    <t>RCP-026343</t>
  </si>
  <si>
    <t>Chauncey, GA</t>
  </si>
  <si>
    <t>RCP-035665</t>
  </si>
  <si>
    <t>Town Of Newville, AL</t>
  </si>
  <si>
    <t>RCP-039745</t>
  </si>
  <si>
    <t>Rock County, MN</t>
  </si>
  <si>
    <t>RCP-047301</t>
  </si>
  <si>
    <t>Hughson City, CA</t>
  </si>
  <si>
    <t>RCP-025044</t>
  </si>
  <si>
    <t>Town Of Bedford, NY</t>
  </si>
  <si>
    <t>RCP-014451</t>
  </si>
  <si>
    <t>Munford City, TN</t>
  </si>
  <si>
    <t>RCP-004242</t>
  </si>
  <si>
    <t>Texas Charter Township, MI</t>
  </si>
  <si>
    <t>RCP-034081</t>
  </si>
  <si>
    <t>Village Of South Wayne, WI</t>
  </si>
  <si>
    <t>RCP-053676</t>
  </si>
  <si>
    <t>City Of Lostine, OR</t>
  </si>
  <si>
    <t>RCP-004422</t>
  </si>
  <si>
    <t>Detour Township, MI</t>
  </si>
  <si>
    <t>RCP-035581</t>
  </si>
  <si>
    <t>Town Of Union, AL</t>
  </si>
  <si>
    <t>RCP-054256</t>
  </si>
  <si>
    <t>Saddlebrooke Village, MO</t>
  </si>
  <si>
    <t>RCP-034088</t>
  </si>
  <si>
    <t>Town Of Evergreen, WI</t>
  </si>
  <si>
    <t>RCP-024621</t>
  </si>
  <si>
    <t>Village Of Cherry Valley, NY</t>
  </si>
  <si>
    <t>RCP-004646</t>
  </si>
  <si>
    <t>Belvidere Township, MN</t>
  </si>
  <si>
    <t>RCP-017404</t>
  </si>
  <si>
    <t>Leech Lake Township, MN</t>
  </si>
  <si>
    <t>RCP-046815</t>
  </si>
  <si>
    <t>Town Of Kansas, AL</t>
  </si>
  <si>
    <t>RCP-054431</t>
  </si>
  <si>
    <t>Easton City, MO</t>
  </si>
  <si>
    <t>RCP-024291</t>
  </si>
  <si>
    <t>Village Of Munnsville, NY</t>
  </si>
  <si>
    <t>RCP-006488</t>
  </si>
  <si>
    <t>Town Of Henry, SD</t>
  </si>
  <si>
    <t>RCP-003501</t>
  </si>
  <si>
    <t>RCP-005257</t>
  </si>
  <si>
    <t>Burlington Town, ME</t>
  </si>
  <si>
    <t>RCP-047306</t>
  </si>
  <si>
    <t>Industry City, CA</t>
  </si>
  <si>
    <t>RCP-017028</t>
  </si>
  <si>
    <t>Spruce Hill Township, MN</t>
  </si>
  <si>
    <t>RCP-013923</t>
  </si>
  <si>
    <t>Germfask Township, MI</t>
  </si>
  <si>
    <t>RCP-034501</t>
  </si>
  <si>
    <t>Town Of Prentice, WI</t>
  </si>
  <si>
    <t>RCP-018202</t>
  </si>
  <si>
    <t>RCP-006321</t>
  </si>
  <si>
    <t>City Of Egan, SD</t>
  </si>
  <si>
    <t>RCP-056006</t>
  </si>
  <si>
    <t>Decatur, TX</t>
  </si>
  <si>
    <t>RCP-031509</t>
  </si>
  <si>
    <t>Swansea, MA</t>
  </si>
  <si>
    <t>RCP-017788</t>
  </si>
  <si>
    <t>Chatham Village, IL</t>
  </si>
  <si>
    <t>RCP-051898</t>
  </si>
  <si>
    <t>Upper Chichester Township, PA</t>
  </si>
  <si>
    <t>RCP-047496</t>
  </si>
  <si>
    <t>Arkansas City City, KS</t>
  </si>
  <si>
    <t>RCP-049118</t>
  </si>
  <si>
    <t>Myersville Town, MD</t>
  </si>
  <si>
    <t>RCP-039046</t>
  </si>
  <si>
    <t>Hamilton County, NE</t>
  </si>
  <si>
    <t>RCP-032361</t>
  </si>
  <si>
    <t>City Of New Philadelphia, OH</t>
  </si>
  <si>
    <t>RCP-026069</t>
  </si>
  <si>
    <t>Jackson Town, WY</t>
  </si>
  <si>
    <t>RCP-049105</t>
  </si>
  <si>
    <t>Greensboro Town, MD</t>
  </si>
  <si>
    <t>RCP-014720</t>
  </si>
  <si>
    <t>Town Of Lyman, SC</t>
  </si>
  <si>
    <t>RCP-018885</t>
  </si>
  <si>
    <t>Put-In-Bay Township, OH</t>
  </si>
  <si>
    <t>RCP-023537</t>
  </si>
  <si>
    <t>Loganton Borough, PA</t>
  </si>
  <si>
    <t>RCP-003612</t>
  </si>
  <si>
    <t>Newkirk Township, MI</t>
  </si>
  <si>
    <t>RCP-014765</t>
  </si>
  <si>
    <t>Newtown Town, IN</t>
  </si>
  <si>
    <t>RCP-052334</t>
  </si>
  <si>
    <t>Enstrom Township, MN</t>
  </si>
  <si>
    <t>RCP-050154</t>
  </si>
  <si>
    <t>Village Of Bruning, NE</t>
  </si>
  <si>
    <t>RCP-034058</t>
  </si>
  <si>
    <t>Town Of Argyle, WI</t>
  </si>
  <si>
    <t>RCP-017674</t>
  </si>
  <si>
    <t>Belle Rive Village, IL</t>
  </si>
  <si>
    <t>RCP-027433</t>
  </si>
  <si>
    <t>Elmwood Township, MN</t>
  </si>
  <si>
    <t>RCP-050311</t>
  </si>
  <si>
    <t>Village Of Herman, NE</t>
  </si>
  <si>
    <t>RCP-057162</t>
  </si>
  <si>
    <t>New Richland Township, MN</t>
  </si>
  <si>
    <t>RCP-003395</t>
  </si>
  <si>
    <t>Humboldt Township, MI</t>
  </si>
  <si>
    <t>RCP-003638</t>
  </si>
  <si>
    <t>Village Of Kaleva, MI</t>
  </si>
  <si>
    <t>RCP-034066</t>
  </si>
  <si>
    <t>Town Of Kendall, WI</t>
  </si>
  <si>
    <t>RCP-008024</t>
  </si>
  <si>
    <t>Town of Talala</t>
  </si>
  <si>
    <t>RCP-040046</t>
  </si>
  <si>
    <t>Marco Island City, FL</t>
  </si>
  <si>
    <t>RCP-040849</t>
  </si>
  <si>
    <t>Township Of South Orange Village, NJ</t>
  </si>
  <si>
    <t>RCP-056125</t>
  </si>
  <si>
    <t>Marble Falls, TX</t>
  </si>
  <si>
    <t>RCP-014416</t>
  </si>
  <si>
    <t>Loudon Town, TN</t>
  </si>
  <si>
    <t>RCP-032463</t>
  </si>
  <si>
    <t>City Of Mount Vernon, OH</t>
  </si>
  <si>
    <t>RCP-032232</t>
  </si>
  <si>
    <t>Painesville Township, OH</t>
  </si>
  <si>
    <t>RCP-054073</t>
  </si>
  <si>
    <t>Des Peres City, MO</t>
  </si>
  <si>
    <t>RCP-039247</t>
  </si>
  <si>
    <t>Pipestone County, MN</t>
  </si>
  <si>
    <t>RCP-056025</t>
  </si>
  <si>
    <t>Elsa, TX</t>
  </si>
  <si>
    <t>RCP-038639</t>
  </si>
  <si>
    <t>Montgomery County, GA</t>
  </si>
  <si>
    <t>RCP-051509</t>
  </si>
  <si>
    <t>Borough Of Phoenixville, PA</t>
  </si>
  <si>
    <t>RCP-052949</t>
  </si>
  <si>
    <t>Brazil City, IN</t>
  </si>
  <si>
    <t>RCP-024564</t>
  </si>
  <si>
    <t>Town Of Warwick, NY</t>
  </si>
  <si>
    <t>RCP-048921</t>
  </si>
  <si>
    <t>Bloomfield City, NM</t>
  </si>
  <si>
    <t>RCP-037025</t>
  </si>
  <si>
    <t>Sublette County, WY</t>
  </si>
  <si>
    <t>RCP-040417</t>
  </si>
  <si>
    <t>North Slope Borough, AK</t>
  </si>
  <si>
    <t>RCP-040050</t>
  </si>
  <si>
    <t>Ochiltree County, TX</t>
  </si>
  <si>
    <t>RCP-032436</t>
  </si>
  <si>
    <t>City Of Niles, OH</t>
  </si>
  <si>
    <t>RCP-038724</t>
  </si>
  <si>
    <t>Jackson County, MN</t>
  </si>
  <si>
    <t>RCP-032976</t>
  </si>
  <si>
    <t>Chatfield Township, OH</t>
  </si>
  <si>
    <t>RCP-047108</t>
  </si>
  <si>
    <t>Sellersburg Town, IN</t>
  </si>
  <si>
    <t>RCP-040122</t>
  </si>
  <si>
    <t>Roberts County, SD</t>
  </si>
  <si>
    <t>RCP-039939</t>
  </si>
  <si>
    <t>Marion County, TX</t>
  </si>
  <si>
    <t>RCP-055757</t>
  </si>
  <si>
    <t>Antioch Village, IL</t>
  </si>
  <si>
    <t>RCP-035351</t>
  </si>
  <si>
    <t>Town Of Shenandoah, VA</t>
  </si>
  <si>
    <t>RCP-052860</t>
  </si>
  <si>
    <t>St. Albans Town, VT</t>
  </si>
  <si>
    <t>RCP-037148</t>
  </si>
  <si>
    <t>Franklin County, IA</t>
  </si>
  <si>
    <t>RCP-039225</t>
  </si>
  <si>
    <t>North Myrtle Beach City, SC</t>
  </si>
  <si>
    <t>RCP-015396</t>
  </si>
  <si>
    <t>Villa Hills city</t>
  </si>
  <si>
    <t>RCP-037441</t>
  </si>
  <si>
    <t>Holt County, NE</t>
  </si>
  <si>
    <t>RCP-040514</t>
  </si>
  <si>
    <t>Metcalfe County, KY</t>
  </si>
  <si>
    <t>RCP-005239</t>
  </si>
  <si>
    <t>Augusta City, ME</t>
  </si>
  <si>
    <t>RCP-054183</t>
  </si>
  <si>
    <t>Chillicothe City, MO</t>
  </si>
  <si>
    <t>RCP-014301</t>
  </si>
  <si>
    <t>Church Hill City, TN</t>
  </si>
  <si>
    <t>RCP-030179</t>
  </si>
  <si>
    <t>Livingston City, MT</t>
  </si>
  <si>
    <t>RCP-023910</t>
  </si>
  <si>
    <t>City Of Plattsburgh, NY</t>
  </si>
  <si>
    <t>RCP-033929</t>
  </si>
  <si>
    <t>Town Of Kimball, WI</t>
  </si>
  <si>
    <t>RCP-050429</t>
  </si>
  <si>
    <t>Village Of Odell, NE</t>
  </si>
  <si>
    <t>RCP-018797</t>
  </si>
  <si>
    <t>Village Of Eldorado, OH</t>
  </si>
  <si>
    <t>RCP-014190</t>
  </si>
  <si>
    <t>Town Of Alpena, SD</t>
  </si>
  <si>
    <t>RCP-008061</t>
  </si>
  <si>
    <t>Town of Westport</t>
  </si>
  <si>
    <t>RCP-026260</t>
  </si>
  <si>
    <t>Adairsville, GA</t>
  </si>
  <si>
    <t>RCP-003423</t>
  </si>
  <si>
    <t>Garfield Charter Township, MI</t>
  </si>
  <si>
    <t>RCP-017666</t>
  </si>
  <si>
    <t>Beach Park Village, IL</t>
  </si>
  <si>
    <t>RCP-047375</t>
  </si>
  <si>
    <t>Orland City, CA</t>
  </si>
  <si>
    <t>RCP-040414</t>
  </si>
  <si>
    <t>Stillwater County, MT</t>
  </si>
  <si>
    <t>RCP-037133</t>
  </si>
  <si>
    <t>Johnson County, GA</t>
  </si>
  <si>
    <t>RCP-051350</t>
  </si>
  <si>
    <t>Hatfield Township, PA</t>
  </si>
  <si>
    <t>RCP-031471</t>
  </si>
  <si>
    <t>Rockland, MA</t>
  </si>
  <si>
    <t>RCP-051534</t>
  </si>
  <si>
    <t>Concord Township, PA</t>
  </si>
  <si>
    <t>RCP-032154</t>
  </si>
  <si>
    <t>City Of Ashtabula, OH</t>
  </si>
  <si>
    <t>RCP-034256</t>
  </si>
  <si>
    <t>City Of Cudahy, WI</t>
  </si>
  <si>
    <t>RCP-037206</t>
  </si>
  <si>
    <t>Stevens County, MN</t>
  </si>
  <si>
    <t>RCP-014710</t>
  </si>
  <si>
    <t>Town Of Honea Path, SC</t>
  </si>
  <si>
    <t>RCP-054383</t>
  </si>
  <si>
    <t>Brashear City, MO</t>
  </si>
  <si>
    <t>RCP-022367</t>
  </si>
  <si>
    <t>Cross Roads Borough, PA</t>
  </si>
  <si>
    <t>RCP-022659</t>
  </si>
  <si>
    <t>West Hemlock Township, PA</t>
  </si>
  <si>
    <t>RCP-022428</t>
  </si>
  <si>
    <t>Girard Township, PA</t>
  </si>
  <si>
    <t>RCP-053933</t>
  </si>
  <si>
    <t>Summerville Borough, PA</t>
  </si>
  <si>
    <t>RCP-016120</t>
  </si>
  <si>
    <t>Sadorus Village, IL</t>
  </si>
  <si>
    <t>RCP-050901</t>
  </si>
  <si>
    <t>Umatilla City, FL</t>
  </si>
  <si>
    <t>RCP-040760</t>
  </si>
  <si>
    <t>Township Of Maple Shade, NJ</t>
  </si>
  <si>
    <t>RCP-015820</t>
  </si>
  <si>
    <t>Lindenhurst Village, IL</t>
  </si>
  <si>
    <t>RCP-031474</t>
  </si>
  <si>
    <t>Rowley, MA</t>
  </si>
  <si>
    <t>RCP-050721</t>
  </si>
  <si>
    <t>Highland Beach Town, FL</t>
  </si>
  <si>
    <t>RCP-040058</t>
  </si>
  <si>
    <t>Bullock County Commission, AL</t>
  </si>
  <si>
    <t>RCP-036702</t>
  </si>
  <si>
    <t>Iron County, MO</t>
  </si>
  <si>
    <t>RCP-038042</t>
  </si>
  <si>
    <t>Keokuk County, IA</t>
  </si>
  <si>
    <t>RCP-032480</t>
  </si>
  <si>
    <t>City Of Whitehall, OH</t>
  </si>
  <si>
    <t>RCP-025409</t>
  </si>
  <si>
    <t>Letona, AR</t>
  </si>
  <si>
    <t>RCP-003710</t>
  </si>
  <si>
    <t>RCP-004029</t>
  </si>
  <si>
    <t>Village Of Lennon, MI</t>
  </si>
  <si>
    <t>RCP-018283</t>
  </si>
  <si>
    <t>RCP-027523</t>
  </si>
  <si>
    <t>Marcell Township, MN</t>
  </si>
  <si>
    <t>RCP-056674</t>
  </si>
  <si>
    <t>Windom, Town Of, TX</t>
  </si>
  <si>
    <t>RCP-032390</t>
  </si>
  <si>
    <t>Village Of West Farmington, OH</t>
  </si>
  <si>
    <t>RCP-056421</t>
  </si>
  <si>
    <t>Penelope, TX</t>
  </si>
  <si>
    <t>RCP-056438</t>
  </si>
  <si>
    <t>Bynum, TX</t>
  </si>
  <si>
    <t>RCP-057107</t>
  </si>
  <si>
    <t>Sawyer, ND</t>
  </si>
  <si>
    <t>RCP-008820</t>
  </si>
  <si>
    <t>Albany Village, VT</t>
  </si>
  <si>
    <t>RCP-054407</t>
  </si>
  <si>
    <t>Clarksdale City, MO</t>
  </si>
  <si>
    <t>RCP-027500</t>
  </si>
  <si>
    <t>Arago Township, MN</t>
  </si>
  <si>
    <t>RCP-053673</t>
  </si>
  <si>
    <t>Town Of Lexington, OR</t>
  </si>
  <si>
    <t>RCP-053301</t>
  </si>
  <si>
    <t>Sigurd Town, UT</t>
  </si>
  <si>
    <t>RCP-026361</t>
  </si>
  <si>
    <t>Cochran, GA</t>
  </si>
  <si>
    <t>RCP-017944</t>
  </si>
  <si>
    <t>Forest Park Village, IL</t>
  </si>
  <si>
    <t>RCP-025706</t>
  </si>
  <si>
    <t>Glennville, GA</t>
  </si>
  <si>
    <t>RCP-056083</t>
  </si>
  <si>
    <t>Jasper, TX</t>
  </si>
  <si>
    <t>RCP-049208</t>
  </si>
  <si>
    <t>Marlborough, CT</t>
  </si>
  <si>
    <t>RCP-056749</t>
  </si>
  <si>
    <t>Lago Vista, TX</t>
  </si>
  <si>
    <t>RCP-038827</t>
  </si>
  <si>
    <t>Calhoun County, IA</t>
  </si>
  <si>
    <t>RCP-016431</t>
  </si>
  <si>
    <t>Princess Anne Town, MD</t>
  </si>
  <si>
    <t>RCP-015277</t>
  </si>
  <si>
    <t>Mount Sterling city</t>
  </si>
  <si>
    <t>RCP-017795</t>
  </si>
  <si>
    <t>Chicago Ridge Village, IL</t>
  </si>
  <si>
    <t>RCP-022795</t>
  </si>
  <si>
    <t>East Goshen Township, PA</t>
  </si>
  <si>
    <t>RCP-033190</t>
  </si>
  <si>
    <t>West Haven City, UT</t>
  </si>
  <si>
    <t>RCP-052526</t>
  </si>
  <si>
    <t>Crenshaw, MS</t>
  </si>
  <si>
    <t>RCP-031366</t>
  </si>
  <si>
    <t>Heath, MA</t>
  </si>
  <si>
    <t>RCP-030066</t>
  </si>
  <si>
    <t>Borough Of Sussex, NJ</t>
  </si>
  <si>
    <t>RCP-052989</t>
  </si>
  <si>
    <t>Palmyra Town, IN</t>
  </si>
  <si>
    <t>RCP-022572</t>
  </si>
  <si>
    <t>Burnham Borough, PA</t>
  </si>
  <si>
    <t>RCP-018305</t>
  </si>
  <si>
    <t>Cynthian Township, OH</t>
  </si>
  <si>
    <t>RCP-032359</t>
  </si>
  <si>
    <t>Village Of Valley View, OH</t>
  </si>
  <si>
    <t>RCP-018734</t>
  </si>
  <si>
    <t>Montville Township, OH</t>
  </si>
  <si>
    <t>RCP-015377</t>
  </si>
  <si>
    <t>Stamping Ground city</t>
  </si>
  <si>
    <t>RCP-022566</t>
  </si>
  <si>
    <t>RCP-050458</t>
  </si>
  <si>
    <t>City Of Plainview, NE</t>
  </si>
  <si>
    <t>RCP-026561</t>
  </si>
  <si>
    <t>Town Of Ocean Isle Beach, NC</t>
  </si>
  <si>
    <t>RCP-034172</t>
  </si>
  <si>
    <t>Town Of Knowlton, WI</t>
  </si>
  <si>
    <t>RCP-057368</t>
  </si>
  <si>
    <t>Mantorville Township, MN</t>
  </si>
  <si>
    <t>RCP-018509</t>
  </si>
  <si>
    <t>Gilead Township, OH</t>
  </si>
  <si>
    <t>RCP-029986</t>
  </si>
  <si>
    <t>Borough Of Ocean Gate, NJ</t>
  </si>
  <si>
    <t>RCP-051532</t>
  </si>
  <si>
    <t>Hughesville Borough, PA</t>
  </si>
  <si>
    <t>RCP-033354</t>
  </si>
  <si>
    <t>City Of Washburn, WI</t>
  </si>
  <si>
    <t>RCP-035733</t>
  </si>
  <si>
    <t>Town Of Geraldine, AL</t>
  </si>
  <si>
    <t>RCP-052385</t>
  </si>
  <si>
    <t>Solway Township, MN</t>
  </si>
  <si>
    <t>RCP-026510</t>
  </si>
  <si>
    <t>Town Of Mcadenville, NC</t>
  </si>
  <si>
    <t>RCP-023254</t>
  </si>
  <si>
    <t>Kidder Township, PA</t>
  </si>
  <si>
    <t>RCP-001223</t>
  </si>
  <si>
    <t>West Bath Town, ME</t>
  </si>
  <si>
    <t>RCP-006170</t>
  </si>
  <si>
    <t>Peterstown, WV</t>
  </si>
  <si>
    <t>RCP-003320</t>
  </si>
  <si>
    <t>Grout Township, MI</t>
  </si>
  <si>
    <t>RCP-047568</t>
  </si>
  <si>
    <t>Chapman City, KS</t>
  </si>
  <si>
    <t>RCP-004450</t>
  </si>
  <si>
    <t>Village Of Baraga, MI</t>
  </si>
  <si>
    <t>RCP-025317</t>
  </si>
  <si>
    <t>Town Of Webster, NH</t>
  </si>
  <si>
    <t>RCP-056931</t>
  </si>
  <si>
    <t>Crawford, TX</t>
  </si>
  <si>
    <t>RCP-051790</t>
  </si>
  <si>
    <t>Limestone Township Supervisors, PA</t>
  </si>
  <si>
    <t>RCP-056833</t>
  </si>
  <si>
    <t>O'Donnell, TX</t>
  </si>
  <si>
    <t>RCP-003415</t>
  </si>
  <si>
    <t>Butman Township, MI</t>
  </si>
  <si>
    <t>RCP-032013</t>
  </si>
  <si>
    <t>Town Of Dewey Beach, DE</t>
  </si>
  <si>
    <t>RCP-017882</t>
  </si>
  <si>
    <t>Earlville City, IL</t>
  </si>
  <si>
    <t>RCP-033542</t>
  </si>
  <si>
    <t>Village Of Pardeeville, WI</t>
  </si>
  <si>
    <t>RCP-056268</t>
  </si>
  <si>
    <t>Trinidad, TX</t>
  </si>
  <si>
    <t>RCP-054878</t>
  </si>
  <si>
    <t>Walford City Of, IA</t>
  </si>
  <si>
    <t>RCP-013845</t>
  </si>
  <si>
    <t>Bloomer Township, MI</t>
  </si>
  <si>
    <t>RCP-047498</t>
  </si>
  <si>
    <t>Arma City, KS</t>
  </si>
  <si>
    <t>RCP-013749</t>
  </si>
  <si>
    <t>Calvin Township, MI</t>
  </si>
  <si>
    <t>RCP-024842</t>
  </si>
  <si>
    <t>Town Of Caton, NY</t>
  </si>
  <si>
    <t>RCP-022888</t>
  </si>
  <si>
    <t>Borough Of Robesonia, PA</t>
  </si>
  <si>
    <t>RCP-035683</t>
  </si>
  <si>
    <t>Town Of Altoona, AL</t>
  </si>
  <si>
    <t>RCP-025663</t>
  </si>
  <si>
    <t>Dudley, GA</t>
  </si>
  <si>
    <t>RCP-014139</t>
  </si>
  <si>
    <t>Hillsdale Township, MI</t>
  </si>
  <si>
    <t>RCP-007061</t>
  </si>
  <si>
    <t>Wilson, LA</t>
  </si>
  <si>
    <t>RCP-024628</t>
  </si>
  <si>
    <t>Town Of Laurens, NY</t>
  </si>
  <si>
    <t>RCP-023195</t>
  </si>
  <si>
    <t>Fairview Township, PA</t>
  </si>
  <si>
    <t>RCP-052651</t>
  </si>
  <si>
    <t>Tunica, MS</t>
  </si>
  <si>
    <t>RCP-025667</t>
  </si>
  <si>
    <t>East Ellijay, GA</t>
  </si>
  <si>
    <t>RCP-006965</t>
  </si>
  <si>
    <t>Morganza, LA</t>
  </si>
  <si>
    <t>RCP-047124</t>
  </si>
  <si>
    <t>Spiceland Town, IN</t>
  </si>
  <si>
    <t>RCP-055006</t>
  </si>
  <si>
    <t>State Center City Of, IA</t>
  </si>
  <si>
    <t>RCP-013933</t>
  </si>
  <si>
    <t>Arlington Township, MI</t>
  </si>
  <si>
    <t>RCP-022469</t>
  </si>
  <si>
    <t>Jefferson Township Board Of Supervisors Dba Jefferson Township, PA</t>
  </si>
  <si>
    <t>RCP-007663</t>
  </si>
  <si>
    <t>City of Yale</t>
  </si>
  <si>
    <t>RCP-022506</t>
  </si>
  <si>
    <t>Clinton Township, PA</t>
  </si>
  <si>
    <t>RCP-003952</t>
  </si>
  <si>
    <t>Charleston Township, MI</t>
  </si>
  <si>
    <t>RCP-049955</t>
  </si>
  <si>
    <t>Town Of La Veta, CO</t>
  </si>
  <si>
    <t>RCP-056795</t>
  </si>
  <si>
    <t>Rising Star, TX</t>
  </si>
  <si>
    <t>RCP-023379</t>
  </si>
  <si>
    <t>Township Of Summit , PA</t>
  </si>
  <si>
    <t>RCP-016285</t>
  </si>
  <si>
    <t>Waterman Village, IL</t>
  </si>
  <si>
    <t>RCP-015257</t>
  </si>
  <si>
    <t>McKee city</t>
  </si>
  <si>
    <t>RCP-019211</t>
  </si>
  <si>
    <t>Hartford Township, OH</t>
  </si>
  <si>
    <t>RCP-046866</t>
  </si>
  <si>
    <t>Brook Town, IN</t>
  </si>
  <si>
    <t>RCP-015067</t>
  </si>
  <si>
    <t>Brownsville city</t>
  </si>
  <si>
    <t>RCP-056037</t>
  </si>
  <si>
    <t>Garrison, TX</t>
  </si>
  <si>
    <t>RCP-018407</t>
  </si>
  <si>
    <t>Hilliar Township, OH</t>
  </si>
  <si>
    <t>RCP-052918</t>
  </si>
  <si>
    <t>Albany Town, VT</t>
  </si>
  <si>
    <t>RCP-018547</t>
  </si>
  <si>
    <t>Darby Township, OH</t>
  </si>
  <si>
    <t>RCP-052836</t>
  </si>
  <si>
    <t>Orleans Village, VT</t>
  </si>
  <si>
    <t>RCP-035158</t>
  </si>
  <si>
    <t>Napaskiak City, AK</t>
  </si>
  <si>
    <t>RCP-055354</t>
  </si>
  <si>
    <t>Brooklyn Town Of, IA</t>
  </si>
  <si>
    <t>RCP-007585</t>
  </si>
  <si>
    <t>City of Konawa</t>
  </si>
  <si>
    <t>RCP-050116</t>
  </si>
  <si>
    <t>City Of Battle Creek, NE</t>
  </si>
  <si>
    <t>RCP-032380</t>
  </si>
  <si>
    <t>Village Of Edgerton, OH</t>
  </si>
  <si>
    <t>RCP-007645</t>
  </si>
  <si>
    <t>City of Thomas</t>
  </si>
  <si>
    <t>RCP-007731</t>
  </si>
  <si>
    <t>Town of Byng</t>
  </si>
  <si>
    <t>RCP-051469</t>
  </si>
  <si>
    <t>Buffalo Township, PA</t>
  </si>
  <si>
    <t>RCP-007819</t>
  </si>
  <si>
    <t>Town of Geronimo</t>
  </si>
  <si>
    <t>RCP-026365</t>
  </si>
  <si>
    <t>Collins, GA</t>
  </si>
  <si>
    <t>RCP-016172</t>
  </si>
  <si>
    <t>Southern View Village, IL</t>
  </si>
  <si>
    <t>RCP-017887</t>
  </si>
  <si>
    <t>East Dubuque City, IL</t>
  </si>
  <si>
    <t>RCP-035176</t>
  </si>
  <si>
    <t>St. Paul City, AK</t>
  </si>
  <si>
    <t>RCP-052550</t>
  </si>
  <si>
    <t>Gloster, MS</t>
  </si>
  <si>
    <t>RCP-022668</t>
  </si>
  <si>
    <t>Moscow Borough, PA</t>
  </si>
  <si>
    <t>RCP-031338</t>
  </si>
  <si>
    <t>Florida, MA</t>
  </si>
  <si>
    <t>RCP-025835</t>
  </si>
  <si>
    <t>Newton, GA</t>
  </si>
  <si>
    <t>RCP-025234</t>
  </si>
  <si>
    <t>Town Of Ashland, NH</t>
  </si>
  <si>
    <t>RCP-032875</t>
  </si>
  <si>
    <t>Spencer Township, OH</t>
  </si>
  <si>
    <t>RCP-047117</t>
  </si>
  <si>
    <t>Shirley Town, IN</t>
  </si>
  <si>
    <t>RCP-055329</t>
  </si>
  <si>
    <t>Clarksville City Of, IA</t>
  </si>
  <si>
    <t>RCP-032868</t>
  </si>
  <si>
    <t>Mill Township, OH</t>
  </si>
  <si>
    <t>RCP-024626</t>
  </si>
  <si>
    <t>Town Of Hartwick, NY</t>
  </si>
  <si>
    <t>RCP-033240</t>
  </si>
  <si>
    <t>Oakley City, UT</t>
  </si>
  <si>
    <t>RCP-024249</t>
  </si>
  <si>
    <t>Town Of Caledonia, NY</t>
  </si>
  <si>
    <t>RCP-047131</t>
  </si>
  <si>
    <t>Swayzee Town, IN</t>
  </si>
  <si>
    <t>RCP-047764</t>
  </si>
  <si>
    <t>Kinsley City, KS</t>
  </si>
  <si>
    <t>RCP-055373</t>
  </si>
  <si>
    <t>Bedford City Of, IA</t>
  </si>
  <si>
    <t>RCP-004261</t>
  </si>
  <si>
    <t>Wilson Township, MI</t>
  </si>
  <si>
    <t>RCP-035603</t>
  </si>
  <si>
    <t>Town Of Autaugaville, AL</t>
  </si>
  <si>
    <t>RCP-056417</t>
  </si>
  <si>
    <t>Blooming Grove, TX</t>
  </si>
  <si>
    <t>RCP-022730</t>
  </si>
  <si>
    <t>South Shenango Township, PA</t>
  </si>
  <si>
    <t>RCP-018357</t>
  </si>
  <si>
    <t>Bronson Township, OH</t>
  </si>
  <si>
    <t>RCP-026752</t>
  </si>
  <si>
    <t>Aitkin City, MN</t>
  </si>
  <si>
    <t>RCP-022886</t>
  </si>
  <si>
    <t>Borough Of Conway, PA</t>
  </si>
  <si>
    <t>RCP-024424</t>
  </si>
  <si>
    <t>Town Of Somerset, NY</t>
  </si>
  <si>
    <t>RCP-000036</t>
  </si>
  <si>
    <t>Velda Village Hills City, MO</t>
  </si>
  <si>
    <t>RCP-014336</t>
  </si>
  <si>
    <t>Eastview Town, TN</t>
  </si>
  <si>
    <t>RCP-018301</t>
  </si>
  <si>
    <t>RCP-030161</t>
  </si>
  <si>
    <t>Harlem City, MT</t>
  </si>
  <si>
    <t>RCP-034475</t>
  </si>
  <si>
    <t>Town Of Sharon, WI</t>
  </si>
  <si>
    <t>RCP-024649</t>
  </si>
  <si>
    <t>Town Of Worcester, NY</t>
  </si>
  <si>
    <t>RCP-032535</t>
  </si>
  <si>
    <t>RCP-047996</t>
  </si>
  <si>
    <t>Silver Lake City, KS</t>
  </si>
  <si>
    <t>RCP-047261</t>
  </si>
  <si>
    <t>Dorris City, CA</t>
  </si>
  <si>
    <t>RCP-035116</t>
  </si>
  <si>
    <t>Hydaburg City, AK</t>
  </si>
  <si>
    <t>RCP-035003</t>
  </si>
  <si>
    <t>Town Of Marion, WI</t>
  </si>
  <si>
    <t>RCP-030197</t>
  </si>
  <si>
    <t>Poplar City, MT</t>
  </si>
  <si>
    <t>RCP-032385</t>
  </si>
  <si>
    <t>Plain Township, OH</t>
  </si>
  <si>
    <t>RCP-030134</t>
  </si>
  <si>
    <t>Culbertson Town, MT</t>
  </si>
  <si>
    <t>RCP-017891</t>
  </si>
  <si>
    <t>East Hazel Crest Village, IL</t>
  </si>
  <si>
    <t>RCP-057110</t>
  </si>
  <si>
    <t>Parshall, ND</t>
  </si>
  <si>
    <t>RCP-006723</t>
  </si>
  <si>
    <t>Chatham, LA</t>
  </si>
  <si>
    <t>RCP-033007</t>
  </si>
  <si>
    <t>New Russia Township, OH</t>
  </si>
  <si>
    <t>RCP-034134</t>
  </si>
  <si>
    <t>Town Of Schleswig, WI</t>
  </si>
  <si>
    <t>RCP-055031</t>
  </si>
  <si>
    <t>Sanborn City Of, IA</t>
  </si>
  <si>
    <t>RCP-056911</t>
  </si>
  <si>
    <t>Aspermont, TX</t>
  </si>
  <si>
    <t>RCP-023211</t>
  </si>
  <si>
    <t>Sheffield Township, PA</t>
  </si>
  <si>
    <t>RCP-052258</t>
  </si>
  <si>
    <t>Rochester Township, MN</t>
  </si>
  <si>
    <t>RCP-025462</t>
  </si>
  <si>
    <t>Mount Ida, AR</t>
  </si>
  <si>
    <t>RCP-032724</t>
  </si>
  <si>
    <t>RCP-004326</t>
  </si>
  <si>
    <t>Village Of Mattawan, MI</t>
  </si>
  <si>
    <t>RCP-052656</t>
  </si>
  <si>
    <t>Utica, MS</t>
  </si>
  <si>
    <t>RCP-006689</t>
  </si>
  <si>
    <t>Anacoco, LA</t>
  </si>
  <si>
    <t>RCP-023268</t>
  </si>
  <si>
    <t>West Cornwall Township, PA</t>
  </si>
  <si>
    <t>RCP-004403</t>
  </si>
  <si>
    <t>City Of Newaygo, MI</t>
  </si>
  <si>
    <t>RCP-051699</t>
  </si>
  <si>
    <t>Port Allegany Borough, PA</t>
  </si>
  <si>
    <t>RCP-056411</t>
  </si>
  <si>
    <t>Valley View, TX</t>
  </si>
  <si>
    <t>RCP-001000</t>
  </si>
  <si>
    <t>Yellow Creek Township, OH</t>
  </si>
  <si>
    <t>RCP-032237</t>
  </si>
  <si>
    <t>Village Of Saint Paris, OH</t>
  </si>
  <si>
    <t>RCP-032565</t>
  </si>
  <si>
    <t>RCP-052766</t>
  </si>
  <si>
    <t>Manchester Village, VT</t>
  </si>
  <si>
    <t>RCP-056114</t>
  </si>
  <si>
    <t>Lometa, TX</t>
  </si>
  <si>
    <t>RCP-031389</t>
  </si>
  <si>
    <t>Leyden, MA</t>
  </si>
  <si>
    <t>RCP-056891</t>
  </si>
  <si>
    <t>East Mountain, TX</t>
  </si>
  <si>
    <t>RCP-033238</t>
  </si>
  <si>
    <t>Mona City, UT</t>
  </si>
  <si>
    <t>RCP-024248</t>
  </si>
  <si>
    <t>Village Of Caledonia, NY</t>
  </si>
  <si>
    <t>RCP-026572</t>
  </si>
  <si>
    <t>Town Of Pikeville, NC</t>
  </si>
  <si>
    <t>RCP-053141</t>
  </si>
  <si>
    <t>Camas County,</t>
  </si>
  <si>
    <t>RCP-019277</t>
  </si>
  <si>
    <t>RCP-025027</t>
  </si>
  <si>
    <t>Town Of Galen, NY</t>
  </si>
  <si>
    <t>RCP-047726</t>
  </si>
  <si>
    <t>Hill City City, KS</t>
  </si>
  <si>
    <t>RCP-054023</t>
  </si>
  <si>
    <t>RCP-049879</t>
  </si>
  <si>
    <t>Town Of Deer Trail, CO</t>
  </si>
  <si>
    <t>RCP-054127</t>
  </si>
  <si>
    <t>New London City, MO</t>
  </si>
  <si>
    <t>RCP-051985</t>
  </si>
  <si>
    <t>Upper Tulpehocken Township, PA</t>
  </si>
  <si>
    <t>RCP-016280</t>
  </si>
  <si>
    <t>Warsaw City, IL</t>
  </si>
  <si>
    <t>RCP-008504</t>
  </si>
  <si>
    <t>Polkville, MS</t>
  </si>
  <si>
    <t>RCP-014138</t>
  </si>
  <si>
    <t>Mills Township, MI</t>
  </si>
  <si>
    <t>RCP-001992</t>
  </si>
  <si>
    <t>Town Of Edisto Beach, SC</t>
  </si>
  <si>
    <t>RCP-023024</t>
  </si>
  <si>
    <t>Brady Township, PA</t>
  </si>
  <si>
    <t>RCP-031593</t>
  </si>
  <si>
    <t>City Of Cottonwood, ID</t>
  </si>
  <si>
    <t>RCP-055094</t>
  </si>
  <si>
    <t>Nora Springs City Of, IA</t>
  </si>
  <si>
    <t>RCP-023704</t>
  </si>
  <si>
    <t>Town Of Hume, NY</t>
  </si>
  <si>
    <t>RCP-026608</t>
  </si>
  <si>
    <t>Town Of Robbinsville, NC</t>
  </si>
  <si>
    <t>RCP-052520</t>
  </si>
  <si>
    <t>Coffeeville, MS</t>
  </si>
  <si>
    <t>RCP-047748</t>
  </si>
  <si>
    <t>Inman City, KS</t>
  </si>
  <si>
    <t>RCP-033102</t>
  </si>
  <si>
    <t>Toquerville City, UT</t>
  </si>
  <si>
    <t>RCP-013946</t>
  </si>
  <si>
    <t>Dayton Township, MI</t>
  </si>
  <si>
    <t>RCP-049952</t>
  </si>
  <si>
    <t>Town Of La Jara, CO</t>
  </si>
  <si>
    <t>RCP-004412</t>
  </si>
  <si>
    <t>Clarence Township, MI</t>
  </si>
  <si>
    <t>RCP-007716</t>
  </si>
  <si>
    <t>Town of Boley</t>
  </si>
  <si>
    <t>RCP-022427</t>
  </si>
  <si>
    <t>Roaring Brook Township, PA</t>
  </si>
  <si>
    <t>RCP-046970</t>
  </si>
  <si>
    <t>Jamestown Town, IN</t>
  </si>
  <si>
    <t>RCP-022527</t>
  </si>
  <si>
    <t>Borough Of South Greensburg, PA</t>
  </si>
  <si>
    <t>RCP-049853</t>
  </si>
  <si>
    <t>Town Of Calhan, CO</t>
  </si>
  <si>
    <t>RCP-019059</t>
  </si>
  <si>
    <t>Village Of Arcanum, OH</t>
  </si>
  <si>
    <t>RCP-052805</t>
  </si>
  <si>
    <t>Stockbridge Town, VT</t>
  </si>
  <si>
    <t>RCP-014735</t>
  </si>
  <si>
    <t>Town Of Six Mile, SC</t>
  </si>
  <si>
    <t>RCP-052842</t>
  </si>
  <si>
    <t>Panton Town, VT</t>
  </si>
  <si>
    <t>RCP-004008</t>
  </si>
  <si>
    <t>Village Of Shelby, MI</t>
  </si>
  <si>
    <t>RCP-026436</t>
  </si>
  <si>
    <t>Town Of Holden Beach, NC</t>
  </si>
  <si>
    <t>RCP-019082</t>
  </si>
  <si>
    <t>RCP-047143</t>
  </si>
  <si>
    <t>Utica Town, IN</t>
  </si>
  <si>
    <t>RCP-051584</t>
  </si>
  <si>
    <t>Miles Township, PA</t>
  </si>
  <si>
    <t>RCP-052891</t>
  </si>
  <si>
    <t>Roxbury Town, VT</t>
  </si>
  <si>
    <t>RCP-022403</t>
  </si>
  <si>
    <t>Meyersdale Borough, PA</t>
  </si>
  <si>
    <t>RCP-019126</t>
  </si>
  <si>
    <t>Village Of Woodville, OH</t>
  </si>
  <si>
    <t>RCP-055829</t>
  </si>
  <si>
    <t>Mount Carroll City, IL</t>
  </si>
  <si>
    <t>RCP-032126</t>
  </si>
  <si>
    <t>RCP-014030</t>
  </si>
  <si>
    <t>Campbell Township, MI</t>
  </si>
  <si>
    <t>RCP-014287</t>
  </si>
  <si>
    <t>Bulls Gap Town, TN</t>
  </si>
  <si>
    <t>RCP-047309</t>
  </si>
  <si>
    <t>Isleton City, CA</t>
  </si>
  <si>
    <t>RCP-035164</t>
  </si>
  <si>
    <t>Selawik City, AK</t>
  </si>
  <si>
    <t>RCP-052697</t>
  </si>
  <si>
    <t>West Fairlee Town, VT</t>
  </si>
  <si>
    <t>RCP-057154</t>
  </si>
  <si>
    <t>Webster Township, MN</t>
  </si>
  <si>
    <t>RCP-003555</t>
  </si>
  <si>
    <t>RCP-031358</t>
  </si>
  <si>
    <t>Hancock, MA</t>
  </si>
  <si>
    <t>RCP-049863</t>
  </si>
  <si>
    <t>Town Of Cheyenne Wells, CO</t>
  </si>
  <si>
    <t>RCP-026362</t>
  </si>
  <si>
    <t>Cohutta, GA</t>
  </si>
  <si>
    <t>RCP-052177</t>
  </si>
  <si>
    <t>Stewartstown Borough, PA</t>
  </si>
  <si>
    <t>RCP-032654</t>
  </si>
  <si>
    <t>Mary Ann Township, OH</t>
  </si>
  <si>
    <t>RCP-054986</t>
  </si>
  <si>
    <t>Traer City Of, IA</t>
  </si>
  <si>
    <t>RCP-018788</t>
  </si>
  <si>
    <t>Licking Township, OH</t>
  </si>
  <si>
    <t>RCP-004652</t>
  </si>
  <si>
    <t>Clarks Grove City, MN</t>
  </si>
  <si>
    <t>RCP-025933</t>
  </si>
  <si>
    <t>Surrency, GA</t>
  </si>
  <si>
    <t>RCP-017831</t>
  </si>
  <si>
    <t>Crescent City Village, IL</t>
  </si>
  <si>
    <t>RCP-014732</t>
  </si>
  <si>
    <t>Town Of Salem, SC</t>
  </si>
  <si>
    <t>RCP-024996</t>
  </si>
  <si>
    <t>Town Of Stony Creek, NY</t>
  </si>
  <si>
    <t>RCP-034099</t>
  </si>
  <si>
    <t>Town Of Wolf River, WI</t>
  </si>
  <si>
    <t>RCP-034605</t>
  </si>
  <si>
    <t>Town Of Cylon, WI</t>
  </si>
  <si>
    <t>RCP-032878</t>
  </si>
  <si>
    <t>Short Creek Township, OH</t>
  </si>
  <si>
    <t>RCP-017055</t>
  </si>
  <si>
    <t>Freeport City, MN</t>
  </si>
  <si>
    <t>RCP-055267</t>
  </si>
  <si>
    <t>Ellsworth City Of, IA</t>
  </si>
  <si>
    <t>RCP-057239</t>
  </si>
  <si>
    <t>Hartford Township, MN</t>
  </si>
  <si>
    <t>RCP-026701</t>
  </si>
  <si>
    <t>Town Of Waco, NC</t>
  </si>
  <si>
    <t>RCP-033998</t>
  </si>
  <si>
    <t>Town Of Lindina, WI</t>
  </si>
  <si>
    <t>RCP-047845</t>
  </si>
  <si>
    <t>Miltonvale City, KS</t>
  </si>
  <si>
    <t>RCP-006502</t>
  </si>
  <si>
    <t>City Of Faith, SD</t>
  </si>
  <si>
    <t>RCP-050126</t>
  </si>
  <si>
    <t>Village Of Bellwood, NE</t>
  </si>
  <si>
    <t>RCP-050144</t>
  </si>
  <si>
    <t>Village Of Brady, NE</t>
  </si>
  <si>
    <t>RCP-023942</t>
  </si>
  <si>
    <t>Town Of Lapeer, NY</t>
  </si>
  <si>
    <t>RCP-019076</t>
  </si>
  <si>
    <t>Center Township, OH</t>
  </si>
  <si>
    <t>RCP-054348</t>
  </si>
  <si>
    <t>Wheatland City, MO</t>
  </si>
  <si>
    <t>RCP-026222</t>
  </si>
  <si>
    <t>Town Of Creswell, NC</t>
  </si>
  <si>
    <t>RCP-019547</t>
  </si>
  <si>
    <t>City Of Cash, AR</t>
  </si>
  <si>
    <t>RCP-052530</t>
  </si>
  <si>
    <t>D'Iberville, MS</t>
  </si>
  <si>
    <t>RCP-039305</t>
  </si>
  <si>
    <t>Ste. Genevieve County, MO</t>
  </si>
  <si>
    <t>RCP-050782</t>
  </si>
  <si>
    <t>Macclenny City, FL</t>
  </si>
  <si>
    <t>RCP-014488</t>
  </si>
  <si>
    <t>Red Bank City, TN</t>
  </si>
  <si>
    <t>RCP-056058</t>
  </si>
  <si>
    <t>Hidalgo, TX</t>
  </si>
  <si>
    <t>RCP-053076</t>
  </si>
  <si>
    <t>Attala County,</t>
  </si>
  <si>
    <t>RCP-055108</t>
  </si>
  <si>
    <t>Muscatine City Of, IA</t>
  </si>
  <si>
    <t>RCP-035199</t>
  </si>
  <si>
    <t>Town Of Altavista, VA</t>
  </si>
  <si>
    <t>RCP-039560</t>
  </si>
  <si>
    <t>Greene County, GA</t>
  </si>
  <si>
    <t>RCP-052524</t>
  </si>
  <si>
    <t>Corinth, MS</t>
  </si>
  <si>
    <t>RCP-037014</t>
  </si>
  <si>
    <t>Stone County, MS</t>
  </si>
  <si>
    <t>RCP-039572</t>
  </si>
  <si>
    <t>Houston County, MN</t>
  </si>
  <si>
    <t>RCP-006745</t>
  </si>
  <si>
    <t>Denham Springs, LA</t>
  </si>
  <si>
    <t>RCP-032295</t>
  </si>
  <si>
    <t>RCP-038979</t>
  </si>
  <si>
    <t>Waseca County, MN</t>
  </si>
  <si>
    <t>RCP-032506</t>
  </si>
  <si>
    <t>City Of North Ridgeville, OH</t>
  </si>
  <si>
    <t>RCP-032920</t>
  </si>
  <si>
    <t>Village Of Larue, OH</t>
  </si>
  <si>
    <t>RCP-026312</t>
  </si>
  <si>
    <t>Brinson, GA</t>
  </si>
  <si>
    <t>RCP-007634</t>
  </si>
  <si>
    <t>City of Shidler</t>
  </si>
  <si>
    <t>RCP-051853</t>
  </si>
  <si>
    <t>Armstrong Township, PA</t>
  </si>
  <si>
    <t>RCP-051937</t>
  </si>
  <si>
    <t>Koppel Borough, PA</t>
  </si>
  <si>
    <t>RCP-019130</t>
  </si>
  <si>
    <t>Byrd Township, OH</t>
  </si>
  <si>
    <t>RCP-038849</t>
  </si>
  <si>
    <t>East Feliciana Parish, LA</t>
  </si>
  <si>
    <t>RCP-037729</t>
  </si>
  <si>
    <t>Perry County, MO</t>
  </si>
  <si>
    <t>RCP-038761</t>
  </si>
  <si>
    <t>Perry County, IN</t>
  </si>
  <si>
    <t>RCP-037721</t>
  </si>
  <si>
    <t>Thibodaux, LA</t>
  </si>
  <si>
    <t>RCP-056602</t>
  </si>
  <si>
    <t>Anna, TX</t>
  </si>
  <si>
    <t>RCP-038580</t>
  </si>
  <si>
    <t>Langlade County, WI</t>
  </si>
  <si>
    <t>RCP-026717</t>
  </si>
  <si>
    <t>Town Of Webster, NC</t>
  </si>
  <si>
    <t>RCP-025384</t>
  </si>
  <si>
    <t>Grubbs, AR</t>
  </si>
  <si>
    <t>RCP-054653</t>
  </si>
  <si>
    <t>Wardell Town, MO</t>
  </si>
  <si>
    <t>RCP-003822</t>
  </si>
  <si>
    <t>Mckinley Township, MI</t>
  </si>
  <si>
    <t>RCP-050121</t>
  </si>
  <si>
    <t>Village Of Beaver Crossing, NE</t>
  </si>
  <si>
    <t>RCP-050512</t>
  </si>
  <si>
    <t>Village Of Spencer, NE</t>
  </si>
  <si>
    <t>RCP-013861</t>
  </si>
  <si>
    <t>Inwood Township, MI</t>
  </si>
  <si>
    <t>RCP-033553</t>
  </si>
  <si>
    <t>Town Of Freeman, WI</t>
  </si>
  <si>
    <t>RCP-052175</t>
  </si>
  <si>
    <t>Nicholson Borough, PA</t>
  </si>
  <si>
    <t>RCP-055102</t>
  </si>
  <si>
    <t>New Albin City Of, IA</t>
  </si>
  <si>
    <t>RCP-050850</t>
  </si>
  <si>
    <t>Perry City, FL</t>
  </si>
  <si>
    <t>RCP-047394</t>
  </si>
  <si>
    <t>Red Bluff City, CA</t>
  </si>
  <si>
    <t>RCP-056803</t>
  </si>
  <si>
    <t>Andrews, TX</t>
  </si>
  <si>
    <t>RCP-007555</t>
  </si>
  <si>
    <t>City of El Reno</t>
  </si>
  <si>
    <t>RCP-038850</t>
  </si>
  <si>
    <t>Kalkaska County, MI</t>
  </si>
  <si>
    <t>RCP-040504</t>
  </si>
  <si>
    <t>Madison County, FL</t>
  </si>
  <si>
    <t>RCP-052596</t>
  </si>
  <si>
    <t>Natchez, MS</t>
  </si>
  <si>
    <t>RCP-039160</t>
  </si>
  <si>
    <t>Cedar County, IA</t>
  </si>
  <si>
    <t>RCP-037152</t>
  </si>
  <si>
    <t>Covington County, MS</t>
  </si>
  <si>
    <t>RCP-046919</t>
  </si>
  <si>
    <t>Dyer Town, IN</t>
  </si>
  <si>
    <t>RCP-031456</t>
  </si>
  <si>
    <t>Pepperell, MA</t>
  </si>
  <si>
    <t>RCP-050915</t>
  </si>
  <si>
    <t>Wildwood City, FL</t>
  </si>
  <si>
    <t>RCP-031813</t>
  </si>
  <si>
    <t>Edgewood City, WA</t>
  </si>
  <si>
    <t>RCP-008006</t>
  </si>
  <si>
    <t>Town of Spavinaw</t>
  </si>
  <si>
    <t>RCP-027525</t>
  </si>
  <si>
    <t>Nashwauk Township, MN</t>
  </si>
  <si>
    <t>RCP-033778</t>
  </si>
  <si>
    <t>Town Of Oakfield, WI</t>
  </si>
  <si>
    <t>RCP-034269</t>
  </si>
  <si>
    <t>Town Of Greenfield, WI</t>
  </si>
  <si>
    <t>RCP-047047</t>
  </si>
  <si>
    <t>New Richmond Town, IN</t>
  </si>
  <si>
    <t>RCP-026818</t>
  </si>
  <si>
    <t>Brownsdale City, MN</t>
  </si>
  <si>
    <t>RCP-038790</t>
  </si>
  <si>
    <t>Jefferson County, KS</t>
  </si>
  <si>
    <t>RCP-039966</t>
  </si>
  <si>
    <t>Sitka City And Borough, AK</t>
  </si>
  <si>
    <t>RCP-014656</t>
  </si>
  <si>
    <t>Hoople, ND</t>
  </si>
  <si>
    <t>RCP-033418</t>
  </si>
  <si>
    <t>Town Of Union, WI</t>
  </si>
  <si>
    <t>RCP-047919</t>
  </si>
  <si>
    <t>Partridge City, KS</t>
  </si>
  <si>
    <t>RCP-008531</t>
  </si>
  <si>
    <t>West, MS</t>
  </si>
  <si>
    <t>RCP-017158</t>
  </si>
  <si>
    <t>Rabbit Lake Township, MN</t>
  </si>
  <si>
    <t>RCP-022836</t>
  </si>
  <si>
    <t>Ford Cliff Borough, PA</t>
  </si>
  <si>
    <t>RCP-023495</t>
  </si>
  <si>
    <t>Mahaffey Borough, PA</t>
  </si>
  <si>
    <t>RCP-026198</t>
  </si>
  <si>
    <t>Chimney Rock Village, NC</t>
  </si>
  <si>
    <t>RCP-040887</t>
  </si>
  <si>
    <t>Township Of Clinton, NJ</t>
  </si>
  <si>
    <t>RCP-026900</t>
  </si>
  <si>
    <t>East Bethel City, MN</t>
  </si>
  <si>
    <t>RCP-056418</t>
  </si>
  <si>
    <t>Bulverde, TX</t>
  </si>
  <si>
    <t>RCP-000932</t>
  </si>
  <si>
    <t>Pembina County Treasurer,</t>
  </si>
  <si>
    <t>RCP-051448</t>
  </si>
  <si>
    <t>RCP-014564</t>
  </si>
  <si>
    <t>Whiteville Town, TN</t>
  </si>
  <si>
    <t>RCP-025604</t>
  </si>
  <si>
    <t>Washington, AR</t>
  </si>
  <si>
    <t>RCP-055504</t>
  </si>
  <si>
    <t>Fredonia City Of, IA</t>
  </si>
  <si>
    <t>RCP-054637</t>
  </si>
  <si>
    <t>Mccord Bend Village, MO</t>
  </si>
  <si>
    <t>RCP-027432</t>
  </si>
  <si>
    <t>Elkton Township, MN</t>
  </si>
  <si>
    <t>RCP-004650</t>
  </si>
  <si>
    <t>Sargeant Township, MN</t>
  </si>
  <si>
    <t>RCP-017217</t>
  </si>
  <si>
    <t>Butternut Valley Township, MN</t>
  </si>
  <si>
    <t>RCP-002007</t>
  </si>
  <si>
    <t>Town Of Hampton, SC</t>
  </si>
  <si>
    <t>RCP-014376</t>
  </si>
  <si>
    <t>Harrogate City, TN</t>
  </si>
  <si>
    <t>RCP-030157</t>
  </si>
  <si>
    <t>Glendive City, MT</t>
  </si>
  <si>
    <t>RCP-024526</t>
  </si>
  <si>
    <t>Town Of Victor, NY</t>
  </si>
  <si>
    <t>RCP-031718</t>
  </si>
  <si>
    <t>City Of Rupert, ID</t>
  </si>
  <si>
    <t>RCP-006235</t>
  </si>
  <si>
    <t>City Of Williamstown\xa0\xa0, WV</t>
  </si>
  <si>
    <t>RCP-032286</t>
  </si>
  <si>
    <t>City Of Amherst, OH</t>
  </si>
  <si>
    <t>RCP-050696</t>
  </si>
  <si>
    <t>Freeport City, FL</t>
  </si>
  <si>
    <t>RCP-054072</t>
  </si>
  <si>
    <t>De Soto City, MO</t>
  </si>
  <si>
    <t>RCP-033433</t>
  </si>
  <si>
    <t>Village Of Harrison, WI</t>
  </si>
  <si>
    <t>RCP-026075</t>
  </si>
  <si>
    <t>Lander City, WY</t>
  </si>
  <si>
    <t>RCP-047465</t>
  </si>
  <si>
    <t>Williams City, CA</t>
  </si>
  <si>
    <t>RCP-026624</t>
  </si>
  <si>
    <t>Town Of Rutherfordton, NC</t>
  </si>
  <si>
    <t>RCP-040321</t>
  </si>
  <si>
    <t>Beaver County, UT</t>
  </si>
  <si>
    <t>RCP-053089</t>
  </si>
  <si>
    <t>Pershing County,</t>
  </si>
  <si>
    <t>RCP-027244</t>
  </si>
  <si>
    <t>St. Peter City, MN</t>
  </si>
  <si>
    <t>RCP-040756</t>
  </si>
  <si>
    <t>Township Of Florence, NJ</t>
  </si>
  <si>
    <t>RCP-026031</t>
  </si>
  <si>
    <t>Albin Town, WY</t>
  </si>
  <si>
    <t>RCP-007294</t>
  </si>
  <si>
    <t>Sherwood, ND</t>
  </si>
  <si>
    <t>RCP-033945</t>
  </si>
  <si>
    <t>Town Of Curran, WI</t>
  </si>
  <si>
    <t>RCP-057365</t>
  </si>
  <si>
    <t>Elmo Township, MN</t>
  </si>
  <si>
    <t>RCP-019276</t>
  </si>
  <si>
    <t>Village Of Conesville, OH</t>
  </si>
  <si>
    <t>RCP-029976</t>
  </si>
  <si>
    <t>Borough Of Harvey Cedars, NJ</t>
  </si>
  <si>
    <t>RCP-017677</t>
  </si>
  <si>
    <t>Bellmont Village, IL</t>
  </si>
  <si>
    <t>RCP-017739</t>
  </si>
  <si>
    <t>Bush Village, IL</t>
  </si>
  <si>
    <t>RCP-014744</t>
  </si>
  <si>
    <t>Town Of Ulmer, SC</t>
  </si>
  <si>
    <t>RCP-003438</t>
  </si>
  <si>
    <t>Sauble Township, MI</t>
  </si>
  <si>
    <t>RCP-055633</t>
  </si>
  <si>
    <t>Waucoma City Of, IA</t>
  </si>
  <si>
    <t>RCP-018273</t>
  </si>
  <si>
    <t>Village Of Freeport, OH</t>
  </si>
  <si>
    <t>RCP-050461</t>
  </si>
  <si>
    <t>Village Of Pleasant Dale, NE</t>
  </si>
  <si>
    <t>RCP-055151</t>
  </si>
  <si>
    <t>Luverne City Of, IA</t>
  </si>
  <si>
    <t>RCP-022859</t>
  </si>
  <si>
    <t>Lewisberry Borough, PA</t>
  </si>
  <si>
    <t>RCP-055525</t>
  </si>
  <si>
    <t>Martelle City Of, IA</t>
  </si>
  <si>
    <t>RCP-014218</t>
  </si>
  <si>
    <t>City Of Geddes, SD</t>
  </si>
  <si>
    <t>RCP-024915</t>
  </si>
  <si>
    <t>Village Of Jeffersonville, NY</t>
  </si>
  <si>
    <t>RCP-033839</t>
  </si>
  <si>
    <t>Town Of Watterstown, WI</t>
  </si>
  <si>
    <t>RCP-008460</t>
  </si>
  <si>
    <t>Falcon, MS</t>
  </si>
  <si>
    <t>RCP-047920</t>
  </si>
  <si>
    <t>Pawnee Rock City, KS</t>
  </si>
  <si>
    <t>RCP-047992</t>
  </si>
  <si>
    <t>Severy City, KS</t>
  </si>
  <si>
    <t>RCP-057073</t>
  </si>
  <si>
    <t>Riverdale, ND</t>
  </si>
  <si>
    <t>RCP-015548</t>
  </si>
  <si>
    <t>Lignite, ND</t>
  </si>
  <si>
    <t>RCP-056070</t>
  </si>
  <si>
    <t>Hudson, TX</t>
  </si>
  <si>
    <t>RCP-049847</t>
  </si>
  <si>
    <t>Town Of Breckenridge, CO</t>
  </si>
  <si>
    <t>RCP-055870</t>
  </si>
  <si>
    <t>Steger Village, IL</t>
  </si>
  <si>
    <t>RCP-030159</t>
  </si>
  <si>
    <t>Hamilton City, MT</t>
  </si>
  <si>
    <t>RCP-030238</t>
  </si>
  <si>
    <t>Borough Of Hasbrouck Heights, NJ</t>
  </si>
  <si>
    <t>RCP-038961</t>
  </si>
  <si>
    <t>Menifee County, KY</t>
  </si>
  <si>
    <t>RCP-037769</t>
  </si>
  <si>
    <t>Kearney County, NE</t>
  </si>
  <si>
    <t>RCP-056346</t>
  </si>
  <si>
    <t>Bowie, TX</t>
  </si>
  <si>
    <t>RCP-032624</t>
  </si>
  <si>
    <t>American Township, OH</t>
  </si>
  <si>
    <t>RCP-007537</t>
  </si>
  <si>
    <t>City of Collinsville</t>
  </si>
  <si>
    <t>RCP-026396</t>
  </si>
  <si>
    <t>Town Of Gamewell, NC</t>
  </si>
  <si>
    <t>RCP-015185</t>
  </si>
  <si>
    <t>Hazard city</t>
  </si>
  <si>
    <t>RCP-050472</t>
  </si>
  <si>
    <t>City Of Ralston, NE</t>
  </si>
  <si>
    <t>RCP-007004</t>
  </si>
  <si>
    <t>Rayville, LA</t>
  </si>
  <si>
    <t>RCP-052101</t>
  </si>
  <si>
    <t>City Of St Marys, PA</t>
  </si>
  <si>
    <t>RCP-006119</t>
  </si>
  <si>
    <t>City Of Kenova, WV</t>
  </si>
  <si>
    <t>RCP-032142</t>
  </si>
  <si>
    <t>City Of Bedford, OH</t>
  </si>
  <si>
    <t>RCP-013773</t>
  </si>
  <si>
    <t>Village Of Hersey, MI</t>
  </si>
  <si>
    <t>RCP-007238</t>
  </si>
  <si>
    <t>Leonard, ND</t>
  </si>
  <si>
    <t>RCP-007239</t>
  </si>
  <si>
    <t>Page, ND</t>
  </si>
  <si>
    <t>RCP-047479</t>
  </si>
  <si>
    <t>City Of Agra, KS</t>
  </si>
  <si>
    <t>RCP-047864</t>
  </si>
  <si>
    <t>Mullinville City, KS</t>
  </si>
  <si>
    <t>RCP-031616</t>
  </si>
  <si>
    <t>City Of Fernan Lake, ID</t>
  </si>
  <si>
    <t>RCP-023709</t>
  </si>
  <si>
    <t>Town Of Ward, NY</t>
  </si>
  <si>
    <t>RCP-031682</t>
  </si>
  <si>
    <t>City Of Murtaugh, ID</t>
  </si>
  <si>
    <t>RCP-033893</t>
  </si>
  <si>
    <t>Town Of Saint Marie, WI</t>
  </si>
  <si>
    <t>RCP-057157</t>
  </si>
  <si>
    <t>Crow Lake Township, MN</t>
  </si>
  <si>
    <t>RCP-023407</t>
  </si>
  <si>
    <t>Forks Township, PA</t>
  </si>
  <si>
    <t>RCP-035254</t>
  </si>
  <si>
    <t>Town Of Duffield, VA</t>
  </si>
  <si>
    <t>RCP-002072</t>
  </si>
  <si>
    <t>Town Of Saluda, SC</t>
  </si>
  <si>
    <t>RCP-025965</t>
  </si>
  <si>
    <t>Unadilla, GA</t>
  </si>
  <si>
    <t>RCP-035361</t>
  </si>
  <si>
    <t>Town Of Stuart, VA</t>
  </si>
  <si>
    <t>RCP-040233</t>
  </si>
  <si>
    <t>Quitman County, MS</t>
  </si>
  <si>
    <t>RCP-047262</t>
  </si>
  <si>
    <t>Dos Palos City, CA</t>
  </si>
  <si>
    <t>RCP-031769</t>
  </si>
  <si>
    <t>Black Diamond City, WA</t>
  </si>
  <si>
    <t>RCP-031910</t>
  </si>
  <si>
    <t>Omak City, WA</t>
  </si>
  <si>
    <t>RCP-007542</t>
  </si>
  <si>
    <t>City of Cushing</t>
  </si>
  <si>
    <t>RCP-034258</t>
  </si>
  <si>
    <t>City Of Glendale, WI</t>
  </si>
  <si>
    <t>RCP-018039</t>
  </si>
  <si>
    <t>Highland City, IL</t>
  </si>
  <si>
    <t>RCP-003546</t>
  </si>
  <si>
    <t>Backus Township, MI</t>
  </si>
  <si>
    <t>RCP-048912</t>
  </si>
  <si>
    <t>Elbing City, KS</t>
  </si>
  <si>
    <t>RCP-018450</t>
  </si>
  <si>
    <t>Village Of Midway, OH</t>
  </si>
  <si>
    <t>RCP-026906</t>
  </si>
  <si>
    <t>Elba Township, MN</t>
  </si>
  <si>
    <t>RCP-054707</t>
  </si>
  <si>
    <t>Glen Echo Park Village, MO</t>
  </si>
  <si>
    <t>RCP-016055</t>
  </si>
  <si>
    <t>Plattville Village, IL</t>
  </si>
  <si>
    <t>RCP-027636</t>
  </si>
  <si>
    <t>Summit Lake Township, MN</t>
  </si>
  <si>
    <t>RCP-022768</t>
  </si>
  <si>
    <t>South Versailles Township, PA</t>
  </si>
  <si>
    <t>RCP-057360</t>
  </si>
  <si>
    <t>Blowers Township, MN</t>
  </si>
  <si>
    <t>RCP-023575</t>
  </si>
  <si>
    <t>Laporte Township, PA</t>
  </si>
  <si>
    <t>RCP-027588</t>
  </si>
  <si>
    <t>New Solum Township, MN</t>
  </si>
  <si>
    <t>RCP-032059</t>
  </si>
  <si>
    <t>City Of Macedonia, OH</t>
  </si>
  <si>
    <t>RCP-055728</t>
  </si>
  <si>
    <t>Ventura City Of, IA</t>
  </si>
  <si>
    <t>RCP-052531</t>
  </si>
  <si>
    <t>D'Lo, MS</t>
  </si>
  <si>
    <t>RCP-033847</t>
  </si>
  <si>
    <t>Village Of Dickeyville, WI</t>
  </si>
  <si>
    <t>RCP-052578</t>
  </si>
  <si>
    <t>Mclain, MS</t>
  </si>
  <si>
    <t>RCP-008518</t>
  </si>
  <si>
    <t>Shuqualak, MS</t>
  </si>
  <si>
    <t>RCP-003534</t>
  </si>
  <si>
    <t>Geneva Township, MI</t>
  </si>
  <si>
    <t>RCP-018167</t>
  </si>
  <si>
    <t>RCP-019328</t>
  </si>
  <si>
    <t>Fitchville Township, OH</t>
  </si>
  <si>
    <t>RCP-024635</t>
  </si>
  <si>
    <t>Town Of New Lisbon, NY</t>
  </si>
  <si>
    <t>RCP-022263</t>
  </si>
  <si>
    <t>RCP-054284</t>
  </si>
  <si>
    <t>Bland City, MO</t>
  </si>
  <si>
    <t>RCP-054670</t>
  </si>
  <si>
    <t>Polo City, MO</t>
  </si>
  <si>
    <t>RCP-007950</t>
  </si>
  <si>
    <t>Town of Paoli</t>
  </si>
  <si>
    <t>RCP-032991</t>
  </si>
  <si>
    <t>Buck Township, OH</t>
  </si>
  <si>
    <t>RCP-018346</t>
  </si>
  <si>
    <t>RCP-023487</t>
  </si>
  <si>
    <t>Pine Township, PA</t>
  </si>
  <si>
    <t>RCP-047558</t>
  </si>
  <si>
    <t>Canton City, KS</t>
  </si>
  <si>
    <t>RCP-047663</t>
  </si>
  <si>
    <t>Frankfort City, KS</t>
  </si>
  <si>
    <t>RCP-054960</t>
  </si>
  <si>
    <t>Whiting City Of, IA</t>
  </si>
  <si>
    <t>RCP-054961</t>
  </si>
  <si>
    <t>Wheatland City Of, IA</t>
  </si>
  <si>
    <t>RCP-034653</t>
  </si>
  <si>
    <t>RCP-027622</t>
  </si>
  <si>
    <t>Lansing Township, MN</t>
  </si>
  <si>
    <t>RCP-003328</t>
  </si>
  <si>
    <t>Forest Township, MI</t>
  </si>
  <si>
    <t>RCP-023832</t>
  </si>
  <si>
    <t>Town Of Mina, NY</t>
  </si>
  <si>
    <t>RCP-022488</t>
  </si>
  <si>
    <t>Covington Township, PA</t>
  </si>
  <si>
    <t>RCP-031712</t>
  </si>
  <si>
    <t>City Of Richfield, ID</t>
  </si>
  <si>
    <t>RCP-015477</t>
  </si>
  <si>
    <t>Smithfield Town, ME</t>
  </si>
  <si>
    <t>RCP-006766</t>
  </si>
  <si>
    <t>Evergreen, LA</t>
  </si>
  <si>
    <t>RCP-025710</t>
  </si>
  <si>
    <t>Graham, GA</t>
  </si>
  <si>
    <t>RCP-023372</t>
  </si>
  <si>
    <t>Upper Turkeyfoot Township, PA</t>
  </si>
  <si>
    <t>RCP-056784</t>
  </si>
  <si>
    <t>Follett, TX</t>
  </si>
  <si>
    <t>RCP-032761</t>
  </si>
  <si>
    <t>Orange Township, OH</t>
  </si>
  <si>
    <t>RCP-022343</t>
  </si>
  <si>
    <t>Burnside Township Supervisors Dba Burnside Township, PA</t>
  </si>
  <si>
    <t>RCP-031896</t>
  </si>
  <si>
    <t>Nespelem Town, WA</t>
  </si>
  <si>
    <t>RCP-025572</t>
  </si>
  <si>
    <t>Sulphur Springs, AR</t>
  </si>
  <si>
    <t>RCP-013874</t>
  </si>
  <si>
    <t>Greenwood Township, MI</t>
  </si>
  <si>
    <t>RCP-035680</t>
  </si>
  <si>
    <t>Town Of Berlin, AL</t>
  </si>
  <si>
    <t>RCP-025228</t>
  </si>
  <si>
    <t>Town Of Jefferson, NH</t>
  </si>
  <si>
    <t>RCP-052151</t>
  </si>
  <si>
    <t>Neville Township, PA</t>
  </si>
  <si>
    <t>RCP-034179</t>
  </si>
  <si>
    <t>Town Of Rib Falls, WI</t>
  </si>
  <si>
    <t>RCP-013875</t>
  </si>
  <si>
    <t>City Of Reading, MI</t>
  </si>
  <si>
    <t>RCP-014145</t>
  </si>
  <si>
    <t>Clayton Township, MI</t>
  </si>
  <si>
    <t>RCP-056487</t>
  </si>
  <si>
    <t>Buffalo Springs, TX</t>
  </si>
  <si>
    <t>RCP-018323</t>
  </si>
  <si>
    <t>RCP-017175</t>
  </si>
  <si>
    <t>Walcott Township, MN</t>
  </si>
  <si>
    <t>RCP-018947</t>
  </si>
  <si>
    <t>Village Of Luckey, OH</t>
  </si>
  <si>
    <t>RCP-033704</t>
  </si>
  <si>
    <t>Village Of Lake Nebagamon, WI</t>
  </si>
  <si>
    <t>RCP-054907</t>
  </si>
  <si>
    <t>Garnavillo City Of, IA</t>
  </si>
  <si>
    <t>RCP-022723</t>
  </si>
  <si>
    <t>Borough Of New Philadelphia, PA</t>
  </si>
  <si>
    <t>RCP-003707</t>
  </si>
  <si>
    <t>Drummond Island Township, MI</t>
  </si>
  <si>
    <t>RCP-050083</t>
  </si>
  <si>
    <t>Village Of Adams, NE</t>
  </si>
  <si>
    <t>RCP-053949</t>
  </si>
  <si>
    <t>Belle Vernon Borough, PA</t>
  </si>
  <si>
    <t>RCP-007587</t>
  </si>
  <si>
    <t>Town of Lahoma</t>
  </si>
  <si>
    <t>RCP-053288</t>
  </si>
  <si>
    <t>Town Of Goshen, UT</t>
  </si>
  <si>
    <t>RCP-023845</t>
  </si>
  <si>
    <t>Town Of Villenova, NY</t>
  </si>
  <si>
    <t>RCP-040885</t>
  </si>
  <si>
    <t>Borough Of Califon, NJ</t>
  </si>
  <si>
    <t>RCP-032815</t>
  </si>
  <si>
    <t>RCP-001418</t>
  </si>
  <si>
    <t>Stonington Town, ME</t>
  </si>
  <si>
    <t>RCP-052811</t>
  </si>
  <si>
    <t>Belvidere Town, VT</t>
  </si>
  <si>
    <t>RCP-018156</t>
  </si>
  <si>
    <t>Fallsbury Township, OH</t>
  </si>
  <si>
    <t>RCP-019665</t>
  </si>
  <si>
    <t>City Of Holly Grove, AR</t>
  </si>
  <si>
    <t>RCP-019675</t>
  </si>
  <si>
    <t>City Of Huttig, AR</t>
  </si>
  <si>
    <t>RCP-052464</t>
  </si>
  <si>
    <t>Stockholm Township, MN</t>
  </si>
  <si>
    <t>RCP-035512</t>
  </si>
  <si>
    <t>Town Of Louisville, AL</t>
  </si>
  <si>
    <t>RCP-034647</t>
  </si>
  <si>
    <t>Town Of Merrimac, WI</t>
  </si>
  <si>
    <t>RCP-035194</t>
  </si>
  <si>
    <t>Whittier City, AK</t>
  </si>
  <si>
    <t>RCP-024441</t>
  </si>
  <si>
    <t>Town Of Florence, NY</t>
  </si>
  <si>
    <t>RCP-019332</t>
  </si>
  <si>
    <t>RCP-007665</t>
  </si>
  <si>
    <t>Town of Earlsboro</t>
  </si>
  <si>
    <t>RCP-022733</t>
  </si>
  <si>
    <t>Asylum Township Supervisors Dba Asylum Township, PA</t>
  </si>
  <si>
    <t>RCP-054462</t>
  </si>
  <si>
    <t>Hardin City, MO</t>
  </si>
  <si>
    <t>RCP-025870</t>
  </si>
  <si>
    <t>Pitts, GA</t>
  </si>
  <si>
    <t>RCP-015826</t>
  </si>
  <si>
    <t>Livingston Village, IL</t>
  </si>
  <si>
    <t>RCP-013827</t>
  </si>
  <si>
    <t>Fairhaven Township, MI</t>
  </si>
  <si>
    <t>RCP-055125</t>
  </si>
  <si>
    <t>Merrill City Of, IA</t>
  </si>
  <si>
    <t>RCP-007744</t>
  </si>
  <si>
    <t>Town of Carney</t>
  </si>
  <si>
    <t>RCP-018286</t>
  </si>
  <si>
    <t>Ames Township, OH</t>
  </si>
  <si>
    <t>RCP-033721</t>
  </si>
  <si>
    <t>Town Of Rock Creek, WI</t>
  </si>
  <si>
    <t>RCP-050242</t>
  </si>
  <si>
    <t>City Of Elgin, NE</t>
  </si>
  <si>
    <t>RCP-023949</t>
  </si>
  <si>
    <t>Town Of Truxton, NY</t>
  </si>
  <si>
    <t>RCP-033769</t>
  </si>
  <si>
    <t>Town Of Eden, WI</t>
  </si>
  <si>
    <t>RCP-003778</t>
  </si>
  <si>
    <t>Village Of Concord, MI</t>
  </si>
  <si>
    <t>RCP-034478</t>
  </si>
  <si>
    <t>Village Of Amherst, WI</t>
  </si>
  <si>
    <t>RCP-056331</t>
  </si>
  <si>
    <t>Dish (Formerly Clark), TX</t>
  </si>
  <si>
    <t>RCP-002081</t>
  </si>
  <si>
    <t>Town Of Stuckey, SC</t>
  </si>
  <si>
    <t>RCP-022818</t>
  </si>
  <si>
    <t>RCP-019239</t>
  </si>
  <si>
    <t>RCP-033890</t>
  </si>
  <si>
    <t>Town Of Manchester, WI</t>
  </si>
  <si>
    <t>RCP-052289</t>
  </si>
  <si>
    <t>Chengwatana Township, MN</t>
  </si>
  <si>
    <t>RCP-032372</t>
  </si>
  <si>
    <t>Village Of Wakeman, OH</t>
  </si>
  <si>
    <t>RCP-025097</t>
  </si>
  <si>
    <t>Town Of Pike, NY</t>
  </si>
  <si>
    <t>RCP-033029</t>
  </si>
  <si>
    <t>Blanchard Township, OH</t>
  </si>
  <si>
    <t>RCP-014024</t>
  </si>
  <si>
    <t>Sims Township, MI</t>
  </si>
  <si>
    <t>RCP-026181</t>
  </si>
  <si>
    <t>Town Of Cameron, NC</t>
  </si>
  <si>
    <t>RCP-024053</t>
  </si>
  <si>
    <t>Town Of Keene, NY</t>
  </si>
  <si>
    <t>RCP-027112</t>
  </si>
  <si>
    <t>Morristown City, MN</t>
  </si>
  <si>
    <t>RCP-056892</t>
  </si>
  <si>
    <t>Leakey, TX</t>
  </si>
  <si>
    <t>RCP-018231</t>
  </si>
  <si>
    <t>RCP-033544</t>
  </si>
  <si>
    <t>Village Of Rio, WI</t>
  </si>
  <si>
    <t>RCP-033669</t>
  </si>
  <si>
    <t>Town Of Baileys Harbor, WI</t>
  </si>
  <si>
    <t>RCP-033675</t>
  </si>
  <si>
    <t>Town Of Gibraltar, WI</t>
  </si>
  <si>
    <t>RCP-051297</t>
  </si>
  <si>
    <t>Westfield Borough, PA</t>
  </si>
  <si>
    <t>RCP-022270</t>
  </si>
  <si>
    <t>Mccalmont Township, PA</t>
  </si>
  <si>
    <t>RCP-049870</t>
  </si>
  <si>
    <t>Town Of Crawford, CO</t>
  </si>
  <si>
    <t>RCP-018515</t>
  </si>
  <si>
    <t>RCP-019098</t>
  </si>
  <si>
    <t>Village Of Chauncey, OH</t>
  </si>
  <si>
    <t>RCP-055722</t>
  </si>
  <si>
    <t>Gilbertville, IA</t>
  </si>
  <si>
    <t>RCP-015999</t>
  </si>
  <si>
    <t>Ogden Village, IL</t>
  </si>
  <si>
    <t>RCP-024553</t>
  </si>
  <si>
    <t>Village Of Otisville, NY</t>
  </si>
  <si>
    <t>RCP-019682</t>
  </si>
  <si>
    <t>City Of Junction City, AR</t>
  </si>
  <si>
    <t>RCP-003379</t>
  </si>
  <si>
    <t>Cleveland Township, MI</t>
  </si>
  <si>
    <t>RCP-022839</t>
  </si>
  <si>
    <t>RCP-053972</t>
  </si>
  <si>
    <t>Thornhurst Township, PA</t>
  </si>
  <si>
    <t>RCP-001275</t>
  </si>
  <si>
    <t>Frenchville Town, ME</t>
  </si>
  <si>
    <t>RCP-033581</t>
  </si>
  <si>
    <t>Town Of Dane, WI</t>
  </si>
  <si>
    <t>RCP-003429</t>
  </si>
  <si>
    <t>RCP-033140</t>
  </si>
  <si>
    <t>Minersville Town, UT</t>
  </si>
  <si>
    <t>RCP-006145</t>
  </si>
  <si>
    <t>Town Of Mitchell Heights, WV</t>
  </si>
  <si>
    <t>RCP-018555</t>
  </si>
  <si>
    <t>Ward Township, OH</t>
  </si>
  <si>
    <t>RCP-027157</t>
  </si>
  <si>
    <t>Parkers Prairie City, MN</t>
  </si>
  <si>
    <t>RCP-032739</t>
  </si>
  <si>
    <t>Montgomery Township, OH</t>
  </si>
  <si>
    <t>RCP-019525</t>
  </si>
  <si>
    <t>City Of Bradley, AR</t>
  </si>
  <si>
    <t>RCP-040343</t>
  </si>
  <si>
    <t>Lawrence County, IN</t>
  </si>
  <si>
    <t>RCP-038748</t>
  </si>
  <si>
    <t>Goldsboro, NC</t>
  </si>
  <si>
    <t>RCP-040379</t>
  </si>
  <si>
    <t>Henderson, KY</t>
  </si>
  <si>
    <t>RCP-039561</t>
  </si>
  <si>
    <t>Barron County, WI</t>
  </si>
  <si>
    <t>RCP-047206</t>
  </si>
  <si>
    <t>Bell City, CA</t>
  </si>
  <si>
    <t>RCP-049280</t>
  </si>
  <si>
    <t>Windsor, CT</t>
  </si>
  <si>
    <t>RCP-056118</t>
  </si>
  <si>
    <t>Lufkin, TX</t>
  </si>
  <si>
    <t>RCP-031413</t>
  </si>
  <si>
    <t>Milford, MA</t>
  </si>
  <si>
    <t>RCP-001982</t>
  </si>
  <si>
    <t>City Of Clemson, SC</t>
  </si>
  <si>
    <t>RCP-038948</t>
  </si>
  <si>
    <t>Polk County, WI</t>
  </si>
  <si>
    <t>RCP-047447</t>
  </si>
  <si>
    <t>Temple City City, CA</t>
  </si>
  <si>
    <t>RCP-037743</t>
  </si>
  <si>
    <t>Delaware County, NY</t>
  </si>
  <si>
    <t>RCP-037621</t>
  </si>
  <si>
    <t>Columbus, IN</t>
  </si>
  <si>
    <t>RCP-038124</t>
  </si>
  <si>
    <t>Lawrence County, TN</t>
  </si>
  <si>
    <t>RCP-056097</t>
  </si>
  <si>
    <t>La Porte, TX</t>
  </si>
  <si>
    <t>RCP-039213</t>
  </si>
  <si>
    <t>Shelby County, IN</t>
  </si>
  <si>
    <t>RCP-038245</t>
  </si>
  <si>
    <t>Madison County, OH</t>
  </si>
  <si>
    <t>RCP-037718</t>
  </si>
  <si>
    <t>Ravalli County, MT</t>
  </si>
  <si>
    <t>RCP-054599</t>
  </si>
  <si>
    <t>Wentzville City, MO</t>
  </si>
  <si>
    <t>RCP-038432</t>
  </si>
  <si>
    <t>Jackson County, NC</t>
  </si>
  <si>
    <t>RCP-038750</t>
  </si>
  <si>
    <t>Holmes County, OH</t>
  </si>
  <si>
    <t>RCP-039030</t>
  </si>
  <si>
    <t>Florence, AL</t>
  </si>
  <si>
    <t>RCP-035545</t>
  </si>
  <si>
    <t>City Of Prattville, AL</t>
  </si>
  <si>
    <t>RCP-049265</t>
  </si>
  <si>
    <t>Vernon, CT</t>
  </si>
  <si>
    <t>RCP-038270</t>
  </si>
  <si>
    <t>Callaway County, MO</t>
  </si>
  <si>
    <t>RCP-047356</t>
  </si>
  <si>
    <t>Monrovia City, CA</t>
  </si>
  <si>
    <t>RCP-039503</t>
  </si>
  <si>
    <t>Leavenworth, KS</t>
  </si>
  <si>
    <t>RCP-026686</t>
  </si>
  <si>
    <t>City Of Thomasville, NC</t>
  </si>
  <si>
    <t>RCP-026259</t>
  </si>
  <si>
    <t>Acworth, GA</t>
  </si>
  <si>
    <t>RCP-031254</t>
  </si>
  <si>
    <t>Agawam, MA</t>
  </si>
  <si>
    <t>RCP-031292</t>
  </si>
  <si>
    <t>Burlington, MA</t>
  </si>
  <si>
    <t>RCP-038848</t>
  </si>
  <si>
    <t>Suwannee County, FL</t>
  </si>
  <si>
    <t>RCP-037215</t>
  </si>
  <si>
    <t>Brookhaven, GA</t>
  </si>
  <si>
    <t>RCP-037280</t>
  </si>
  <si>
    <t>Shenandoah County, VA</t>
  </si>
  <si>
    <t>RCP-031481</t>
  </si>
  <si>
    <t>Saugus, MA</t>
  </si>
  <si>
    <t>RCP-038937</t>
  </si>
  <si>
    <t>Pittsburg County, OK</t>
  </si>
  <si>
    <t>RCP-053221</t>
  </si>
  <si>
    <t>Lake Havasu City, Az,</t>
  </si>
  <si>
    <t>RCP-037202</t>
  </si>
  <si>
    <t>Washington County, MS</t>
  </si>
  <si>
    <t>RCP-056546</t>
  </si>
  <si>
    <t>Socorro, TX</t>
  </si>
  <si>
    <t>RCP-047360</t>
  </si>
  <si>
    <t>Moorpark City, CA</t>
  </si>
  <si>
    <t>RCP-038574</t>
  </si>
  <si>
    <t>Richmond County, NC</t>
  </si>
  <si>
    <t>RCP-037486</t>
  </si>
  <si>
    <t>Warren County, MS</t>
  </si>
  <si>
    <t>RCP-053664</t>
  </si>
  <si>
    <t>City Of Keizer, OR</t>
  </si>
  <si>
    <t>RCP-039796</t>
  </si>
  <si>
    <t>Laguna Niguel, CA</t>
  </si>
  <si>
    <t>RCP-037714</t>
  </si>
  <si>
    <t>Chambers County, TX</t>
  </si>
  <si>
    <t>RCP-037835</t>
  </si>
  <si>
    <t>Coral Gables City, FL</t>
  </si>
  <si>
    <t>RCP-025716</t>
  </si>
  <si>
    <t>Griffin, GA</t>
  </si>
  <si>
    <t>RCP-049161</t>
  </si>
  <si>
    <t>Cheshire, CT</t>
  </si>
  <si>
    <t>RCP-040651</t>
  </si>
  <si>
    <t>West Warwick, RI</t>
  </si>
  <si>
    <t>RCP-038564</t>
  </si>
  <si>
    <t>Phelps County, MO</t>
  </si>
  <si>
    <t>RCP-039675</t>
  </si>
  <si>
    <t>City Of Coeur D'Alene, ID</t>
  </si>
  <si>
    <t>RCP-049894</t>
  </si>
  <si>
    <t>City Of Englewood, CO</t>
  </si>
  <si>
    <t>RCP-035352</t>
  </si>
  <si>
    <t>Town Of Smithfield, VA</t>
  </si>
  <si>
    <t>RCP-037134</t>
  </si>
  <si>
    <t>Centennial, CO</t>
  </si>
  <si>
    <t>RCP-030164</t>
  </si>
  <si>
    <t>Helena City, MT</t>
  </si>
  <si>
    <t>RCP-040354</t>
  </si>
  <si>
    <t>Chilton County, AL</t>
  </si>
  <si>
    <t>RCP-037701</t>
  </si>
  <si>
    <t>Thomas County, GA</t>
  </si>
  <si>
    <t>RCP-039421</t>
  </si>
  <si>
    <t>Stephenson County, IL</t>
  </si>
  <si>
    <t>RCP-015145</t>
  </si>
  <si>
    <t>Florence city</t>
  </si>
  <si>
    <t>RCP-040636</t>
  </si>
  <si>
    <t>Johnston, RI</t>
  </si>
  <si>
    <t>RCP-038806</t>
  </si>
  <si>
    <t>Dunn County, WI</t>
  </si>
  <si>
    <t>RCP-038760</t>
  </si>
  <si>
    <t>Hopkins County, KY</t>
  </si>
  <si>
    <t>RCP-036889</t>
  </si>
  <si>
    <t>Baldwin County, GA</t>
  </si>
  <si>
    <t>RCP-047460</t>
  </si>
  <si>
    <t>West Hollywood City, CA</t>
  </si>
  <si>
    <t>RCP-040067</t>
  </si>
  <si>
    <t>Union County, PA</t>
  </si>
  <si>
    <t>RCP-040015</t>
  </si>
  <si>
    <t>Macoupin County, IL</t>
  </si>
  <si>
    <t>RCP-039698</t>
  </si>
  <si>
    <t>Itasca County, MN</t>
  </si>
  <si>
    <t>RCP-038359</t>
  </si>
  <si>
    <t>Huntingdon County, PA</t>
  </si>
  <si>
    <t>RCP-026667</t>
  </si>
  <si>
    <t>City Of Statesville, NC</t>
  </si>
  <si>
    <t>RCP-026524</t>
  </si>
  <si>
    <t>Town Of Mint Hill, NC</t>
  </si>
  <si>
    <t>RCP-039719</t>
  </si>
  <si>
    <t>Greene County, AR</t>
  </si>
  <si>
    <t>RCP-038399</t>
  </si>
  <si>
    <t>Habersham County, GA</t>
  </si>
  <si>
    <t>RCP-049191</t>
  </si>
  <si>
    <t>Groton, CT</t>
  </si>
  <si>
    <t>RCP-047417</t>
  </si>
  <si>
    <t>San Juan Capistrano City, CA</t>
  </si>
  <si>
    <t>RCP-053158</t>
  </si>
  <si>
    <t>Jackson County,</t>
  </si>
  <si>
    <t>RCP-038775</t>
  </si>
  <si>
    <t>Caldwell County, TX</t>
  </si>
  <si>
    <t>RCP-031540</t>
  </si>
  <si>
    <t>West Springfield, MA</t>
  </si>
  <si>
    <t>RCP-006887</t>
  </si>
  <si>
    <t>Grambling, LA</t>
  </si>
  <si>
    <t>RCP-054493</t>
  </si>
  <si>
    <t>Linneus City, MO</t>
  </si>
  <si>
    <t>RCP-017283</t>
  </si>
  <si>
    <t>Norton Township, MN</t>
  </si>
  <si>
    <t>RCP-057194</t>
  </si>
  <si>
    <t>Pillager City, MN</t>
  </si>
  <si>
    <t>RCP-014772</t>
  </si>
  <si>
    <t>Elizabethtown Town, IN</t>
  </si>
  <si>
    <t>RCP-052701</t>
  </si>
  <si>
    <t>St. Albans City, VT</t>
  </si>
  <si>
    <t>RCP-014369</t>
  </si>
  <si>
    <t>Greenbrier Town, TN</t>
  </si>
  <si>
    <t>RCP-037461</t>
  </si>
  <si>
    <t>Clay County, TX</t>
  </si>
  <si>
    <t>RCP-049984</t>
  </si>
  <si>
    <t>Town Of Monument, CO</t>
  </si>
  <si>
    <t>RCP-025081</t>
  </si>
  <si>
    <t>Village Of Mamaroneck, NY</t>
  </si>
  <si>
    <t>RCP-025419</t>
  </si>
  <si>
    <t>Lowell, AR</t>
  </si>
  <si>
    <t>RCP-027152</t>
  </si>
  <si>
    <t>Otsego City, MN</t>
  </si>
  <si>
    <t>RCP-032081</t>
  </si>
  <si>
    <t>City Of Springboro, OH</t>
  </si>
  <si>
    <t>RCP-026659</t>
  </si>
  <si>
    <t>Town Of St. James, NC</t>
  </si>
  <si>
    <t>RCP-056380</t>
  </si>
  <si>
    <t>Lake Dallas, TX</t>
  </si>
  <si>
    <t>RCP-008457</t>
  </si>
  <si>
    <t>Dumas, MS</t>
  </si>
  <si>
    <t>RCP-040934</t>
  </si>
  <si>
    <t>Borough Of Allenhurst, NJ</t>
  </si>
  <si>
    <t>RCP-052381</t>
  </si>
  <si>
    <t>Mcdavitt Township, MN</t>
  </si>
  <si>
    <t>RCP-018494</t>
  </si>
  <si>
    <t>Village Of Quaker City, OH</t>
  </si>
  <si>
    <t>RCP-018751</t>
  </si>
  <si>
    <t>Village Of Mount Blanchard, OH</t>
  </si>
  <si>
    <t>RCP-056991</t>
  </si>
  <si>
    <t>Sandy Point, TX</t>
  </si>
  <si>
    <t>RCP-007737</t>
  </si>
  <si>
    <t>Town of Cameron</t>
  </si>
  <si>
    <t>RCP-054120</t>
  </si>
  <si>
    <t>Linn Creek City, MO</t>
  </si>
  <si>
    <t>RCP-054606</t>
  </si>
  <si>
    <t>Winston Village, MO</t>
  </si>
  <si>
    <t>RCP-018480</t>
  </si>
  <si>
    <t>Village Of Laura, OH</t>
  </si>
  <si>
    <t>RCP-018944</t>
  </si>
  <si>
    <t>Village Of Coolville, OH</t>
  </si>
  <si>
    <t>RCP-051860</t>
  </si>
  <si>
    <t>Allenport Borough, PA</t>
  </si>
  <si>
    <t>RCP-013921</t>
  </si>
  <si>
    <t>Village Of Carsonville, MI</t>
  </si>
  <si>
    <t>RCP-033481</t>
  </si>
  <si>
    <t>Town Of Hendren, WI</t>
  </si>
  <si>
    <t>RCP-033751</t>
  </si>
  <si>
    <t>Town Of Wilson, WI</t>
  </si>
  <si>
    <t>RCP-054591</t>
  </si>
  <si>
    <t>Walker City, MO</t>
  </si>
  <si>
    <t>RCP-007722</t>
  </si>
  <si>
    <t>Town of Bray</t>
  </si>
  <si>
    <t>RCP-034753</t>
  </si>
  <si>
    <t>Village Of Waldo, WI</t>
  </si>
  <si>
    <t>RCP-022366</t>
  </si>
  <si>
    <t>Greene Township Board Of Supervisors, PA</t>
  </si>
  <si>
    <t>RCP-031348</t>
  </si>
  <si>
    <t>Granby, MA</t>
  </si>
  <si>
    <t>RCP-034850</t>
  </si>
  <si>
    <t>Town Of Plum Lake, WI</t>
  </si>
  <si>
    <t>RCP-034904</t>
  </si>
  <si>
    <t>Village Of Minong, WI</t>
  </si>
  <si>
    <t>RCP-003663</t>
  </si>
  <si>
    <t>Butterfield Township, MI</t>
  </si>
  <si>
    <t>RCP-014152</t>
  </si>
  <si>
    <t>Village Of Camden, MI</t>
  </si>
  <si>
    <t>RCP-032869</t>
  </si>
  <si>
    <t>Village Of Hamersville, OH</t>
  </si>
  <si>
    <t>RCP-018299</t>
  </si>
  <si>
    <t>Ridge Township, OH</t>
  </si>
  <si>
    <t>RCP-031914</t>
  </si>
  <si>
    <t>Pacific City, WA</t>
  </si>
  <si>
    <t>RCP-035137</t>
  </si>
  <si>
    <t>Ketchikan City, AK</t>
  </si>
  <si>
    <t>RCP-001968</t>
  </si>
  <si>
    <t>Town Of Blythewood, SC</t>
  </si>
  <si>
    <t>RCP-053674</t>
  </si>
  <si>
    <t>City Of Lincoln City, OR</t>
  </si>
  <si>
    <t>RCP-035738</t>
  </si>
  <si>
    <t>City Of Guntersville, AL</t>
  </si>
  <si>
    <t>RCP-024878</t>
  </si>
  <si>
    <t>Town Of East Hampton, NY</t>
  </si>
  <si>
    <t>RCP-040727</t>
  </si>
  <si>
    <t>Borough Of Rutherford, NJ</t>
  </si>
  <si>
    <t>RCP-023952</t>
  </si>
  <si>
    <t>City Of Cortland, NY</t>
  </si>
  <si>
    <t>RCP-052560</t>
  </si>
  <si>
    <t>Holly Springs, MS</t>
  </si>
  <si>
    <t>RCP-026763</t>
  </si>
  <si>
    <t>Anoka City, MN</t>
  </si>
  <si>
    <t>RCP-026197</t>
  </si>
  <si>
    <t>City Of Cherryville, NC</t>
  </si>
  <si>
    <t>RCP-052923</t>
  </si>
  <si>
    <t>East Haven Town, VT</t>
  </si>
  <si>
    <t>RCP-055857</t>
  </si>
  <si>
    <t>Romeoville Village, IL</t>
  </si>
  <si>
    <t>RCP-014699</t>
  </si>
  <si>
    <t>Town Of Elko, SC</t>
  </si>
  <si>
    <t>RCP-047446</t>
  </si>
  <si>
    <t>Tehama City, CA</t>
  </si>
  <si>
    <t>RCP-032367</t>
  </si>
  <si>
    <t>Village Of Woodmere, OH</t>
  </si>
  <si>
    <t>RCP-039150</t>
  </si>
  <si>
    <t>Parsippany-Troyhills Township, NJ</t>
  </si>
  <si>
    <t>RCP-003671</t>
  </si>
  <si>
    <t>Middle Branch Township, MI</t>
  </si>
  <si>
    <t>RCP-031677</t>
  </si>
  <si>
    <t>City Of Moscow, ID</t>
  </si>
  <si>
    <t>RCP-053056</t>
  </si>
  <si>
    <t>Hartsville/Trousdale County, TN</t>
  </si>
  <si>
    <t>RCP-039994</t>
  </si>
  <si>
    <t>Fayette County, OH</t>
  </si>
  <si>
    <t>RCP-039775</t>
  </si>
  <si>
    <t>Meade County, KY</t>
  </si>
  <si>
    <t>RCP-056930</t>
  </si>
  <si>
    <t>Coyote Flats, TX</t>
  </si>
  <si>
    <t>RCP-006246</t>
  </si>
  <si>
    <t>City Of Timber Lake, SD</t>
  </si>
  <si>
    <t>RCP-014130</t>
  </si>
  <si>
    <t>Glen Arbor Township, MI</t>
  </si>
  <si>
    <t>RCP-031766</t>
  </si>
  <si>
    <t>Beaux Arts Village Town, WA</t>
  </si>
  <si>
    <t>RCP-033242</t>
  </si>
  <si>
    <t>Riverton City, UT</t>
  </si>
  <si>
    <t>RCP-000962</t>
  </si>
  <si>
    <t>San Miguel County,</t>
  </si>
  <si>
    <t>RCP-056086</t>
  </si>
  <si>
    <t>Katy, TX</t>
  </si>
  <si>
    <t>RCP-016377</t>
  </si>
  <si>
    <t>Cheverly Town, MD</t>
  </si>
  <si>
    <t>RCP-053130</t>
  </si>
  <si>
    <t>Corcoran City,</t>
  </si>
  <si>
    <t>RCP-057262</t>
  </si>
  <si>
    <t>South Harbor Township, MN</t>
  </si>
  <si>
    <t>RCP-047349</t>
  </si>
  <si>
    <t>Marina City, CA</t>
  </si>
  <si>
    <t>RCP-017328</t>
  </si>
  <si>
    <t>Garrison Township, MN</t>
  </si>
  <si>
    <t>RCP-003744</t>
  </si>
  <si>
    <t>Village Of Mendon, MI</t>
  </si>
  <si>
    <t>RCP-017426</t>
  </si>
  <si>
    <t>Maywood Township, MN</t>
  </si>
  <si>
    <t>RCP-049140</t>
  </si>
  <si>
    <t>Ansonia, CT</t>
  </si>
  <si>
    <t>RCP-034774</t>
  </si>
  <si>
    <t>Town Of Rib Lake, WI</t>
  </si>
  <si>
    <t>RCP-003349</t>
  </si>
  <si>
    <t>Village Of Marion, MI</t>
  </si>
  <si>
    <t>RCP-014156</t>
  </si>
  <si>
    <t>Bates Township, MI</t>
  </si>
  <si>
    <t>RCP-016132</t>
  </si>
  <si>
    <t>Saybrook Village, IL</t>
  </si>
  <si>
    <t>RCP-022958</t>
  </si>
  <si>
    <t>RCP-034103</t>
  </si>
  <si>
    <t>Town Of Corning, WI</t>
  </si>
  <si>
    <t>RCP-047781</t>
  </si>
  <si>
    <t>Leawood City, KS</t>
  </si>
  <si>
    <t>RCP-025631</t>
  </si>
  <si>
    <t>Covington, GA</t>
  </si>
  <si>
    <t>RCP-052658</t>
  </si>
  <si>
    <t>Vicksburg, MS</t>
  </si>
  <si>
    <t>RCP-035207</t>
  </si>
  <si>
    <t>Town Of Big Stone Gap, VA</t>
  </si>
  <si>
    <t>RCP-049277</t>
  </si>
  <si>
    <t>Wilton, CT</t>
  </si>
  <si>
    <t>RCP-053895</t>
  </si>
  <si>
    <t>Mount Jewett Borough, PA</t>
  </si>
  <si>
    <t>RCP-018417</t>
  </si>
  <si>
    <t>RCP-014901</t>
  </si>
  <si>
    <t>Woodstock Village, VT</t>
  </si>
  <si>
    <t>RCP-018183</t>
  </si>
  <si>
    <t>Village Of Matamoras, OH</t>
  </si>
  <si>
    <t>RCP-019192</t>
  </si>
  <si>
    <t>Brady Township, OH</t>
  </si>
  <si>
    <t>RCP-033300</t>
  </si>
  <si>
    <t>Town Of Cumberland, WI</t>
  </si>
  <si>
    <t>RCP-033506</t>
  </si>
  <si>
    <t>Village Of Dorchester, WI</t>
  </si>
  <si>
    <t>RCP-034062</t>
  </si>
  <si>
    <t>Town Of Darlington, WI</t>
  </si>
  <si>
    <t>RCP-023104</t>
  </si>
  <si>
    <t>Township Of Washington Cambria Co Dba Washington Township, PA</t>
  </si>
  <si>
    <t>RCP-038104</t>
  </si>
  <si>
    <t>De Soto Parish, LA</t>
  </si>
  <si>
    <t>RCP-006205</t>
  </si>
  <si>
    <t>South Charleston, WV</t>
  </si>
  <si>
    <t>RCP-017767</t>
  </si>
  <si>
    <t>Carol Stream Village, IL</t>
  </si>
  <si>
    <t>RCP-049897</t>
  </si>
  <si>
    <t>City Of Evans, CO</t>
  </si>
  <si>
    <t>RCP-049206</t>
  </si>
  <si>
    <t>Madison, CT</t>
  </si>
  <si>
    <t>RCP-037960</t>
  </si>
  <si>
    <t>Kingman City, AZ</t>
  </si>
  <si>
    <t>RCP-038063</t>
  </si>
  <si>
    <t>Pike County, OH</t>
  </si>
  <si>
    <t>RCP-017192</t>
  </si>
  <si>
    <t>Melrose Township, MN</t>
  </si>
  <si>
    <t>RCP-016023</t>
  </si>
  <si>
    <t>Palmyra Village, IL</t>
  </si>
  <si>
    <t>RCP-037677</t>
  </si>
  <si>
    <t>Van Wert County, OH</t>
  </si>
  <si>
    <t>RCP-050877</t>
  </si>
  <si>
    <t>Satellite Beach City, FL</t>
  </si>
  <si>
    <t>RCP-057293</t>
  </si>
  <si>
    <t>Hazelton Township, MN</t>
  </si>
  <si>
    <t>RCP-023545</t>
  </si>
  <si>
    <t>Black Township, PA</t>
  </si>
  <si>
    <t>RCP-035434</t>
  </si>
  <si>
    <t>Ely City, NV</t>
  </si>
  <si>
    <t>RCP-022297</t>
  </si>
  <si>
    <t>Riegelsville Borough, PA</t>
  </si>
  <si>
    <t>RCP-031374</t>
  </si>
  <si>
    <t>Hopkinton, MA</t>
  </si>
  <si>
    <t>RCP-017800</t>
  </si>
  <si>
    <t>Cisne Village, IL</t>
  </si>
  <si>
    <t>RCP-013912</t>
  </si>
  <si>
    <t>RCP-053777</t>
  </si>
  <si>
    <t>City Of Wilsonville, OR</t>
  </si>
  <si>
    <t>RCP-033631</t>
  </si>
  <si>
    <t>Town Of Burnett, WI</t>
  </si>
  <si>
    <t>RCP-039932</t>
  </si>
  <si>
    <t>Marion County, MO</t>
  </si>
  <si>
    <t>RCP-049270</t>
  </si>
  <si>
    <t>Waterford, CT</t>
  </si>
  <si>
    <t>RCP-054722</t>
  </si>
  <si>
    <t>Westville Town, FL</t>
  </si>
  <si>
    <t>RCP-014242</t>
  </si>
  <si>
    <t>City Of Wilmot, SD</t>
  </si>
  <si>
    <t>RCP-023008</t>
  </si>
  <si>
    <t>West Finley Township, PA</t>
  </si>
  <si>
    <t>RCP-056251</t>
  </si>
  <si>
    <t>Stephenville, TX</t>
  </si>
  <si>
    <t>RCP-053263</t>
  </si>
  <si>
    <t>Montgomery County Government, Nc,</t>
  </si>
  <si>
    <t>RCP-050698</t>
  </si>
  <si>
    <t>Fruitland Park City, FL</t>
  </si>
  <si>
    <t>RCP-002062</t>
  </si>
  <si>
    <t>Town Of Port Royal, SC</t>
  </si>
  <si>
    <t>RCP-057396</t>
  </si>
  <si>
    <t>Knife Lake Township, MN</t>
  </si>
  <si>
    <t>RCP-037574</t>
  </si>
  <si>
    <t>Jacksonville, AR</t>
  </si>
  <si>
    <t>RCP-055212</t>
  </si>
  <si>
    <t>Hopkinton City Of, IA</t>
  </si>
  <si>
    <t>RCP-006961</t>
  </si>
  <si>
    <t>Montpelier, LA</t>
  </si>
  <si>
    <t>RCP-040372</t>
  </si>
  <si>
    <t>El Paso De Robles (Paso Robles) City, CA</t>
  </si>
  <si>
    <t>RCP-017844</t>
  </si>
  <si>
    <t>Dalzell Village, IL</t>
  </si>
  <si>
    <t>RCP-022889</t>
  </si>
  <si>
    <t>Supervisors Of Eulalia Township, PA</t>
  </si>
  <si>
    <t>RCP-055289</t>
  </si>
  <si>
    <t>Doon City Of, IA</t>
  </si>
  <si>
    <t>RCP-025847</t>
  </si>
  <si>
    <t>Oconee, GA</t>
  </si>
  <si>
    <t>RCP-055871</t>
  </si>
  <si>
    <t>Streamwood Village, IL</t>
  </si>
  <si>
    <t>RCP-038177</t>
  </si>
  <si>
    <t>Elmore County, ID</t>
  </si>
  <si>
    <t>RCP-016420</t>
  </si>
  <si>
    <t>Mount Rainier City, MD</t>
  </si>
  <si>
    <t>RCP-016225</t>
  </si>
  <si>
    <t>Thayer Village, IL</t>
  </si>
  <si>
    <t>RCP-026690</t>
  </si>
  <si>
    <t>Town Of Trenton, NC</t>
  </si>
  <si>
    <t>RCP-037258</t>
  </si>
  <si>
    <t>Washington County, IN</t>
  </si>
  <si>
    <t>RCP-019534</t>
  </si>
  <si>
    <t>City Of Cabot, AR</t>
  </si>
  <si>
    <t>RCP-047316</t>
  </si>
  <si>
    <t>Laguna Beach City, CA</t>
  </si>
  <si>
    <t>RCP-037289</t>
  </si>
  <si>
    <t>Henderson County, TN</t>
  </si>
  <si>
    <t>RCP-031714</t>
  </si>
  <si>
    <t>City Of Riggins, ID</t>
  </si>
  <si>
    <t>RCP-037608</t>
  </si>
  <si>
    <t>Scott County, MS</t>
  </si>
  <si>
    <t>RCP-019002</t>
  </si>
  <si>
    <t>Village Of New Holland, OH</t>
  </si>
  <si>
    <t>RCP-013770</t>
  </si>
  <si>
    <t>Springdale Township, MI</t>
  </si>
  <si>
    <t>RCP-055763</t>
  </si>
  <si>
    <t>Bartlett Village, IL</t>
  </si>
  <si>
    <t>RCP-023583</t>
  </si>
  <si>
    <t>Borough Of Export Dba Export Borough, PA</t>
  </si>
  <si>
    <t>RCP-034406</t>
  </si>
  <si>
    <t>Town Of Hartland, WI</t>
  </si>
  <si>
    <t>RCP-033019</t>
  </si>
  <si>
    <t>Malaga Township, OH</t>
  </si>
  <si>
    <t>RCP-026296</t>
  </si>
  <si>
    <t>Between, GA</t>
  </si>
  <si>
    <t>RCP-040271</t>
  </si>
  <si>
    <t>Iroquois County, IL</t>
  </si>
  <si>
    <t>RCP-035669</t>
  </si>
  <si>
    <t>City Of Trussville, AL</t>
  </si>
  <si>
    <t>RCP-039392</t>
  </si>
  <si>
    <t>Door County, WI</t>
  </si>
  <si>
    <t>RCP-037547</t>
  </si>
  <si>
    <t>Midland, MI</t>
  </si>
  <si>
    <t>RCP-038045</t>
  </si>
  <si>
    <t>Adams County, OH</t>
  </si>
  <si>
    <t>RCP-038401</t>
  </si>
  <si>
    <t>Garvin County, OK</t>
  </si>
  <si>
    <t>RCP-031953</t>
  </si>
  <si>
    <t>Spangle City, WA</t>
  </si>
  <si>
    <t>RCP-035342</t>
  </si>
  <si>
    <t>Town Of Richlands, VA</t>
  </si>
  <si>
    <t>RCP-033785</t>
  </si>
  <si>
    <t>Village Of Brandon, WI</t>
  </si>
  <si>
    <t>RCP-049179</t>
  </si>
  <si>
    <t>East Lyme, CT</t>
  </si>
  <si>
    <t>RCP-055368</t>
  </si>
  <si>
    <t>Bettendorf City Of, IA</t>
  </si>
  <si>
    <t>RCP-050493</t>
  </si>
  <si>
    <t>City Of Sargent, NE</t>
  </si>
  <si>
    <t>RCP-055198</t>
  </si>
  <si>
    <t>Ireton City Of, IA</t>
  </si>
  <si>
    <t>RCP-023452</t>
  </si>
  <si>
    <t>Ceres Township, PA</t>
  </si>
  <si>
    <t>RCP-054305</t>
  </si>
  <si>
    <t>Irondale City, MO</t>
  </si>
  <si>
    <t>RCP-049212</t>
  </si>
  <si>
    <t>Montville, CT</t>
  </si>
  <si>
    <t>RCP-052286</t>
  </si>
  <si>
    <t>Rocksbury Township, MN</t>
  </si>
  <si>
    <t>RCP-054636</t>
  </si>
  <si>
    <t>Marston City, MO</t>
  </si>
  <si>
    <t>RCP-000006</t>
  </si>
  <si>
    <t>Branson West City, MO</t>
  </si>
  <si>
    <t>RCP-032786</t>
  </si>
  <si>
    <t>Village Of Hamden, OH</t>
  </si>
  <si>
    <t>RCP-018179</t>
  </si>
  <si>
    <t>Village Of Marblehead, OH</t>
  </si>
  <si>
    <t>RCP-003746</t>
  </si>
  <si>
    <t>Lamotte Township, MI</t>
  </si>
  <si>
    <t>RCP-015967</t>
  </si>
  <si>
    <t>Niantic Village, IL</t>
  </si>
  <si>
    <t>RCP-026714</t>
  </si>
  <si>
    <t>Town Of Waxhaw, NC</t>
  </si>
  <si>
    <t>RCP-006720</t>
  </si>
  <si>
    <t>Castor, LA</t>
  </si>
  <si>
    <t>RCP-037153</t>
  </si>
  <si>
    <t>Hocking County, OH</t>
  </si>
  <si>
    <t>RCP-052161</t>
  </si>
  <si>
    <t>Borough Of Silverdale Dba Silverdale Borough, PA</t>
  </si>
  <si>
    <t>RCP-054316</t>
  </si>
  <si>
    <t>Maryland Heights City, MO</t>
  </si>
  <si>
    <t>RCP-038205</t>
  </si>
  <si>
    <t>Mississippi, MS</t>
  </si>
  <si>
    <t>RCP-031886</t>
  </si>
  <si>
    <t>Monroe City, WA</t>
  </si>
  <si>
    <t>RCP-025183</t>
  </si>
  <si>
    <t>Town Of Jackson, NH</t>
  </si>
  <si>
    <t>RCP-027235</t>
  </si>
  <si>
    <t>St. Clair City, MN</t>
  </si>
  <si>
    <t>RCP-049052</t>
  </si>
  <si>
    <t>Town Of Payson, AZ</t>
  </si>
  <si>
    <t>RCP-037877</t>
  </si>
  <si>
    <t>Edgefield County, SC</t>
  </si>
  <si>
    <t>RCP-026422</t>
  </si>
  <si>
    <t>Town Of Harrisburg, NC</t>
  </si>
  <si>
    <t>RCP-037841</t>
  </si>
  <si>
    <t>Ashe County, NC</t>
  </si>
  <si>
    <t>RCP-035326</t>
  </si>
  <si>
    <t>Town Of Orange, VA</t>
  </si>
  <si>
    <t>RCP-026267</t>
  </si>
  <si>
    <t>Alma, GA</t>
  </si>
  <si>
    <t>RCP-032173</t>
  </si>
  <si>
    <t>Moorefield Township, OH</t>
  </si>
  <si>
    <t>RCP-056182</t>
  </si>
  <si>
    <t>Primera, TX</t>
  </si>
  <si>
    <t>RCP-040173</t>
  </si>
  <si>
    <t>Brown County, IL</t>
  </si>
  <si>
    <t>RCP-026689</t>
  </si>
  <si>
    <t>Town Of Trent Woods, NC</t>
  </si>
  <si>
    <t>RCP-051663</t>
  </si>
  <si>
    <t>New Garden Township, PA</t>
  </si>
  <si>
    <t>RCP-056611</t>
  </si>
  <si>
    <t>Parker, TX</t>
  </si>
  <si>
    <t>RCP-023735</t>
  </si>
  <si>
    <t>Village Of Endicott, NY</t>
  </si>
  <si>
    <t>RCP-015322</t>
  </si>
  <si>
    <t>Prospect city</t>
  </si>
  <si>
    <t>RCP-040839</t>
  </si>
  <si>
    <t>Township Of Cedar Grove, NJ</t>
  </si>
  <si>
    <t>RCP-033319</t>
  </si>
  <si>
    <t>Village Of Dallas, WI</t>
  </si>
  <si>
    <t>RCP-033541</t>
  </si>
  <si>
    <t>Village Of Friesland, WI</t>
  </si>
  <si>
    <t>RCP-054324</t>
  </si>
  <si>
    <t>Nelson City, MO</t>
  </si>
  <si>
    <t>RCP-054854</t>
  </si>
  <si>
    <t>Silver City City Of, IA</t>
  </si>
  <si>
    <t>RCP-056959</t>
  </si>
  <si>
    <t>Leroy, TX</t>
  </si>
  <si>
    <t>RCP-017559</t>
  </si>
  <si>
    <t>Missouri City City, MO</t>
  </si>
  <si>
    <t>RCP-055335</t>
  </si>
  <si>
    <t>Chelsea City Of, IA</t>
  </si>
  <si>
    <t>RCP-047692</t>
  </si>
  <si>
    <t>Grainfield City, KS</t>
  </si>
  <si>
    <t>RCP-032727</t>
  </si>
  <si>
    <t>Canton Township, OH</t>
  </si>
  <si>
    <t>RCP-039825</t>
  </si>
  <si>
    <t>Schuyler County, IL</t>
  </si>
  <si>
    <t>RCP-039524</t>
  </si>
  <si>
    <t>Clark County, MO</t>
  </si>
  <si>
    <t>RCP-040258</t>
  </si>
  <si>
    <t>Powell County, MT</t>
  </si>
  <si>
    <t>RCP-038203</t>
  </si>
  <si>
    <t>Maricao Municipio, PR</t>
  </si>
  <si>
    <t>RCP-026554</t>
  </si>
  <si>
    <t>Town Of North Wilkesboro, NC</t>
  </si>
  <si>
    <t>RCP-026654</t>
  </si>
  <si>
    <t>Town Of Spindale, NC</t>
  </si>
  <si>
    <t>RCP-051885</t>
  </si>
  <si>
    <t>East Whiteland Township, PA</t>
  </si>
  <si>
    <t>RCP-052796</t>
  </si>
  <si>
    <t>Lyndon Town, VT</t>
  </si>
  <si>
    <t>RCP-024415</t>
  </si>
  <si>
    <t>Town Of Lewiston, NY</t>
  </si>
  <si>
    <t>RCP-054048</t>
  </si>
  <si>
    <t>Battlefield City, MO</t>
  </si>
  <si>
    <t>RCP-040475</t>
  </si>
  <si>
    <t>Refugio County, TX</t>
  </si>
  <si>
    <t>RCP-024653</t>
  </si>
  <si>
    <t>Town Of Kent, NY</t>
  </si>
  <si>
    <t>RCP-055655</t>
  </si>
  <si>
    <t>Laurel City Of, IA</t>
  </si>
  <si>
    <t>RCP-033801</t>
  </si>
  <si>
    <t>RCP-034200</t>
  </si>
  <si>
    <t>Village Of Unity, WI</t>
  </si>
  <si>
    <t>RCP-034392</t>
  </si>
  <si>
    <t>Town Of Frankfort, WI</t>
  </si>
  <si>
    <t>RCP-034686</t>
  </si>
  <si>
    <t>Town Of Weirgor, WI</t>
  </si>
  <si>
    <t>RCP-017376</t>
  </si>
  <si>
    <t>Perry Lake Township, MN</t>
  </si>
  <si>
    <t>RCP-022728</t>
  </si>
  <si>
    <t>Mcveytown Borough, PA</t>
  </si>
  <si>
    <t>RCP-023186</t>
  </si>
  <si>
    <t>Tunnelhill Borough, PA</t>
  </si>
  <si>
    <t>RCP-023410</t>
  </si>
  <si>
    <t>Alexandria Borough, PA</t>
  </si>
  <si>
    <t>RCP-052407</t>
  </si>
  <si>
    <t>Benson Township, MN</t>
  </si>
  <si>
    <t>RCP-017308</t>
  </si>
  <si>
    <t>Dexter Township, MN</t>
  </si>
  <si>
    <t>RCP-003616</t>
  </si>
  <si>
    <t>Mitchell Township, MI</t>
  </si>
  <si>
    <t>RCP-055599</t>
  </si>
  <si>
    <t>Prescott City Of, IA</t>
  </si>
  <si>
    <t>RCP-052274</t>
  </si>
  <si>
    <t>Leaf Mountain Township, MN</t>
  </si>
  <si>
    <t>RCP-040821</t>
  </si>
  <si>
    <t>Township Of Upper, NJ</t>
  </si>
  <si>
    <t>RCP-025067</t>
  </si>
  <si>
    <t>Town Of North Castle, NY</t>
  </si>
  <si>
    <t>RCP-007567</t>
  </si>
  <si>
    <t>City of Grove</t>
  </si>
  <si>
    <t>RCP-055112</t>
  </si>
  <si>
    <t>Mount Pleasant City Of, IA</t>
  </si>
  <si>
    <t>RCP-031468</t>
  </si>
  <si>
    <t>Rehoboth, MA</t>
  </si>
  <si>
    <t>RCP-049991</t>
  </si>
  <si>
    <t>Town Of New Castle, CO</t>
  </si>
  <si>
    <t>RCP-046944</t>
  </si>
  <si>
    <t>Gas City City, IN</t>
  </si>
  <si>
    <t>RCP-004118</t>
  </si>
  <si>
    <t>City Of Woodhaven, MI</t>
  </si>
  <si>
    <t>RCP-016319</t>
  </si>
  <si>
    <t>Winfield Village, IL</t>
  </si>
  <si>
    <t>RCP-026593</t>
  </si>
  <si>
    <t>City Of Randleman, NC</t>
  </si>
  <si>
    <t>RCP-018529</t>
  </si>
  <si>
    <t>Independence Township, OH</t>
  </si>
  <si>
    <t>RCP-017890</t>
  </si>
  <si>
    <t>East Gillespie Village, IL</t>
  </si>
  <si>
    <t>RCP-054393</t>
  </si>
  <si>
    <t>Camden City, MO</t>
  </si>
  <si>
    <t>RCP-034071</t>
  </si>
  <si>
    <t>Town Of Shullsburg, WI</t>
  </si>
  <si>
    <t>RCP-034574</t>
  </si>
  <si>
    <t>Town Of Big Bend, WI</t>
  </si>
  <si>
    <t>RCP-034443</t>
  </si>
  <si>
    <t>Town Of Mckinley, WI</t>
  </si>
  <si>
    <t>RCP-053642</t>
  </si>
  <si>
    <t>City Of Grass Valley, OR</t>
  </si>
  <si>
    <t>RCP-026813</t>
  </si>
  <si>
    <t>Bricelyn City, MN</t>
  </si>
  <si>
    <t>RCP-017291</t>
  </si>
  <si>
    <t>Sigel Township, MN</t>
  </si>
  <si>
    <t>RCP-024144</t>
  </si>
  <si>
    <t>Town Of Hope, NY</t>
  </si>
  <si>
    <t>RCP-026838</t>
  </si>
  <si>
    <t>Ceylon City, MN</t>
  </si>
  <si>
    <t>RCP-027392</t>
  </si>
  <si>
    <t>Stark Township, MN</t>
  </si>
  <si>
    <t>RCP-014248</t>
  </si>
  <si>
    <t>Town Of Ramona, SD</t>
  </si>
  <si>
    <t>RCP-004528</t>
  </si>
  <si>
    <t>Deer Creek Township, MN</t>
  </si>
  <si>
    <t>RCP-056311</t>
  </si>
  <si>
    <t>Wake Village, TX</t>
  </si>
  <si>
    <t>RCP-055894</t>
  </si>
  <si>
    <t>Mcgregor, TX</t>
  </si>
  <si>
    <t>RCP-026175</t>
  </si>
  <si>
    <t>Town Of Burgaw, NC</t>
  </si>
  <si>
    <t>RCP-047088</t>
  </si>
  <si>
    <t>Rensselaer City, IN</t>
  </si>
  <si>
    <t>RCP-016044</t>
  </si>
  <si>
    <t>Peru City, IL</t>
  </si>
  <si>
    <t>RCP-018676</t>
  </si>
  <si>
    <t>Village Of Bowersville, OH</t>
  </si>
  <si>
    <t>RCP-019111</t>
  </si>
  <si>
    <t>RCP-056934</t>
  </si>
  <si>
    <t>Cuney, TX</t>
  </si>
  <si>
    <t>RCP-017065</t>
  </si>
  <si>
    <t>Yucatan Township, MN</t>
  </si>
  <si>
    <t>RCP-019465</t>
  </si>
  <si>
    <t>Powell, TX</t>
  </si>
  <si>
    <t>RCP-014217</t>
  </si>
  <si>
    <t>City Of Frederick, SD</t>
  </si>
  <si>
    <t>RCP-052628</t>
  </si>
  <si>
    <t>Saltillo, MS</t>
  </si>
  <si>
    <t>RCP-049233</t>
  </si>
  <si>
    <t>Pomfret, CT</t>
  </si>
  <si>
    <t>RCP-025836</t>
  </si>
  <si>
    <t>Nicholls, GA</t>
  </si>
  <si>
    <t>RCP-032296</t>
  </si>
  <si>
    <t>Poland Township, OH</t>
  </si>
  <si>
    <t>RCP-056378</t>
  </si>
  <si>
    <t>Krum, TX</t>
  </si>
  <si>
    <t>RCP-055787</t>
  </si>
  <si>
    <t>Flossmoor Village, IL</t>
  </si>
  <si>
    <t>RCP-004271</t>
  </si>
  <si>
    <t>City Of Clawson, MI</t>
  </si>
  <si>
    <t>RCP-036696</t>
  </si>
  <si>
    <t>Pawnee County, KS</t>
  </si>
  <si>
    <t>RCP-018063</t>
  </si>
  <si>
    <t>Huntley Village, IL</t>
  </si>
  <si>
    <t>RCP-039662</t>
  </si>
  <si>
    <t>Lamar County, GA</t>
  </si>
  <si>
    <t>RCP-037738</t>
  </si>
  <si>
    <t>Marion County, KY</t>
  </si>
  <si>
    <t>RCP-034257</t>
  </si>
  <si>
    <t>City Of Franklin, WI</t>
  </si>
  <si>
    <t>RCP-014562</t>
  </si>
  <si>
    <t>White House City, TN</t>
  </si>
  <si>
    <t>RCP-003396</t>
  </si>
  <si>
    <t>Bear Lake Township, MI</t>
  </si>
  <si>
    <t>RCP-014064</t>
  </si>
  <si>
    <t>RCP-019024</t>
  </si>
  <si>
    <t>RCP-054527</t>
  </si>
  <si>
    <t>Northmoor City, MO</t>
  </si>
  <si>
    <t>RCP-007938</t>
  </si>
  <si>
    <t>Town of Ochelata</t>
  </si>
  <si>
    <t>RCP-040776</t>
  </si>
  <si>
    <t>Township Of Washington, NJ</t>
  </si>
  <si>
    <t>RCP-034206</t>
  </si>
  <si>
    <t>Town Of Beecher, WI</t>
  </si>
  <si>
    <t>RCP-034404</t>
  </si>
  <si>
    <t>Town Of El Paso, WI</t>
  </si>
  <si>
    <t>RCP-033696</t>
  </si>
  <si>
    <t>Town Of Lakeside, WI</t>
  </si>
  <si>
    <t>RCP-027364</t>
  </si>
  <si>
    <t>Hines Township, MN</t>
  </si>
  <si>
    <t>RCP-031897</t>
  </si>
  <si>
    <t>Newcastle City, WA</t>
  </si>
  <si>
    <t>RCP-035775</t>
  </si>
  <si>
    <t>City Of Calera, AL</t>
  </si>
  <si>
    <t>RCP-026324</t>
  </si>
  <si>
    <t>Cairo, GA</t>
  </si>
  <si>
    <t>RCP-031787</t>
  </si>
  <si>
    <t>Cheney City, WA</t>
  </si>
  <si>
    <t>RCP-031322</t>
  </si>
  <si>
    <t>Dudley, MA</t>
  </si>
  <si>
    <t>RCP-050736</t>
  </si>
  <si>
    <t>Indiantown Village, FL</t>
  </si>
  <si>
    <t>RCP-037233</t>
  </si>
  <si>
    <t>Roosevelt County, NM</t>
  </si>
  <si>
    <t>RCP-017847</t>
  </si>
  <si>
    <t>Danforth Village, IL</t>
  </si>
  <si>
    <t>RCP-017917</t>
  </si>
  <si>
    <t>Enfield Village, IL</t>
  </si>
  <si>
    <t>RCP-033682</t>
  </si>
  <si>
    <t>RCP-017470</t>
  </si>
  <si>
    <t>Garden City Township, MN</t>
  </si>
  <si>
    <t>RCP-008519</t>
  </si>
  <si>
    <t>Sidon, MS</t>
  </si>
  <si>
    <t>RCP-031991</t>
  </si>
  <si>
    <t>Woodinville City, WA</t>
  </si>
  <si>
    <t>RCP-032102</t>
  </si>
  <si>
    <t>City Of Upper Arlington, OH</t>
  </si>
  <si>
    <t>RCP-025077</t>
  </si>
  <si>
    <t>Town Of Yorktown, NY</t>
  </si>
  <si>
    <t>RCP-033150</t>
  </si>
  <si>
    <t>Syracuse City, UT</t>
  </si>
  <si>
    <t>RCP-035242</t>
  </si>
  <si>
    <t>Town Of Colonial Beach, VA</t>
  </si>
  <si>
    <t>RCP-002011</t>
  </si>
  <si>
    <t>City Of Hartsville, SC</t>
  </si>
  <si>
    <t>RCP-039632</t>
  </si>
  <si>
    <t>Spencer County, KY</t>
  </si>
  <si>
    <t>RCP-013903</t>
  </si>
  <si>
    <t>Burleigh Township, MI</t>
  </si>
  <si>
    <t>RCP-056775</t>
  </si>
  <si>
    <t>Richland Springs, TX</t>
  </si>
  <si>
    <t>RCP-026068</t>
  </si>
  <si>
    <t>Hulett Town, WY</t>
  </si>
  <si>
    <t>RCP-027371</t>
  </si>
  <si>
    <t>Granite Ledge Township, MN</t>
  </si>
  <si>
    <t>RCP-016034</t>
  </si>
  <si>
    <t>Patoka Village, IL</t>
  </si>
  <si>
    <t>RCP-027605</t>
  </si>
  <si>
    <t>Darwin Township, MN</t>
  </si>
  <si>
    <t>RCP-016331</t>
  </si>
  <si>
    <t>Woodstock City, IL</t>
  </si>
  <si>
    <t>RCP-056183</t>
  </si>
  <si>
    <t>Princeton, TX</t>
  </si>
  <si>
    <t>RCP-052488</t>
  </si>
  <si>
    <t>Bay St. Louis, MS</t>
  </si>
  <si>
    <t>RCP-039832</t>
  </si>
  <si>
    <t>Inyo County, CA</t>
  </si>
  <si>
    <t>RCP-025123</t>
  </si>
  <si>
    <t>Town Of Derry, NH</t>
  </si>
  <si>
    <t>RCP-006919</t>
  </si>
  <si>
    <t>Jennings, LA</t>
  </si>
  <si>
    <t>RCP-034394</t>
  </si>
  <si>
    <t>Town Of Pepin, WI</t>
  </si>
  <si>
    <t>RCP-014063</t>
  </si>
  <si>
    <t>Village Of Buckley, MI</t>
  </si>
  <si>
    <t>RCP-032745</t>
  </si>
  <si>
    <t>Village Of Scio, OH</t>
  </si>
  <si>
    <t>RCP-019164</t>
  </si>
  <si>
    <t>Sunsbury Township, OH</t>
  </si>
  <si>
    <t>RCP-015361</t>
  </si>
  <si>
    <t>Smithland city</t>
  </si>
  <si>
    <t>RCP-054449</t>
  </si>
  <si>
    <t>Gordonville Village, MO</t>
  </si>
  <si>
    <t>RCP-024856</t>
  </si>
  <si>
    <t>Village Of North Hornell, NY</t>
  </si>
  <si>
    <t>RCP-016409</t>
  </si>
  <si>
    <t>Leonardtown Town, MD</t>
  </si>
  <si>
    <t>RCP-053218</t>
  </si>
  <si>
    <t>Berrien County, Ga,</t>
  </si>
  <si>
    <t>RCP-025437</t>
  </si>
  <si>
    <t>Maumelle, AR</t>
  </si>
  <si>
    <t>RCP-053612</t>
  </si>
  <si>
    <t>City Of Dallas, OR</t>
  </si>
  <si>
    <t>RCP-017979</t>
  </si>
  <si>
    <t>Glen Ellyn Village, IL</t>
  </si>
  <si>
    <t>RCP-051734</t>
  </si>
  <si>
    <t>Delta Borough, PA</t>
  </si>
  <si>
    <t>RCP-034966</t>
  </si>
  <si>
    <t>Town Of Dupont, WI</t>
  </si>
  <si>
    <t>RCP-022400</t>
  </si>
  <si>
    <t>Gilberton Borough, PA</t>
  </si>
  <si>
    <t>RCP-023075</t>
  </si>
  <si>
    <t>RCP-034461</t>
  </si>
  <si>
    <t>Town Of Almond, WI</t>
  </si>
  <si>
    <t>RCP-033708</t>
  </si>
  <si>
    <t>Village Of Superior, WI</t>
  </si>
  <si>
    <t>RCP-034595</t>
  </si>
  <si>
    <t>Village Of Bruce, WI</t>
  </si>
  <si>
    <t>RCP-034608</t>
  </si>
  <si>
    <t>Town Of Erin Prairie, WI</t>
  </si>
  <si>
    <t>RCP-016135</t>
  </si>
  <si>
    <t>Schram City Village, IL</t>
  </si>
  <si>
    <t>RCP-022783</t>
  </si>
  <si>
    <t>Ringgold Township, PA</t>
  </si>
  <si>
    <t>RCP-054250</t>
  </si>
  <si>
    <t>Poplar Bluff City, MO</t>
  </si>
  <si>
    <t>RCP-054552</t>
  </si>
  <si>
    <t>Republic City, MO</t>
  </si>
  <si>
    <t>RCP-037613</t>
  </si>
  <si>
    <t>Benzie County, MI</t>
  </si>
  <si>
    <t>RCP-036916</t>
  </si>
  <si>
    <t>Pitkin County, CO</t>
  </si>
  <si>
    <t>RCP-039824</t>
  </si>
  <si>
    <t>Russell County, KY</t>
  </si>
  <si>
    <t>RCP-035559</t>
  </si>
  <si>
    <t>City Of Saraland, AL</t>
  </si>
  <si>
    <t>RCP-031264</t>
  </si>
  <si>
    <t>Athol, MA</t>
  </si>
  <si>
    <t>RCP-031394</t>
  </si>
  <si>
    <t>Lunenburg, MA</t>
  </si>
  <si>
    <t>RCP-046957</t>
  </si>
  <si>
    <t>Griffith Town, IN</t>
  </si>
  <si>
    <t>RCP-046992</t>
  </si>
  <si>
    <t>Lebanon City, IN</t>
  </si>
  <si>
    <t>RCP-035809</t>
  </si>
  <si>
    <t>City Of Hueytown, AL</t>
  </si>
  <si>
    <t>RCP-050049</t>
  </si>
  <si>
    <t>City Of Sterling, CO</t>
  </si>
  <si>
    <t>RCP-018886</t>
  </si>
  <si>
    <t>RCP-018437</t>
  </si>
  <si>
    <t>Mississinawa Township, OH</t>
  </si>
  <si>
    <t>RCP-019278</t>
  </si>
  <si>
    <t>RCP-025373</t>
  </si>
  <si>
    <t>Dyess, AR</t>
  </si>
  <si>
    <t>RCP-022280</t>
  </si>
  <si>
    <t>RCP-023192</t>
  </si>
  <si>
    <t>RCP-027632</t>
  </si>
  <si>
    <t>Lake Prairie Township, MN</t>
  </si>
  <si>
    <t>RCP-056669</t>
  </si>
  <si>
    <t>Bailey, TX</t>
  </si>
  <si>
    <t>RCP-056842</t>
  </si>
  <si>
    <t>Warren City, TX</t>
  </si>
  <si>
    <t>RCP-050283</t>
  </si>
  <si>
    <t>Village Of Greeley Center, NE</t>
  </si>
  <si>
    <t>RCP-033552</t>
  </si>
  <si>
    <t>Town Of Eastman, WI</t>
  </si>
  <si>
    <t>RCP-038157</t>
  </si>
  <si>
    <t>Douglas County, IL</t>
  </si>
  <si>
    <t>RCP-017764</t>
  </si>
  <si>
    <t>Carlock Village, IL</t>
  </si>
  <si>
    <t>RCP-054996</t>
  </si>
  <si>
    <t>Swea City City Of, IA</t>
  </si>
  <si>
    <t>RCP-055597</t>
  </si>
  <si>
    <t>Otho City Of, IA</t>
  </si>
  <si>
    <t>RCP-018378</t>
  </si>
  <si>
    <t>RCP-003495</t>
  </si>
  <si>
    <t>RCP-033545</t>
  </si>
  <si>
    <t>Village Of Wyocena, WI</t>
  </si>
  <si>
    <t>RCP-033953</t>
  </si>
  <si>
    <t>RCP-016301</t>
  </si>
  <si>
    <t>Westfield Village, IL</t>
  </si>
  <si>
    <t>RCP-003510</t>
  </si>
  <si>
    <t>Ensign Township, MI</t>
  </si>
  <si>
    <t>RCP-052198</t>
  </si>
  <si>
    <t>Borough Of Gordon, PA</t>
  </si>
  <si>
    <t>RCP-023336</t>
  </si>
  <si>
    <t>French Creek Township, PA</t>
  </si>
  <si>
    <t>RCP-032895</t>
  </si>
  <si>
    <t>RCP-014357</t>
  </si>
  <si>
    <t>Garland Town, TN</t>
  </si>
  <si>
    <t>RCP-034300</t>
  </si>
  <si>
    <t>Town Of Breed, WI</t>
  </si>
  <si>
    <t>RCP-030187</t>
  </si>
  <si>
    <t>Nashua Town, MT</t>
  </si>
  <si>
    <t>RCP-001394</t>
  </si>
  <si>
    <t>Industry Town, ME</t>
  </si>
  <si>
    <t>RCP-013854</t>
  </si>
  <si>
    <t>Village Of Dryden, MI</t>
  </si>
  <si>
    <t>RCP-004513</t>
  </si>
  <si>
    <t>Dunn Township, MN</t>
  </si>
  <si>
    <t>RCP-022299</t>
  </si>
  <si>
    <t>Pringle Borough, PA</t>
  </si>
  <si>
    <t>RCP-022476</t>
  </si>
  <si>
    <t>Ivyland Borough, PA</t>
  </si>
  <si>
    <t>RCP-007247</t>
  </si>
  <si>
    <t>Lakota, ND</t>
  </si>
  <si>
    <t>RCP-004214</t>
  </si>
  <si>
    <t>Hatton Township, MI</t>
  </si>
  <si>
    <t>RCP-033129</t>
  </si>
  <si>
    <t>Copperton Metro Township, UT</t>
  </si>
  <si>
    <t>RCP-030170</t>
  </si>
  <si>
    <t>Jordan Town, MT</t>
  </si>
  <si>
    <t>RCP-022970</t>
  </si>
  <si>
    <t>Office Of Goldsboro Borough Council, PA</t>
  </si>
  <si>
    <t>RCP-034150</t>
  </si>
  <si>
    <t>Town Of Berlin, WI</t>
  </si>
  <si>
    <t>RCP-024232</t>
  </si>
  <si>
    <t>Town Of Lyonsdale, NY</t>
  </si>
  <si>
    <t>RCP-054622</t>
  </si>
  <si>
    <t>Freeman City, MO</t>
  </si>
  <si>
    <t>RCP-047707</t>
  </si>
  <si>
    <t>Hanover City, KS</t>
  </si>
  <si>
    <t>RCP-017721</t>
  </si>
  <si>
    <t>Brownstown Village, IL</t>
  </si>
  <si>
    <t>RCP-050208</t>
  </si>
  <si>
    <t>Village Of Culbertson, NE</t>
  </si>
  <si>
    <t>RCP-050576</t>
  </si>
  <si>
    <t>Village Of Wausa, NE</t>
  </si>
  <si>
    <t>RCP-057391</t>
  </si>
  <si>
    <t>Hale Township, MN</t>
  </si>
  <si>
    <t>RCP-054068</t>
  </si>
  <si>
    <t>Crystal Lake Park City, MO</t>
  </si>
  <si>
    <t>RCP-049957</t>
  </si>
  <si>
    <t>Town Of Lake City, CO</t>
  </si>
  <si>
    <t>RCP-025361</t>
  </si>
  <si>
    <t>Bellefonte, AR</t>
  </si>
  <si>
    <t>RCP-047941</t>
  </si>
  <si>
    <t>Pretty Prairie City, KS</t>
  </si>
  <si>
    <t>RCP-032683</t>
  </si>
  <si>
    <t>Flatrock Township, OH</t>
  </si>
  <si>
    <t>RCP-015629</t>
  </si>
  <si>
    <t>Aleknagik City, AK</t>
  </si>
  <si>
    <t>RCP-024396</t>
  </si>
  <si>
    <t>Village Of Mill Neck, NY</t>
  </si>
  <si>
    <t>RCP-051605</t>
  </si>
  <si>
    <t>Bernville Borough, PA</t>
  </si>
  <si>
    <t>RCP-016219</t>
  </si>
  <si>
    <t>Tampico Village, IL</t>
  </si>
  <si>
    <t>RCP-034439</t>
  </si>
  <si>
    <t>Town Of Laketown, WI</t>
  </si>
  <si>
    <t>RCP-003511</t>
  </si>
  <si>
    <t>Village Of Lake Linden, MI</t>
  </si>
  <si>
    <t>RCP-050142</t>
  </si>
  <si>
    <t>Village Of Boys Town, NE</t>
  </si>
  <si>
    <t>RCP-032431</t>
  </si>
  <si>
    <t>Sandusky Township, OH</t>
  </si>
  <si>
    <t>RCP-051900</t>
  </si>
  <si>
    <t>Rose Valley Borough, PA</t>
  </si>
  <si>
    <t>RCP-003516</t>
  </si>
  <si>
    <t>Summit Township, MI</t>
  </si>
  <si>
    <t>RCP-051367</t>
  </si>
  <si>
    <t>Saegertown Borough, PA</t>
  </si>
  <si>
    <t>RCP-051675</t>
  </si>
  <si>
    <t>Banks Township, PA</t>
  </si>
  <si>
    <t>RCP-015330</t>
  </si>
  <si>
    <t>River Bluff city</t>
  </si>
  <si>
    <t>RCP-055406</t>
  </si>
  <si>
    <t>Albert City City Of, IA</t>
  </si>
  <si>
    <t>RCP-016057</t>
  </si>
  <si>
    <t>Pocahontas Village, IL</t>
  </si>
  <si>
    <t>RCP-022415</t>
  </si>
  <si>
    <t>Juniata Township Supervisors, PA</t>
  </si>
  <si>
    <t>RCP-034489</t>
  </si>
  <si>
    <t>Town Of Elk, WI</t>
  </si>
  <si>
    <t>RCP-018832</t>
  </si>
  <si>
    <t>RCP-014539</t>
  </si>
  <si>
    <t>Toone Town, TN</t>
  </si>
  <si>
    <t>RCP-025291</t>
  </si>
  <si>
    <t>Town Of Harrisville, NH</t>
  </si>
  <si>
    <t>RCP-052887</t>
  </si>
  <si>
    <t>Hancock Town, VT</t>
  </si>
  <si>
    <t>RCP-016287</t>
  </si>
  <si>
    <t>Watson Village, IL</t>
  </si>
  <si>
    <t>RCP-006694</t>
  </si>
  <si>
    <t>Athens, LA</t>
  </si>
  <si>
    <t>RCP-033415</t>
  </si>
  <si>
    <t>Town Of Siren, WI</t>
  </si>
  <si>
    <t>RCP-051842</t>
  </si>
  <si>
    <t>Borough Of Bechtelsville Dba Bechtelsville Borough, PA</t>
  </si>
  <si>
    <t>RCP-055324</t>
  </si>
  <si>
    <t>Coggon City Of, IA</t>
  </si>
  <si>
    <t>RCP-018535</t>
  </si>
  <si>
    <t>Gorham Township, OH</t>
  </si>
  <si>
    <t>RCP-001362</t>
  </si>
  <si>
    <t>Monroe Town, ME</t>
  </si>
  <si>
    <t>RCP-015632</t>
  </si>
  <si>
    <t>Coffman Cove City, AK</t>
  </si>
  <si>
    <t>RCP-038909</t>
  </si>
  <si>
    <t>Morgan County, IL</t>
  </si>
  <si>
    <t>RCP-034032</t>
  </si>
  <si>
    <t>RCP-047784</t>
  </si>
  <si>
    <t>Lecompton City, KS</t>
  </si>
  <si>
    <t>RCP-040619</t>
  </si>
  <si>
    <t>Bristol, RI</t>
  </si>
  <si>
    <t>RCP-008517</t>
  </si>
  <si>
    <t>Shubuta, MS</t>
  </si>
  <si>
    <t>RCP-031365</t>
  </si>
  <si>
    <t>Hawley, MA</t>
  </si>
  <si>
    <t>RCP-033398</t>
  </si>
  <si>
    <t>City Of Buffalo City, WI</t>
  </si>
  <si>
    <t>RCP-034044</t>
  </si>
  <si>
    <t>Town Of Burns, WI</t>
  </si>
  <si>
    <t>RCP-033122</t>
  </si>
  <si>
    <t>Town Of Apple Valley, UT</t>
  </si>
  <si>
    <t>RCP-034603</t>
  </si>
  <si>
    <t>Town Of Baldwin, WI</t>
  </si>
  <si>
    <t>RCP-023360</t>
  </si>
  <si>
    <t>Avonmore Borough, PA</t>
  </si>
  <si>
    <t>RCP-047304</t>
  </si>
  <si>
    <t>Imperial Beach City, CA</t>
  </si>
  <si>
    <t>RCP-050446</t>
  </si>
  <si>
    <t>Village Of Palmyra, NE</t>
  </si>
  <si>
    <t>RCP-039023</t>
  </si>
  <si>
    <t>Mansfield, TX</t>
  </si>
  <si>
    <t>RCP-050885</t>
  </si>
  <si>
    <t>South Daytona City, FL</t>
  </si>
  <si>
    <t>RCP-053004</t>
  </si>
  <si>
    <t>Wheatland Town, IN</t>
  </si>
  <si>
    <t>RCP-040484</t>
  </si>
  <si>
    <t>Gibson County, IN</t>
  </si>
  <si>
    <t>RCP-023535</t>
  </si>
  <si>
    <t>RCP-036923</t>
  </si>
  <si>
    <t>Wakulla County, FL</t>
  </si>
  <si>
    <t>RCP-054119</t>
  </si>
  <si>
    <t>Liberty City, MO</t>
  </si>
  <si>
    <t>RCP-017344</t>
  </si>
  <si>
    <t>Hudson Township, MN</t>
  </si>
  <si>
    <t>RCP-049030</t>
  </si>
  <si>
    <t>City Of Eloy, AZ</t>
  </si>
  <si>
    <t>RCP-039142</t>
  </si>
  <si>
    <t>Clarendon County, SC</t>
  </si>
  <si>
    <t>RCP-014511</t>
  </si>
  <si>
    <t>Shelbyville City, TN</t>
  </si>
  <si>
    <t>RCP-039124</t>
  </si>
  <si>
    <t>Hot Spring County, AR</t>
  </si>
  <si>
    <t>RCP-034766</t>
  </si>
  <si>
    <t>Town Of Holway, WI</t>
  </si>
  <si>
    <t>RCP-015207</t>
  </si>
  <si>
    <t>Inez city</t>
  </si>
  <si>
    <t>RCP-040649</t>
  </si>
  <si>
    <t>Smithfield, RI</t>
  </si>
  <si>
    <t>RCP-032854</t>
  </si>
  <si>
    <t>Colebrook Township, OH</t>
  </si>
  <si>
    <t>RCP-018280</t>
  </si>
  <si>
    <t>Lebanon Township, OH</t>
  </si>
  <si>
    <t>RCP-049192</t>
  </si>
  <si>
    <t>Guilford, CT</t>
  </si>
  <si>
    <t>RCP-004360</t>
  </si>
  <si>
    <t>Village Of Onsted, MI</t>
  </si>
  <si>
    <t>RCP-050322</t>
  </si>
  <si>
    <t>Village Of Howells, NE</t>
  </si>
  <si>
    <t>RCP-054268</t>
  </si>
  <si>
    <t>Summersville City, MO</t>
  </si>
  <si>
    <t>RCP-035714</t>
  </si>
  <si>
    <t>Town Of Kennedy, AL</t>
  </si>
  <si>
    <t>RCP-023936</t>
  </si>
  <si>
    <t>Village Of Mcgraw, NY</t>
  </si>
  <si>
    <t>RCP-038346</t>
  </si>
  <si>
    <t>Hinesville, GA</t>
  </si>
  <si>
    <t>RCP-056947</t>
  </si>
  <si>
    <t>Grandfalls, TX</t>
  </si>
  <si>
    <t>RCP-040637</t>
  </si>
  <si>
    <t>Lincoln, RI</t>
  </si>
  <si>
    <t>RCP-050821</t>
  </si>
  <si>
    <t>North Palm Beach Village, FL</t>
  </si>
  <si>
    <t>RCP-046807</t>
  </si>
  <si>
    <t>Town Of West Jefferson, AL</t>
  </si>
  <si>
    <t>RCP-039134</t>
  </si>
  <si>
    <t>Coon Rapids City, MN</t>
  </si>
  <si>
    <t>RCP-030210</t>
  </si>
  <si>
    <t>Stanford Town, MT</t>
  </si>
  <si>
    <t>RCP-023685</t>
  </si>
  <si>
    <t>Village Of Andover, NY</t>
  </si>
  <si>
    <t>RCP-038169</t>
  </si>
  <si>
    <t>Effingham County, IL</t>
  </si>
  <si>
    <t>RCP-037150</t>
  </si>
  <si>
    <t>Seneca County, NY</t>
  </si>
  <si>
    <t>RCP-040072</t>
  </si>
  <si>
    <t>Pulaski County, VA</t>
  </si>
  <si>
    <t>RCP-037106</t>
  </si>
  <si>
    <t>Whitley County, IN</t>
  </si>
  <si>
    <t>RCP-037698</t>
  </si>
  <si>
    <t>West Chester Township, OH</t>
  </si>
  <si>
    <t>RCP-018720</t>
  </si>
  <si>
    <t>Perry Township, East Liberty, OH</t>
  </si>
  <si>
    <t>RCP-039806</t>
  </si>
  <si>
    <t>Greenwood, IN</t>
  </si>
  <si>
    <t>RCP-039137</t>
  </si>
  <si>
    <t>Lincoln County, MS</t>
  </si>
  <si>
    <t>RCP-055922</t>
  </si>
  <si>
    <t>Alvin, TX</t>
  </si>
  <si>
    <t>RCP-055295</t>
  </si>
  <si>
    <t>Urbandale City Of, IA</t>
  </si>
  <si>
    <t>RCP-040445</t>
  </si>
  <si>
    <t>West Memphis, AR</t>
  </si>
  <si>
    <t>RCP-037002</t>
  </si>
  <si>
    <t>Wasatch County, UT</t>
  </si>
  <si>
    <t>RCP-037102</t>
  </si>
  <si>
    <t>Lee County, IL</t>
  </si>
  <si>
    <t>RCP-037322</t>
  </si>
  <si>
    <t>Putnam County, OH</t>
  </si>
  <si>
    <t>RCP-031905</t>
  </si>
  <si>
    <t>Oak Harbor City, WA</t>
  </si>
  <si>
    <t>RCP-040438</t>
  </si>
  <si>
    <t>Emporia City, VA</t>
  </si>
  <si>
    <t>RCP-038056</t>
  </si>
  <si>
    <t>Middletown, NJ</t>
  </si>
  <si>
    <t>RCP-036940</t>
  </si>
  <si>
    <t>Halifax County, VA</t>
  </si>
  <si>
    <t>RCP-050690</t>
  </si>
  <si>
    <t>Fernandina Beach City, FL</t>
  </si>
  <si>
    <t>RCP-023691</t>
  </si>
  <si>
    <t>Village Of Bolivar, NY</t>
  </si>
  <si>
    <t>RCP-001332</t>
  </si>
  <si>
    <t>Machiasport Town, ME</t>
  </si>
  <si>
    <t>RCP-033304</t>
  </si>
  <si>
    <t>Town Of Lakeland, WI</t>
  </si>
  <si>
    <t>RCP-034171</t>
  </si>
  <si>
    <t>Town Of Johnson, WI</t>
  </si>
  <si>
    <t>RCP-034437</t>
  </si>
  <si>
    <t>RCP-034971</t>
  </si>
  <si>
    <t>Town Of Iola, WI</t>
  </si>
  <si>
    <t>RCP-022854</t>
  </si>
  <si>
    <t>Moreland Township, PA</t>
  </si>
  <si>
    <t>RCP-039204</t>
  </si>
  <si>
    <t>Jackson County, KY</t>
  </si>
  <si>
    <t>RCP-040281</t>
  </si>
  <si>
    <t>Panola County, MS</t>
  </si>
  <si>
    <t>RCP-049046</t>
  </si>
  <si>
    <t>City Of Nogales, AZ</t>
  </si>
  <si>
    <t>RCP-016443</t>
  </si>
  <si>
    <t>Taneytown City, MD</t>
  </si>
  <si>
    <t>RCP-036716</t>
  </si>
  <si>
    <t>Scotland County, NC</t>
  </si>
  <si>
    <t>RCP-039493</t>
  </si>
  <si>
    <t>Sioux County, IA</t>
  </si>
  <si>
    <t>RCP-025685</t>
  </si>
  <si>
    <t>Fayetteville, GA</t>
  </si>
  <si>
    <t>RCP-039261</t>
  </si>
  <si>
    <t>Steuben County, IN</t>
  </si>
  <si>
    <t>RCP-039336</t>
  </si>
  <si>
    <t>Arlington Heights, IL</t>
  </si>
  <si>
    <t>RCP-038815</t>
  </si>
  <si>
    <t>Covington City, VA</t>
  </si>
  <si>
    <t>RCP-031778</t>
  </si>
  <si>
    <t>Camas City, WA</t>
  </si>
  <si>
    <t>RCP-040229</t>
  </si>
  <si>
    <t>Diamond Bar City, CA</t>
  </si>
  <si>
    <t>RCP-023654</t>
  </si>
  <si>
    <t>Municipality Of Barranquitas, PR</t>
  </si>
  <si>
    <t>RCP-049121</t>
  </si>
  <si>
    <t>Ocean City Town, MD</t>
  </si>
  <si>
    <t>RCP-055983</t>
  </si>
  <si>
    <t>Colleyville, TX</t>
  </si>
  <si>
    <t>RCP-037463</t>
  </si>
  <si>
    <t>Lincoln County, ME</t>
  </si>
  <si>
    <t>RCP-037868</t>
  </si>
  <si>
    <t>Monroe County, IL</t>
  </si>
  <si>
    <t>RCP-038408</t>
  </si>
  <si>
    <t>Miami County, KS</t>
  </si>
  <si>
    <t>RCP-026204</t>
  </si>
  <si>
    <t>Clemmons Village, NC</t>
  </si>
  <si>
    <t>RCP-039821</t>
  </si>
  <si>
    <t>Harris County, GA</t>
  </si>
  <si>
    <t>RCP-035204</t>
  </si>
  <si>
    <t>Town Of Bedford, VA</t>
  </si>
  <si>
    <t>RCP-037094</t>
  </si>
  <si>
    <t>Monroe County, MS</t>
  </si>
  <si>
    <t>RCP-038844</t>
  </si>
  <si>
    <t>Rowlett, TX</t>
  </si>
  <si>
    <t>RCP-039158</t>
  </si>
  <si>
    <t>Miami County, IN</t>
  </si>
  <si>
    <t>RCP-006062</t>
  </si>
  <si>
    <t>City Of Clarksburg, WV</t>
  </si>
  <si>
    <t>RCP-038112</t>
  </si>
  <si>
    <t>Lincoln County, OK</t>
  </si>
  <si>
    <t>RCP-037471</t>
  </si>
  <si>
    <t>Cowley County, KS</t>
  </si>
  <si>
    <t>RCP-038187</t>
  </si>
  <si>
    <t>Lincoln County, NE</t>
  </si>
  <si>
    <t>RCP-040333</t>
  </si>
  <si>
    <t>Maricopa City, AZ</t>
  </si>
  <si>
    <t>RCP-031889</t>
  </si>
  <si>
    <t>Moses Lake City, WA</t>
  </si>
  <si>
    <t>RCP-049132</t>
  </si>
  <si>
    <t>Thurmont Town, MD</t>
  </si>
  <si>
    <t>RCP-037939</t>
  </si>
  <si>
    <t>Blaine City, MN</t>
  </si>
  <si>
    <t>RCP-040103</t>
  </si>
  <si>
    <t>Gloucester Twp, NJ</t>
  </si>
  <si>
    <t>RCP-038518</t>
  </si>
  <si>
    <t>Redondo Beach, CA</t>
  </si>
  <si>
    <t>RCP-037300</t>
  </si>
  <si>
    <t>Town Of Clay, NY</t>
  </si>
  <si>
    <t>RCP-007067</t>
  </si>
  <si>
    <t>Zachary, LA</t>
  </si>
  <si>
    <t>RCP-038528</t>
  </si>
  <si>
    <t>Fairborn, OH</t>
  </si>
  <si>
    <t>RCP-040307</t>
  </si>
  <si>
    <t>Greenup County, KY</t>
  </si>
  <si>
    <t>RCP-053178</t>
  </si>
  <si>
    <t>Madison County, Ne,</t>
  </si>
  <si>
    <t>RCP-039391</t>
  </si>
  <si>
    <t>Nicollet County, MN</t>
  </si>
  <si>
    <t>RCP-040544</t>
  </si>
  <si>
    <t>Fulton County, IL</t>
  </si>
  <si>
    <t>RCP-038853</t>
  </si>
  <si>
    <t>Greenbrier County, WV</t>
  </si>
  <si>
    <t>RCP-036833</t>
  </si>
  <si>
    <t>Naranjito Municipio, PR</t>
  </si>
  <si>
    <t>RCP-023662</t>
  </si>
  <si>
    <t>Municipio De Utuado, PR</t>
  </si>
  <si>
    <t>RCP-036920</t>
  </si>
  <si>
    <t>Lacey City, WA</t>
  </si>
  <si>
    <t>RCP-039610</t>
  </si>
  <si>
    <t>Grapevine, TX</t>
  </si>
  <si>
    <t>RCP-037794</t>
  </si>
  <si>
    <t>Morrow County, OH</t>
  </si>
  <si>
    <t>RCP-047457</t>
  </si>
  <si>
    <t>Wasco City, CA</t>
  </si>
  <si>
    <t>RCP-038633</t>
  </si>
  <si>
    <t>Alpharetta City, GA</t>
  </si>
  <si>
    <t>RCP-038566</t>
  </si>
  <si>
    <t>Lincoln County, TN</t>
  </si>
  <si>
    <t>RCP-038683</t>
  </si>
  <si>
    <t>Marshall County, TN</t>
  </si>
  <si>
    <t>RCP-038644</t>
  </si>
  <si>
    <t>Florissant, MO</t>
  </si>
  <si>
    <t>RCP-038134</t>
  </si>
  <si>
    <t>Transylvania County, NC</t>
  </si>
  <si>
    <t>RCP-025865</t>
  </si>
  <si>
    <t>Perry, GA</t>
  </si>
  <si>
    <t>RCP-039670</t>
  </si>
  <si>
    <t>Becker County, MN</t>
  </si>
  <si>
    <t>RCP-040408</t>
  </si>
  <si>
    <t>Marshall County, MS</t>
  </si>
  <si>
    <t>RCP-035746</t>
  </si>
  <si>
    <t>City Of Enterprise, AL</t>
  </si>
  <si>
    <t>RCP-026187</t>
  </si>
  <si>
    <t>Town Of Carrboro, NC</t>
  </si>
  <si>
    <t>RCP-040595</t>
  </si>
  <si>
    <t>Clark County, WI</t>
  </si>
  <si>
    <t>RCP-047210</t>
  </si>
  <si>
    <t>Benicia City, CA</t>
  </si>
  <si>
    <t>RCP-056101</t>
  </si>
  <si>
    <t>Lake Jackson, TX</t>
  </si>
  <si>
    <t>RCP-039223</t>
  </si>
  <si>
    <t>Harvey County, KS</t>
  </si>
  <si>
    <t>RCP-001961</t>
  </si>
  <si>
    <t>City Of Beaufort, SC</t>
  </si>
  <si>
    <t>RCP-037953</t>
  </si>
  <si>
    <t>Salinas Municipio, PR</t>
  </si>
  <si>
    <t>RCP-040624</t>
  </si>
  <si>
    <t>Westerly, RI</t>
  </si>
  <si>
    <t>RCP-049895</t>
  </si>
  <si>
    <t>Town Of Erie, CO</t>
  </si>
  <si>
    <t>RCP-040131</t>
  </si>
  <si>
    <t>Wapello County, IA</t>
  </si>
  <si>
    <t>RCP-026577</t>
  </si>
  <si>
    <t>Village Of Pinehurst, NC</t>
  </si>
  <si>
    <t>RCP-053107</t>
  </si>
  <si>
    <t>Copiah County,</t>
  </si>
  <si>
    <t>RCP-018212</t>
  </si>
  <si>
    <t>RCP-038773</t>
  </si>
  <si>
    <t>Bradford County, FL</t>
  </si>
  <si>
    <t>RCP-055768</t>
  </si>
  <si>
    <t>Buffalo Grove Village, IL</t>
  </si>
  <si>
    <t>RCP-039758</t>
  </si>
  <si>
    <t>Carroll County, AR</t>
  </si>
  <si>
    <t>RCP-049062</t>
  </si>
  <si>
    <t>City Of Somerton, AZ</t>
  </si>
  <si>
    <t>RCP-033218</t>
  </si>
  <si>
    <t>Corinne City, UT</t>
  </si>
  <si>
    <t>RCP-036734</t>
  </si>
  <si>
    <t>Blaine County, NE</t>
  </si>
  <si>
    <t>RCP-026803</t>
  </si>
  <si>
    <t>Blackduck City, MN</t>
  </si>
  <si>
    <t>RCP-052418</t>
  </si>
  <si>
    <t>Little Sauk Township, MN</t>
  </si>
  <si>
    <t>RCP-038076</t>
  </si>
  <si>
    <t>Fluvanna County, VA</t>
  </si>
  <si>
    <t>RCP-003545</t>
  </si>
  <si>
    <t>Village Of Pentwater, MI</t>
  </si>
  <si>
    <t>RCP-053067</t>
  </si>
  <si>
    <t>Lajas Municipality,</t>
  </si>
  <si>
    <t>RCP-031433</t>
  </si>
  <si>
    <t>Newburyport, MA</t>
  </si>
  <si>
    <t>RCP-027482</t>
  </si>
  <si>
    <t>Bancroft Township, MN</t>
  </si>
  <si>
    <t>RCP-016220</t>
  </si>
  <si>
    <t>Taylor Springs Village, IL</t>
  </si>
  <si>
    <t>RCP-033292</t>
  </si>
  <si>
    <t>Town Of Almena, WI</t>
  </si>
  <si>
    <t>RCP-038424</t>
  </si>
  <si>
    <t>Ripley County, IN</t>
  </si>
  <si>
    <t>RCP-004548</t>
  </si>
  <si>
    <t>Benton Township, MN</t>
  </si>
  <si>
    <t>RCP-024728</t>
  </si>
  <si>
    <t>Town Of Macomb, NY</t>
  </si>
  <si>
    <t>RCP-034274</t>
  </si>
  <si>
    <t>RCP-031559</t>
  </si>
  <si>
    <t>Winthrop, MA</t>
  </si>
  <si>
    <t>RCP-032978</t>
  </si>
  <si>
    <t>RCP-022900</t>
  </si>
  <si>
    <t>Hyndman Borough, PA</t>
  </si>
  <si>
    <t>RCP-038191</t>
  </si>
  <si>
    <t>Neenah, WI</t>
  </si>
  <si>
    <t>RCP-039309</t>
  </si>
  <si>
    <t>Jackson County, WV</t>
  </si>
  <si>
    <t>RCP-038017</t>
  </si>
  <si>
    <t>Fairbanks City, AK</t>
  </si>
  <si>
    <t>RCP-026060</t>
  </si>
  <si>
    <t>Gillette City, WY</t>
  </si>
  <si>
    <t>RCP-015879</t>
  </si>
  <si>
    <t>Matherville Village, IL</t>
  </si>
  <si>
    <t>RCP-037316</t>
  </si>
  <si>
    <t>Cherokee County, NC</t>
  </si>
  <si>
    <t>RCP-019196</t>
  </si>
  <si>
    <t>Village Of Attica, OH</t>
  </si>
  <si>
    <t>RCP-046808</t>
  </si>
  <si>
    <t>Town Of Thomaston, AL</t>
  </si>
  <si>
    <t>RCP-017101</t>
  </si>
  <si>
    <t>Compton Township, MN</t>
  </si>
  <si>
    <t>RCP-053703</t>
  </si>
  <si>
    <t>City Of Newberg, OR</t>
  </si>
  <si>
    <t>RCP-038487</t>
  </si>
  <si>
    <t>Jennings County, IN</t>
  </si>
  <si>
    <t>RCP-037307</t>
  </si>
  <si>
    <t>Lakeville City, MN</t>
  </si>
  <si>
    <t>RCP-027469</t>
  </si>
  <si>
    <t>Moe Township, MN</t>
  </si>
  <si>
    <t>RCP-007977</t>
  </si>
  <si>
    <t>Town of Ringwood</t>
  </si>
  <si>
    <t>RCP-003666</t>
  </si>
  <si>
    <t>Crystal Township, MI</t>
  </si>
  <si>
    <t>RCP-026586</t>
  </si>
  <si>
    <t>Town Of Pollocksville, NC</t>
  </si>
  <si>
    <t>RCP-039135</t>
  </si>
  <si>
    <t>Montgomery County, KY</t>
  </si>
  <si>
    <t>RCP-025704</t>
  </si>
  <si>
    <t>Gillsville, GA</t>
  </si>
  <si>
    <t>RCP-038341</t>
  </si>
  <si>
    <t>Leflore County, MS</t>
  </si>
  <si>
    <t>RCP-024992</t>
  </si>
  <si>
    <t>Village Of Lake George, NY</t>
  </si>
  <si>
    <t>RCP-033742</t>
  </si>
  <si>
    <t>Town Of Drammen, WI</t>
  </si>
  <si>
    <t>RCP-053054</t>
  </si>
  <si>
    <t>Meade County,</t>
  </si>
  <si>
    <t>RCP-023356</t>
  </si>
  <si>
    <t>Board Of Supervisor Beaver Township Dba Beaver Township, PA</t>
  </si>
  <si>
    <t>RCP-023448</t>
  </si>
  <si>
    <t>Worth Township, PA</t>
  </si>
  <si>
    <t>RCP-057218</t>
  </si>
  <si>
    <t>Lake St. Croix Beach City, MN</t>
  </si>
  <si>
    <t>RCP-054623</t>
  </si>
  <si>
    <t>Glenaire City, MO</t>
  </si>
  <si>
    <t>RCP-018149</t>
  </si>
  <si>
    <t>Winchester Township, OH</t>
  </si>
  <si>
    <t>RCP-026209</t>
  </si>
  <si>
    <t>Town Of Cofield, NC</t>
  </si>
  <si>
    <t>RCP-033273</t>
  </si>
  <si>
    <t>Town Of Strongs Prairie, WI</t>
  </si>
  <si>
    <t>RCP-005397</t>
  </si>
  <si>
    <t>Vinalhaven Town, ME</t>
  </si>
  <si>
    <t>RCP-055903</t>
  </si>
  <si>
    <t>Bear Creek, Village Of, TX</t>
  </si>
  <si>
    <t>RCP-032403</t>
  </si>
  <si>
    <t>Sugar Creek Township, OH</t>
  </si>
  <si>
    <t>RCP-015992</t>
  </si>
  <si>
    <t>Oakland City, IL</t>
  </si>
  <si>
    <t>RCP-014189</t>
  </si>
  <si>
    <t>City Of Alexandria, SD</t>
  </si>
  <si>
    <t>RCP-005153</t>
  </si>
  <si>
    <t>Advance Town, IN</t>
  </si>
  <si>
    <t>RCP-027557</t>
  </si>
  <si>
    <t>Elysian Township, MN</t>
  </si>
  <si>
    <t>RCP-046982</t>
  </si>
  <si>
    <t>La Crosse Town, IN</t>
  </si>
  <si>
    <t>RCP-025091</t>
  </si>
  <si>
    <t>Town Of Gainesville, NY</t>
  </si>
  <si>
    <t>RCP-019072</t>
  </si>
  <si>
    <t>Village Of Craig Beach, OH</t>
  </si>
  <si>
    <t>RCP-003824</t>
  </si>
  <si>
    <t>City Of Carson City, MI</t>
  </si>
  <si>
    <t>RCP-054468</t>
  </si>
  <si>
    <t>Holcomb City, MO</t>
  </si>
  <si>
    <t>RCP-018698</t>
  </si>
  <si>
    <t>RCP-023064</t>
  </si>
  <si>
    <t>Castanea Township, PA</t>
  </si>
  <si>
    <t>RCP-022870</t>
  </si>
  <si>
    <t>Borough Of Duncansville, PA</t>
  </si>
  <si>
    <t>RCP-023114</t>
  </si>
  <si>
    <t>Center Township, PA</t>
  </si>
  <si>
    <t>RCP-015331</t>
  </si>
  <si>
    <t>Riverwood city</t>
  </si>
  <si>
    <t>RCP-005367</t>
  </si>
  <si>
    <t>Rangeley Town, ME</t>
  </si>
  <si>
    <t>RCP-050002</t>
  </si>
  <si>
    <t>Town Of Otis, CO</t>
  </si>
  <si>
    <t>RCP-047862</t>
  </si>
  <si>
    <t>Mount Hope City, KS</t>
  </si>
  <si>
    <t>RCP-025649</t>
  </si>
  <si>
    <t>Dearing, GA</t>
  </si>
  <si>
    <t>RCP-005388</t>
  </si>
  <si>
    <t>Strong Town, ME</t>
  </si>
  <si>
    <t>RCP-031904</t>
  </si>
  <si>
    <t>Oakesdale Town, WA</t>
  </si>
  <si>
    <t>RCP-026174</t>
  </si>
  <si>
    <t>Town Of Bunn, NC</t>
  </si>
  <si>
    <t>RCP-018215</t>
  </si>
  <si>
    <t>RCP-052260</t>
  </si>
  <si>
    <t>Salem Township, MN</t>
  </si>
  <si>
    <t>RCP-027342</t>
  </si>
  <si>
    <t>Cormorant Township, MN</t>
  </si>
  <si>
    <t>RCP-049827</t>
  </si>
  <si>
    <t>Town Of Aguilar, CO</t>
  </si>
  <si>
    <t>RCP-034446</t>
  </si>
  <si>
    <t>Town Of Saint Croix Falls, WI</t>
  </si>
  <si>
    <t>RCP-034471</t>
  </si>
  <si>
    <t>Town Of Linwood, WI</t>
  </si>
  <si>
    <t>RCP-003559</t>
  </si>
  <si>
    <t>Freeman Township, MI</t>
  </si>
  <si>
    <t>RCP-024642</t>
  </si>
  <si>
    <t>Village Of Richfield Springs, NY</t>
  </si>
  <si>
    <t>RCP-047541</t>
  </si>
  <si>
    <t>Bucklin City, KS</t>
  </si>
  <si>
    <t>RCP-016986</t>
  </si>
  <si>
    <t>Brunswick Township, MN</t>
  </si>
  <si>
    <t>RCP-013898</t>
  </si>
  <si>
    <t>Beaugrand Township, MI</t>
  </si>
  <si>
    <t>RCP-055718</t>
  </si>
  <si>
    <t>Montrose City Of, IA</t>
  </si>
  <si>
    <t>RCP-034768</t>
  </si>
  <si>
    <t>Town Of Little Black, WI</t>
  </si>
  <si>
    <t>RCP-023801</t>
  </si>
  <si>
    <t>Town Of Springport, NY</t>
  </si>
  <si>
    <t>RCP-017305</t>
  </si>
  <si>
    <t>Irondale Township, MN</t>
  </si>
  <si>
    <t>RCP-001413</t>
  </si>
  <si>
    <t>Cherryfield Town, ME</t>
  </si>
  <si>
    <t>RCP-034982</t>
  </si>
  <si>
    <t>Town Of Waupaca, WI</t>
  </si>
  <si>
    <t>RCP-056480</t>
  </si>
  <si>
    <t>Gordon, TX</t>
  </si>
  <si>
    <t>RCP-051558</t>
  </si>
  <si>
    <t>Hawley Borough, PA</t>
  </si>
  <si>
    <t>RCP-056104</t>
  </si>
  <si>
    <t>Lefors, TX</t>
  </si>
  <si>
    <t>RCP-054215</t>
  </si>
  <si>
    <t>Kelso Village, MO</t>
  </si>
  <si>
    <t>RCP-003442</t>
  </si>
  <si>
    <t>Jasper Township, MI</t>
  </si>
  <si>
    <t>RCP-033269</t>
  </si>
  <si>
    <t>Town Of Quincy, WI</t>
  </si>
  <si>
    <t>RCP-047647</t>
  </si>
  <si>
    <t>Enterprise City, KS</t>
  </si>
  <si>
    <t>RCP-048004</t>
  </si>
  <si>
    <t>Spearville City, KS</t>
  </si>
  <si>
    <t>RCP-047022</t>
  </si>
  <si>
    <t>Monroe City Town, IN</t>
  </si>
  <si>
    <t>RCP-052465</t>
  </si>
  <si>
    <t>Victor Township, MN</t>
  </si>
  <si>
    <t>RCP-031473</t>
  </si>
  <si>
    <t>Rowe, MA</t>
  </si>
  <si>
    <t>RCP-031842</t>
  </si>
  <si>
    <t>Harrington City, WA</t>
  </si>
  <si>
    <t>RCP-046936</t>
  </si>
  <si>
    <t>Francisco Town, IN</t>
  </si>
  <si>
    <t>RCP-023354</t>
  </si>
  <si>
    <t>Troy Township, PA</t>
  </si>
  <si>
    <t>RCP-047054</t>
  </si>
  <si>
    <t>North Salem Town, IN</t>
  </si>
  <si>
    <t>RCP-025342</t>
  </si>
  <si>
    <t>Town Of Lempster, NH</t>
  </si>
  <si>
    <t>RCP-026769</t>
  </si>
  <si>
    <t>Atwater City, MN</t>
  </si>
  <si>
    <t>RCP-032783</t>
  </si>
  <si>
    <t>Wills Township, OH</t>
  </si>
  <si>
    <t>RCP-029993</t>
  </si>
  <si>
    <t>Borough Of Ship Bottom, NJ</t>
  </si>
  <si>
    <t>RCP-018276</t>
  </si>
  <si>
    <t>RCP-025733</t>
  </si>
  <si>
    <t>Hiltonia, GA</t>
  </si>
  <si>
    <t>RCP-051756</t>
  </si>
  <si>
    <t>Hastings Borough, PA</t>
  </si>
  <si>
    <t>RCP-051644</t>
  </si>
  <si>
    <t>Black Lick Township, PA</t>
  </si>
  <si>
    <t>RCP-015289</t>
  </si>
  <si>
    <t>Norbourne Estates city</t>
  </si>
  <si>
    <t>RCP-025299</t>
  </si>
  <si>
    <t>Town Of Richmond, NH</t>
  </si>
  <si>
    <t>RCP-047499</t>
  </si>
  <si>
    <t>Ashland City, KS</t>
  </si>
  <si>
    <t>RCP-056437</t>
  </si>
  <si>
    <t>Smyer, TX</t>
  </si>
  <si>
    <t>RCP-053899</t>
  </si>
  <si>
    <t>Middlebury Township, PA</t>
  </si>
  <si>
    <t>RCP-022369</t>
  </si>
  <si>
    <t>Wilmot Township, PA</t>
  </si>
  <si>
    <t>RCP-007717</t>
  </si>
  <si>
    <t>Town of Boswell</t>
  </si>
  <si>
    <t>RCP-051856</t>
  </si>
  <si>
    <t>Forest Lake Township, PA</t>
  </si>
  <si>
    <t>RCP-027407</t>
  </si>
  <si>
    <t>Hollywood Township, MN</t>
  </si>
  <si>
    <t>RCP-015060</t>
  </si>
  <si>
    <t>Briarwood city</t>
  </si>
  <si>
    <t>RCP-033261</t>
  </si>
  <si>
    <t>RCP-033638</t>
  </si>
  <si>
    <t>RCP-027269</t>
  </si>
  <si>
    <t>Tyler City, MN</t>
  </si>
  <si>
    <t>RCP-019190</t>
  </si>
  <si>
    <t>RCP-003639</t>
  </si>
  <si>
    <t>Village Of Fruitport, MI</t>
  </si>
  <si>
    <t>RCP-023751</t>
  </si>
  <si>
    <t>Town Of Franklinville, NY</t>
  </si>
  <si>
    <t>RCP-024226</t>
  </si>
  <si>
    <t>Town Of Greig, NY</t>
  </si>
  <si>
    <t>RCP-027286</t>
  </si>
  <si>
    <t>Wanamingo City, MN</t>
  </si>
  <si>
    <t>RCP-053968</t>
  </si>
  <si>
    <t>RCP-024927</t>
  </si>
  <si>
    <t>Village Of Wurtsboro, NY</t>
  </si>
  <si>
    <t>RCP-003925</t>
  </si>
  <si>
    <t>Custer Township, MI</t>
  </si>
  <si>
    <t>RCP-023713</t>
  </si>
  <si>
    <t>Town Of Willing, NY</t>
  </si>
  <si>
    <t>RCP-034893</t>
  </si>
  <si>
    <t>RCP-006489</t>
  </si>
  <si>
    <t>City Of Mclaughlin, SD</t>
  </si>
  <si>
    <t>RCP-030122</t>
  </si>
  <si>
    <t>Broadus Town, MT</t>
  </si>
  <si>
    <t>RCP-055085</t>
  </si>
  <si>
    <t>Okoboji City Of, IA</t>
  </si>
  <si>
    <t>RCP-055075</t>
  </si>
  <si>
    <t>Oxford City Of, IA</t>
  </si>
  <si>
    <t>RCP-056707</t>
  </si>
  <si>
    <t>Star Harbor, TX</t>
  </si>
  <si>
    <t>RCP-053963</t>
  </si>
  <si>
    <t>RCP-006880</t>
  </si>
  <si>
    <t>Georgetown, LA</t>
  </si>
  <si>
    <t>RCP-057089</t>
  </si>
  <si>
    <t>Napoleon, ND</t>
  </si>
  <si>
    <t>RCP-024345</t>
  </si>
  <si>
    <t>Village Of Bellerose, NY</t>
  </si>
  <si>
    <t>RCP-033863</t>
  </si>
  <si>
    <t>Town Of Albany, WI</t>
  </si>
  <si>
    <t>RCP-034205</t>
  </si>
  <si>
    <t>RCP-003883</t>
  </si>
  <si>
    <t>Village Of Marcellus, MI</t>
  </si>
  <si>
    <t>RCP-051691</t>
  </si>
  <si>
    <t>Bethel Township, PA</t>
  </si>
  <si>
    <t>RCP-034156</t>
  </si>
  <si>
    <t>Town Of Day, WI</t>
  </si>
  <si>
    <t>RCP-015742</t>
  </si>
  <si>
    <t>Town Of Grimes, AL</t>
  </si>
  <si>
    <t>RCP-022866</t>
  </si>
  <si>
    <t>Prospect Borough, PA</t>
  </si>
  <si>
    <t>RCP-033528</t>
  </si>
  <si>
    <t>Town Of Marcellon, WI</t>
  </si>
  <si>
    <t>RCP-033864</t>
  </si>
  <si>
    <t>Town Of Brooklyn, WI</t>
  </si>
  <si>
    <t>RCP-016978</t>
  </si>
  <si>
    <t>Glenwood Township, MN</t>
  </si>
  <si>
    <t>RCP-019521</t>
  </si>
  <si>
    <t>City Of Bonanza, AR</t>
  </si>
  <si>
    <t>RCP-003440</t>
  </si>
  <si>
    <t>Gladwin Township, MI</t>
  </si>
  <si>
    <t>RCP-014140</t>
  </si>
  <si>
    <t>Burdell Township, MI</t>
  </si>
  <si>
    <t>RCP-034550</t>
  </si>
  <si>
    <t>Town Of Center, WI</t>
  </si>
  <si>
    <t>RCP-035274</t>
  </si>
  <si>
    <t>Town Of Goshen, VA</t>
  </si>
  <si>
    <t>RCP-006900</t>
  </si>
  <si>
    <t>Harrisonburg, LA</t>
  </si>
  <si>
    <t>RCP-016105</t>
  </si>
  <si>
    <t>Roseville Village, IL</t>
  </si>
  <si>
    <t>RCP-023403</t>
  </si>
  <si>
    <t>Borough Of West Mayfield Dba West Mayfield Borough, PA</t>
  </si>
  <si>
    <t>RCP-001359</t>
  </si>
  <si>
    <t>Wayne Town, ME</t>
  </si>
  <si>
    <t>RCP-025573</t>
  </si>
  <si>
    <t>Summit, AR</t>
  </si>
  <si>
    <t>RCP-018481</t>
  </si>
  <si>
    <t>Bloominggrove Township, OH</t>
  </si>
  <si>
    <t>RCP-052202</t>
  </si>
  <si>
    <t>Borough Of Christiana, PA</t>
  </si>
  <si>
    <t>RCP-018351</t>
  </si>
  <si>
    <t>Bucks Township, OH</t>
  </si>
  <si>
    <t>RCP-026908</t>
  </si>
  <si>
    <t>Elgin City, MN</t>
  </si>
  <si>
    <t>RCP-057169</t>
  </si>
  <si>
    <t>Trout Lake Township, MN</t>
  </si>
  <si>
    <t>RCP-015582</t>
  </si>
  <si>
    <t>Drayton, ND</t>
  </si>
  <si>
    <t>RCP-033133</t>
  </si>
  <si>
    <t>Town Of Hideout, UT</t>
  </si>
  <si>
    <t>RCP-035607</t>
  </si>
  <si>
    <t>Town Of Millry, AL</t>
  </si>
  <si>
    <t>RCP-023795</t>
  </si>
  <si>
    <t>Town Of Niles, NY</t>
  </si>
  <si>
    <t>RCP-025106</t>
  </si>
  <si>
    <t>Town Of Italy, NY</t>
  </si>
  <si>
    <t>RCP-055635</t>
  </si>
  <si>
    <t>Raymond City Of, IA</t>
  </si>
  <si>
    <t>RCP-035117</t>
  </si>
  <si>
    <t>Kachemak City, AK</t>
  </si>
  <si>
    <t>RCP-035690</t>
  </si>
  <si>
    <t>Town Of Eva, AL</t>
  </si>
  <si>
    <t>RCP-032814</t>
  </si>
  <si>
    <t>Village Of Sardinia, OH</t>
  </si>
  <si>
    <t>RCP-007674</t>
  </si>
  <si>
    <t>Town of Porter</t>
  </si>
  <si>
    <t>RCP-052993</t>
  </si>
  <si>
    <t>Reynolds Town, IN</t>
  </si>
  <si>
    <t>RCP-025089</t>
  </si>
  <si>
    <t>Town Of Eagle, NY</t>
  </si>
  <si>
    <t>RCP-001345</t>
  </si>
  <si>
    <t>Steuben Town, ME</t>
  </si>
  <si>
    <t>RCP-019619</t>
  </si>
  <si>
    <t>City Of Garfield, AR</t>
  </si>
  <si>
    <t>RCP-017957</t>
  </si>
  <si>
    <t>Galatia Village, IL</t>
  </si>
  <si>
    <t>RCP-055209</t>
  </si>
  <si>
    <t>Hubbard City Of, IA</t>
  </si>
  <si>
    <t>RCP-023978</t>
  </si>
  <si>
    <t>Town Of Tompkins, NY</t>
  </si>
  <si>
    <t>RCP-033900</t>
  </si>
  <si>
    <t>City Of Princeton, WI</t>
  </si>
  <si>
    <t>RCP-023954</t>
  </si>
  <si>
    <t>Town Of Andes, NY</t>
  </si>
  <si>
    <t>RCP-026232</t>
  </si>
  <si>
    <t>Town Of Dover, NC</t>
  </si>
  <si>
    <t>RCP-007959</t>
  </si>
  <si>
    <t>Town of Porum</t>
  </si>
  <si>
    <t>RCP-019257</t>
  </si>
  <si>
    <t>RCP-026100</t>
  </si>
  <si>
    <t>Rolling Hills Town, WY</t>
  </si>
  <si>
    <t>RCP-034726</t>
  </si>
  <si>
    <t>Village Of Tigerton, WI</t>
  </si>
  <si>
    <t>RCP-050350</t>
  </si>
  <si>
    <t>Village Of Leigh, NE</t>
  </si>
  <si>
    <t>RCP-014571</t>
  </si>
  <si>
    <t>Yorkville City, TN</t>
  </si>
  <si>
    <t>RCP-034161</t>
  </si>
  <si>
    <t>RCP-046941</t>
  </si>
  <si>
    <t>Fulton Town, IN</t>
  </si>
  <si>
    <t>RCP-033245</t>
  </si>
  <si>
    <t>Town Of Springdale, UT</t>
  </si>
  <si>
    <t>RCP-054369</t>
  </si>
  <si>
    <t>Bellflower City, MO</t>
  </si>
  <si>
    <t>RCP-050686</t>
  </si>
  <si>
    <t>Esto Town, FL</t>
  </si>
  <si>
    <t>RCP-015942</t>
  </si>
  <si>
    <t>Murrayville Village, IL</t>
  </si>
  <si>
    <t>RCP-017113</t>
  </si>
  <si>
    <t>Rich Valley Township, MN</t>
  </si>
  <si>
    <t>RCP-017341</t>
  </si>
  <si>
    <t>Canisteo Township, MN</t>
  </si>
  <si>
    <t>RCP-052777</t>
  </si>
  <si>
    <t>Guildhall Town, VT</t>
  </si>
  <si>
    <t>RCP-016050</t>
  </si>
  <si>
    <t>Pittsburg Village, IL</t>
  </si>
  <si>
    <t>RCP-016230</t>
  </si>
  <si>
    <t>Thomson Village, IL</t>
  </si>
  <si>
    <t>RCP-032751</t>
  </si>
  <si>
    <t>Village Of Berlin Heights, OH</t>
  </si>
  <si>
    <t>RCP-049059</t>
  </si>
  <si>
    <t>City Of Sedona, AZ</t>
  </si>
  <si>
    <t>RCP-049181</t>
  </si>
  <si>
    <t>East Windsor, CT</t>
  </si>
  <si>
    <t>RCP-033188</t>
  </si>
  <si>
    <t>Washington City, UT</t>
  </si>
  <si>
    <t>RCP-035208</t>
  </si>
  <si>
    <t>Town Of Blackstone, VA</t>
  </si>
  <si>
    <t>RCP-037899</t>
  </si>
  <si>
    <t>Phillips County, AR</t>
  </si>
  <si>
    <t>RCP-015828</t>
  </si>
  <si>
    <t>Lockport City, IL</t>
  </si>
  <si>
    <t>RCP-038465</t>
  </si>
  <si>
    <t>Winston County, MS</t>
  </si>
  <si>
    <t>RCP-014262</t>
  </si>
  <si>
    <t>Arlington Town, TN</t>
  </si>
  <si>
    <t>RCP-039836</t>
  </si>
  <si>
    <t>Randolph County, AR</t>
  </si>
  <si>
    <t>RCP-050676</t>
  </si>
  <si>
    <t>Defuniak Springs City, FL</t>
  </si>
  <si>
    <t>RCP-038927</t>
  </si>
  <si>
    <t>Young County, TX</t>
  </si>
  <si>
    <t>RCP-032477</t>
  </si>
  <si>
    <t>City Of Mason, OH</t>
  </si>
  <si>
    <t>RCP-026761</t>
  </si>
  <si>
    <t>Andover City, MN</t>
  </si>
  <si>
    <t>RCP-050448</t>
  </si>
  <si>
    <t>City Of Papillion, NE</t>
  </si>
  <si>
    <t>RCP-002009</t>
  </si>
  <si>
    <t>City Of Hardeeville, SC</t>
  </si>
  <si>
    <t>RCP-040220</t>
  </si>
  <si>
    <t>Andrews County, TX</t>
  </si>
  <si>
    <t>RCP-055076</t>
  </si>
  <si>
    <t>Ottumwa City Of, IA</t>
  </si>
  <si>
    <t>RCP-051869</t>
  </si>
  <si>
    <t>Courtdale Borough, PA</t>
  </si>
  <si>
    <t>RCP-017165</t>
  </si>
  <si>
    <t>Luxemburg Township, MN</t>
  </si>
  <si>
    <t>RCP-019652</t>
  </si>
  <si>
    <t>City Of Havana, AR</t>
  </si>
  <si>
    <t>RCP-050081</t>
  </si>
  <si>
    <t>Village Of Ansley, NE</t>
  </si>
  <si>
    <t>RCP-056756</t>
  </si>
  <si>
    <t>Nordheim, TX</t>
  </si>
  <si>
    <t>RCP-055287</t>
  </si>
  <si>
    <t>Dows City Of, IA</t>
  </si>
  <si>
    <t>RCP-055154</t>
  </si>
  <si>
    <t>Lovilia City Of, IA</t>
  </si>
  <si>
    <t>RCP-004491</t>
  </si>
  <si>
    <t>Faxon Township, MN</t>
  </si>
  <si>
    <t>RCP-018135</t>
  </si>
  <si>
    <t>Lansing Village, IL</t>
  </si>
  <si>
    <t>RCP-006303</t>
  </si>
  <si>
    <t>City Of Irene, SD</t>
  </si>
  <si>
    <t>RCP-024588</t>
  </si>
  <si>
    <t>Village Of Cleveland, NY</t>
  </si>
  <si>
    <t>RCP-055691</t>
  </si>
  <si>
    <t>Truro City Of, IA</t>
  </si>
  <si>
    <t>RCP-026912</t>
  </si>
  <si>
    <t>Ellendale City, MN</t>
  </si>
  <si>
    <t>RCP-027018</t>
  </si>
  <si>
    <t>Kasota City, MN</t>
  </si>
  <si>
    <t>RCP-018234</t>
  </si>
  <si>
    <t>Village Of Chesapeake, OH</t>
  </si>
  <si>
    <t>RCP-052702</t>
  </si>
  <si>
    <t>West Haven Town, VT</t>
  </si>
  <si>
    <t>RCP-024711</t>
  </si>
  <si>
    <t>Town Of Clifton, NY</t>
  </si>
  <si>
    <t>RCP-023291</t>
  </si>
  <si>
    <t>RCP-050778</t>
  </si>
  <si>
    <t>Live Oak City, FL</t>
  </si>
  <si>
    <t>RCP-023669</t>
  </si>
  <si>
    <t>Town Of Guilderland, NY</t>
  </si>
  <si>
    <t>RCP-050870</t>
  </si>
  <si>
    <t>St. Augustine Beach City, FL</t>
  </si>
  <si>
    <t>RCP-049910</t>
  </si>
  <si>
    <t>Town Of Frederick, CO</t>
  </si>
  <si>
    <t>RCP-052676</t>
  </si>
  <si>
    <t>Norton Shores, MI</t>
  </si>
  <si>
    <t>RCP-047334</t>
  </si>
  <si>
    <t>Livingston City, CA</t>
  </si>
  <si>
    <t>RCP-057398</t>
  </si>
  <si>
    <t>White Earth Township, MN</t>
  </si>
  <si>
    <t>RCP-006499</t>
  </si>
  <si>
    <t>City Of Herreid, SD</t>
  </si>
  <si>
    <t>RCP-016250</t>
  </si>
  <si>
    <t>Union Village, IL</t>
  </si>
  <si>
    <t>RCP-016315</t>
  </si>
  <si>
    <t>Wilsonville Village, IL</t>
  </si>
  <si>
    <t>RCP-055699</t>
  </si>
  <si>
    <t>Runnells, IA</t>
  </si>
  <si>
    <t>RCP-024265</t>
  </si>
  <si>
    <t>Town Of Ossian, NY</t>
  </si>
  <si>
    <t>RCP-049010</t>
  </si>
  <si>
    <t>Wagon Mound Village, NM</t>
  </si>
  <si>
    <t>RCP-035368</t>
  </si>
  <si>
    <t>Town Of Toms Brook, VA</t>
  </si>
  <si>
    <t>RCP-018825</t>
  </si>
  <si>
    <t>Lake Township, OH</t>
  </si>
  <si>
    <t>RCP-050381</t>
  </si>
  <si>
    <t>Village Of Mccool Junction, NE</t>
  </si>
  <si>
    <t>RCP-016066</t>
  </si>
  <si>
    <t>Prairie Du Rocher Village, IL</t>
  </si>
  <si>
    <t>RCP-013718</t>
  </si>
  <si>
    <t>Village Of Merrill, MI</t>
  </si>
  <si>
    <t>RCP-033168</t>
  </si>
  <si>
    <t>Huntsville Town Corporation, UT</t>
  </si>
  <si>
    <t>RCP-034431</t>
  </si>
  <si>
    <t>Town Of Bone Lake, WI</t>
  </si>
  <si>
    <t>RCP-053713</t>
  </si>
  <si>
    <t>City Of Pendleton, OR</t>
  </si>
  <si>
    <t>RCP-038222</t>
  </si>
  <si>
    <t>Adair County, KY</t>
  </si>
  <si>
    <t>RCP-024751</t>
  </si>
  <si>
    <t>Town Of Clifton Park, NY</t>
  </si>
  <si>
    <t>RCP-032085</t>
  </si>
  <si>
    <t>City Of Gahanna, OH</t>
  </si>
  <si>
    <t>RCP-025693</t>
  </si>
  <si>
    <t>Fort Oglethorpe, GA</t>
  </si>
  <si>
    <t>RCP-026337</t>
  </si>
  <si>
    <t>Cedartown, GA</t>
  </si>
  <si>
    <t>RCP-036961</t>
  </si>
  <si>
    <t>Hampton County, SC</t>
  </si>
  <si>
    <t>RCP-007631</t>
  </si>
  <si>
    <t>City of Sapulpa</t>
  </si>
  <si>
    <t>RCP-039293</t>
  </si>
  <si>
    <t>Banks County, GA</t>
  </si>
  <si>
    <t>RCP-047380</t>
  </si>
  <si>
    <t>Parlier City, CA</t>
  </si>
  <si>
    <t>RCP-049017</t>
  </si>
  <si>
    <t>Town Of Camp Verde, AZ</t>
  </si>
  <si>
    <t>RCP-034979</t>
  </si>
  <si>
    <t>Town Of Saint Lawrence, WI</t>
  </si>
  <si>
    <t>RCP-022636</t>
  </si>
  <si>
    <t>Auburn Borough, PA</t>
  </si>
  <si>
    <t>RCP-032832</t>
  </si>
  <si>
    <t>Roundhead Township, OH</t>
  </si>
  <si>
    <t>RCP-056816</t>
  </si>
  <si>
    <t>Muleshoe, TX</t>
  </si>
  <si>
    <t>RCP-040257</t>
  </si>
  <si>
    <t>Surry County, VA</t>
  </si>
  <si>
    <t>RCP-030042</t>
  </si>
  <si>
    <t>Borough Of Somerville, NJ</t>
  </si>
  <si>
    <t>RCP-047212</t>
  </si>
  <si>
    <t>Big Bear Lake City, CA</t>
  </si>
  <si>
    <t>RCP-056043</t>
  </si>
  <si>
    <t>Granite Shoals, TX</t>
  </si>
  <si>
    <t>RCP-024901</t>
  </si>
  <si>
    <t>Village Of Patchogue, NY</t>
  </si>
  <si>
    <t>RCP-056390</t>
  </si>
  <si>
    <t>Post, TX</t>
  </si>
  <si>
    <t>RCP-033113</t>
  </si>
  <si>
    <t>Mapleton City, UT</t>
  </si>
  <si>
    <t>RCP-040758</t>
  </si>
  <si>
    <t>Township Of Lumberton, NJ</t>
  </si>
  <si>
    <t>RCP-034368</t>
  </si>
  <si>
    <t>Village Of Greenville, WI</t>
  </si>
  <si>
    <t>RCP-052625</t>
  </si>
  <si>
    <t>Ripley, MS</t>
  </si>
  <si>
    <t>RCP-030196</t>
  </si>
  <si>
    <t>Polson City, MT</t>
  </si>
  <si>
    <t>RCP-033191</t>
  </si>
  <si>
    <t>West Point City, UT</t>
  </si>
  <si>
    <t>RCP-003677</t>
  </si>
  <si>
    <t>City Of New Baltimore, MI</t>
  </si>
  <si>
    <t>RCP-037871</t>
  </si>
  <si>
    <t>Blaine County, MT</t>
  </si>
  <si>
    <t>RCP-049018</t>
  </si>
  <si>
    <t>Town Of Carefree, AZ</t>
  </si>
  <si>
    <t>RCP-025487</t>
  </si>
  <si>
    <t>Omaha, AR</t>
  </si>
  <si>
    <t>RCP-057268</t>
  </si>
  <si>
    <t>Freedom Township, MN</t>
  </si>
  <si>
    <t>RCP-017111</t>
  </si>
  <si>
    <t>Ashland Township, MN</t>
  </si>
  <si>
    <t>RCP-017976</t>
  </si>
  <si>
    <t>Gladstone Village, IL</t>
  </si>
  <si>
    <t>RCP-034591</t>
  </si>
  <si>
    <t>RCP-050204</t>
  </si>
  <si>
    <t>Village Of Creston, NE</t>
  </si>
  <si>
    <t>RCP-050303</t>
  </si>
  <si>
    <t>Village Of Hayes Center, NE</t>
  </si>
  <si>
    <t>RCP-050334</t>
  </si>
  <si>
    <t>Village Of Jackson, NE</t>
  </si>
  <si>
    <t>RCP-035045</t>
  </si>
  <si>
    <t>Town Of Dexter, WI</t>
  </si>
  <si>
    <t>RCP-025302</t>
  </si>
  <si>
    <t>Town Of Shelburne, NH</t>
  </si>
  <si>
    <t>RCP-022977</t>
  </si>
  <si>
    <t>Borough Of Corsica, PA</t>
  </si>
  <si>
    <t>RCP-015068</t>
  </si>
  <si>
    <t>Buckhorn city</t>
  </si>
  <si>
    <t>RCP-051829</t>
  </si>
  <si>
    <t>Middletown Township, PA</t>
  </si>
  <si>
    <t>RCP-023198</t>
  </si>
  <si>
    <t>Dawson Borough Dba Borough Of Dawson, PA</t>
  </si>
  <si>
    <t>RCP-047705</t>
  </si>
  <si>
    <t>Hamilton City, KS</t>
  </si>
  <si>
    <t>RCP-025267</t>
  </si>
  <si>
    <t>Town Of Dorchester, NH</t>
  </si>
  <si>
    <t>RCP-017870</t>
  </si>
  <si>
    <t>Donovan Village, IL</t>
  </si>
  <si>
    <t>RCP-025605</t>
  </si>
  <si>
    <t>Watson, AR</t>
  </si>
  <si>
    <t>RCP-005346</t>
  </si>
  <si>
    <t>Newry Town, ME</t>
  </si>
  <si>
    <t>RCP-056657</t>
  </si>
  <si>
    <t>Anthony, Town Of, TX</t>
  </si>
  <si>
    <t>RCP-051805</t>
  </si>
  <si>
    <t>City Of Meadville, PA</t>
  </si>
  <si>
    <t>RCP-035608</t>
  </si>
  <si>
    <t>City Of Semmes, AL</t>
  </si>
  <si>
    <t>RCP-047953</t>
  </si>
  <si>
    <t>Reading City, KS</t>
  </si>
  <si>
    <t>RCP-047856</t>
  </si>
  <si>
    <t>Morrill City, KS</t>
  </si>
  <si>
    <t>RCP-048048</t>
  </si>
  <si>
    <t>Walnut City, KS</t>
  </si>
  <si>
    <t>RCP-033490</t>
  </si>
  <si>
    <t>Town Of Mead, WI</t>
  </si>
  <si>
    <t>RCP-017778</t>
  </si>
  <si>
    <t>Cedar Point Village, IL</t>
  </si>
  <si>
    <t>RCP-054137</t>
  </si>
  <si>
    <t>Parnell City, MO</t>
  </si>
  <si>
    <t>RCP-018777</t>
  </si>
  <si>
    <t>RCP-034092</t>
  </si>
  <si>
    <t>Town Of Peck, WI</t>
  </si>
  <si>
    <t>RCP-018540</t>
  </si>
  <si>
    <t>Village Of Wharton, OH</t>
  </si>
  <si>
    <t>RCP-047531</t>
  </si>
  <si>
    <t>Bison City, KS</t>
  </si>
  <si>
    <t>RCP-018372</t>
  </si>
  <si>
    <t>Village Of Aquilla, OH</t>
  </si>
  <si>
    <t>RCP-048049</t>
  </si>
  <si>
    <t>Walton City, KS</t>
  </si>
  <si>
    <t>RCP-057084</t>
  </si>
  <si>
    <t>Minnewaukan, ND</t>
  </si>
  <si>
    <t>RCP-034389</t>
  </si>
  <si>
    <t>City Of Port Washington, WI</t>
  </si>
  <si>
    <t>RCP-052783</t>
  </si>
  <si>
    <t>Swanton Town, VT</t>
  </si>
  <si>
    <t>RCP-049203</t>
  </si>
  <si>
    <t>Lisbon, CT</t>
  </si>
  <si>
    <t>RCP-026147</t>
  </si>
  <si>
    <t>Town Of Benson, NC</t>
  </si>
  <si>
    <t>RCP-031562</t>
  </si>
  <si>
    <t>Wrentham, MA</t>
  </si>
  <si>
    <t>RCP-006918</t>
  </si>
  <si>
    <t>Jena, LA</t>
  </si>
  <si>
    <t>RCP-006931</t>
  </si>
  <si>
    <t>Lake Providence, LA</t>
  </si>
  <si>
    <t>RCP-037726</t>
  </si>
  <si>
    <t>Gentry County, MO</t>
  </si>
  <si>
    <t>RCP-018562</t>
  </si>
  <si>
    <t>Village Of Ney, OH</t>
  </si>
  <si>
    <t>RCP-004440</t>
  </si>
  <si>
    <t>Michigamme Township, MI</t>
  </si>
  <si>
    <t>RCP-014733</t>
  </si>
  <si>
    <t>Town Of Scotia, SC</t>
  </si>
  <si>
    <t>RCP-057243</t>
  </si>
  <si>
    <t>Carrolton Township, MN</t>
  </si>
  <si>
    <t>RCP-054920</t>
  </si>
  <si>
    <t>Greeley City Of, IA</t>
  </si>
  <si>
    <t>RCP-007975</t>
  </si>
  <si>
    <t>Town of Reydon</t>
  </si>
  <si>
    <t>RCP-017333</t>
  </si>
  <si>
    <t>Fountain Township, MN</t>
  </si>
  <si>
    <t>RCP-015908</t>
  </si>
  <si>
    <t>Milton Village, IL</t>
  </si>
  <si>
    <t>RCP-007826</t>
  </si>
  <si>
    <t>Town of Gotebo</t>
  </si>
  <si>
    <t>RCP-015554</t>
  </si>
  <si>
    <t>Gilby, ND</t>
  </si>
  <si>
    <t>RCP-018433</t>
  </si>
  <si>
    <t>Village Of Cumberland, OH</t>
  </si>
  <si>
    <t>RCP-032180</t>
  </si>
  <si>
    <t>College Township, OH</t>
  </si>
  <si>
    <t>RCP-018510</t>
  </si>
  <si>
    <t>Freeport Township, OH</t>
  </si>
  <si>
    <t>RCP-019165</t>
  </si>
  <si>
    <t>Village Of Vanlue, OH</t>
  </si>
  <si>
    <t>RCP-019296</t>
  </si>
  <si>
    <t>Village Of Green Camp, OH</t>
  </si>
  <si>
    <t>RCP-035240</t>
  </si>
  <si>
    <t>Town Of Clintwood, VA</t>
  </si>
  <si>
    <t>RCP-038802</t>
  </si>
  <si>
    <t>Ida County, IA</t>
  </si>
  <si>
    <t>RCP-007649</t>
  </si>
  <si>
    <t>City of Tuttle</t>
  </si>
  <si>
    <t>RCP-014839</t>
  </si>
  <si>
    <t>East Carroll Parish Police Jury, LA</t>
  </si>
  <si>
    <t>RCP-034769</t>
  </si>
  <si>
    <t>Town Of Maplehurst, WI</t>
  </si>
  <si>
    <t>RCP-017963</t>
  </si>
  <si>
    <t>Gays Village, IL</t>
  </si>
  <si>
    <t>RCP-034497</t>
  </si>
  <si>
    <t>Town Of Kennan, WI</t>
  </si>
  <si>
    <t>RCP-024451</t>
  </si>
  <si>
    <t>Village Of Clayville, NY</t>
  </si>
  <si>
    <t>RCP-003702</t>
  </si>
  <si>
    <t>Village Of Montgomery, MI</t>
  </si>
  <si>
    <t>RCP-054581</t>
  </si>
  <si>
    <t>Syracuse City, MO</t>
  </si>
  <si>
    <t>RCP-052076</t>
  </si>
  <si>
    <t>Elderton Borough, PA</t>
  </si>
  <si>
    <t>RCP-049162</t>
  </si>
  <si>
    <t>Chester, CT</t>
  </si>
  <si>
    <t>RCP-056799</t>
  </si>
  <si>
    <t>San Elizario, TX</t>
  </si>
  <si>
    <t>RCP-040745</t>
  </si>
  <si>
    <t>Township Of Bordentown, NJ</t>
  </si>
  <si>
    <t>RCP-015420</t>
  </si>
  <si>
    <t>Wilmore city</t>
  </si>
  <si>
    <t>RCP-018779</t>
  </si>
  <si>
    <t>RCP-040325</t>
  </si>
  <si>
    <t>Wayne County, IA</t>
  </si>
  <si>
    <t>RCP-032703</t>
  </si>
  <si>
    <t>City Of Harrison, OH</t>
  </si>
  <si>
    <t>RCP-047227</t>
  </si>
  <si>
    <t>Calistoga City, CA</t>
  </si>
  <si>
    <t>RCP-016435</t>
  </si>
  <si>
    <t>Rock Hall Town, MD</t>
  </si>
  <si>
    <t>RCP-024669</t>
  </si>
  <si>
    <t>Town Of North Greenbush, NY</t>
  </si>
  <si>
    <t>RCP-024920</t>
  </si>
  <si>
    <t>Town Of Fallsburg, NY</t>
  </si>
  <si>
    <t>RCP-032529</t>
  </si>
  <si>
    <t>City Of Norton, OH</t>
  </si>
  <si>
    <t>RCP-014432</t>
  </si>
  <si>
    <t>Medina City, TN</t>
  </si>
  <si>
    <t>RCP-030006</t>
  </si>
  <si>
    <t>Borough Of Ringwood, NJ</t>
  </si>
  <si>
    <t>RCP-047746</t>
  </si>
  <si>
    <t>Independence City, KS</t>
  </si>
  <si>
    <t>RCP-026391</t>
  </si>
  <si>
    <t>Town Of Franklin, NC</t>
  </si>
  <si>
    <t>RCP-047305</t>
  </si>
  <si>
    <t>Indian Wells City, CA</t>
  </si>
  <si>
    <t>RCP-047036</t>
  </si>
  <si>
    <t>Mount Summit Town, IN</t>
  </si>
  <si>
    <t>RCP-026488</t>
  </si>
  <si>
    <t>Town Of Love Valley, NC</t>
  </si>
  <si>
    <t>RCP-035083</t>
  </si>
  <si>
    <t>Atka City, AK</t>
  </si>
  <si>
    <t>RCP-056185</t>
  </si>
  <si>
    <t>Austwell, TX</t>
  </si>
  <si>
    <t>RCP-015863</t>
  </si>
  <si>
    <t>Mapleton Village, IL</t>
  </si>
  <si>
    <t>RCP-017907</t>
  </si>
  <si>
    <t>Elliott Village, IL</t>
  </si>
  <si>
    <t>RCP-004559</t>
  </si>
  <si>
    <t>Rushmore City, MN</t>
  </si>
  <si>
    <t>RCP-004566</t>
  </si>
  <si>
    <t>Malmo Township, MN</t>
  </si>
  <si>
    <t>RCP-036931</t>
  </si>
  <si>
    <t>Huerfano County, CO</t>
  </si>
  <si>
    <t>RCP-014462</t>
  </si>
  <si>
    <t>Oak Hill City, TN</t>
  </si>
  <si>
    <t>RCP-033698</t>
  </si>
  <si>
    <t>RCP-033808</t>
  </si>
  <si>
    <t>Town Of Wabeno, WI</t>
  </si>
  <si>
    <t>RCP-033180</t>
  </si>
  <si>
    <t>Paradise Town, UT</t>
  </si>
  <si>
    <t>RCP-004519</t>
  </si>
  <si>
    <t>Ten Lake Township, MN</t>
  </si>
  <si>
    <t>RCP-053996</t>
  </si>
  <si>
    <t>Columbia Township, PA</t>
  </si>
  <si>
    <t>RCP-026417</t>
  </si>
  <si>
    <t>Town Of Hamilton, NC</t>
  </si>
  <si>
    <t>RCP-034210</t>
  </si>
  <si>
    <t>Town Of Lake, WI</t>
  </si>
  <si>
    <t>RCP-033885</t>
  </si>
  <si>
    <t>RCP-033969</t>
  </si>
  <si>
    <t>Town Of Hebron, WI</t>
  </si>
  <si>
    <t>RCP-054323</t>
  </si>
  <si>
    <t>Naylor City, MO</t>
  </si>
  <si>
    <t>RCP-025872</t>
  </si>
  <si>
    <t>Plainville, GA</t>
  </si>
  <si>
    <t>RCP-027217</t>
  </si>
  <si>
    <t>Sherburn City, MN</t>
  </si>
  <si>
    <t>RCP-037453</t>
  </si>
  <si>
    <t>Fisher County, TX</t>
  </si>
  <si>
    <t>RCP-015251</t>
  </si>
  <si>
    <t>Marion city</t>
  </si>
  <si>
    <t>RCP-025063</t>
  </si>
  <si>
    <t>Village Of Pleasantville, NY</t>
  </si>
  <si>
    <t>RCP-037154</t>
  </si>
  <si>
    <t>Wells County, ND</t>
  </si>
  <si>
    <t>RCP-025492</t>
  </si>
  <si>
    <t>Ozark, AR</t>
  </si>
  <si>
    <t>RCP-019529</t>
  </si>
  <si>
    <t>City Of Brookland, AR</t>
  </si>
  <si>
    <t>RCP-056814</t>
  </si>
  <si>
    <t>Lytle, TX</t>
  </si>
  <si>
    <t>RCP-047366</t>
  </si>
  <si>
    <t>Nevada City City, CA</t>
  </si>
  <si>
    <t>RCP-015919</t>
  </si>
  <si>
    <t>Monticello City, IL</t>
  </si>
  <si>
    <t>RCP-034920</t>
  </si>
  <si>
    <t>Village Of Jackson, WI</t>
  </si>
  <si>
    <t>RCP-007903</t>
  </si>
  <si>
    <t>Town of Manchester</t>
  </si>
  <si>
    <t>RCP-033454</t>
  </si>
  <si>
    <t>Town Of Hallie, WI</t>
  </si>
  <si>
    <t>RCP-017443</t>
  </si>
  <si>
    <t>Louriston Township, MN</t>
  </si>
  <si>
    <t>RCP-026474</t>
  </si>
  <si>
    <t>Town Of Leggett, NC</t>
  </si>
  <si>
    <t>RCP-017720</t>
  </si>
  <si>
    <t>Browns Village, IL</t>
  </si>
  <si>
    <t>RCP-027393</t>
  </si>
  <si>
    <t>Stately Township, MN</t>
  </si>
  <si>
    <t>RCP-057200</t>
  </si>
  <si>
    <t>Storden Township, MN</t>
  </si>
  <si>
    <t>RCP-053984</t>
  </si>
  <si>
    <t>New Baltimore Borough, PA</t>
  </si>
  <si>
    <t>RCP-051326</t>
  </si>
  <si>
    <t>Borough Of Huntingdon, PA</t>
  </si>
  <si>
    <t>RCP-006106</t>
  </si>
  <si>
    <t>Town Of Harrisville, WV</t>
  </si>
  <si>
    <t>RCP-003934</t>
  </si>
  <si>
    <t>Village Of Twining, MI</t>
  </si>
  <si>
    <t>RCP-004133</t>
  </si>
  <si>
    <t>Village Of Melvin, MI</t>
  </si>
  <si>
    <t>RCP-018257</t>
  </si>
  <si>
    <t>Athens Township, OH</t>
  </si>
  <si>
    <t>RCP-055701</t>
  </si>
  <si>
    <t>Superior City Of, IA</t>
  </si>
  <si>
    <t>RCP-017390</t>
  </si>
  <si>
    <t>Mcdonaldsville Township, MN</t>
  </si>
  <si>
    <t>RCP-056550</t>
  </si>
  <si>
    <t>Turkey, TX</t>
  </si>
  <si>
    <t>RCP-026784</t>
  </si>
  <si>
    <t>Beaver Bay City, MN</t>
  </si>
  <si>
    <t>RCP-004517</t>
  </si>
  <si>
    <t>Redwood Falls Township, MN</t>
  </si>
  <si>
    <t>RCP-017338</t>
  </si>
  <si>
    <t>Felton City, MN</t>
  </si>
  <si>
    <t>RCP-034994</t>
  </si>
  <si>
    <t>City Of New London, WI</t>
  </si>
  <si>
    <t>RCP-024012</t>
  </si>
  <si>
    <t>Town Of Alden, NY</t>
  </si>
  <si>
    <t>RCP-040918</t>
  </si>
  <si>
    <t>Borough Of Dunellen, NJ</t>
  </si>
  <si>
    <t>RCP-015058</t>
  </si>
  <si>
    <t>Brandenburg city</t>
  </si>
  <si>
    <t>RCP-048947</t>
  </si>
  <si>
    <t>Eunice City, NM</t>
  </si>
  <si>
    <t>RCP-040384</t>
  </si>
  <si>
    <t>Phillips County, MT</t>
  </si>
  <si>
    <t>RCP-004305</t>
  </si>
  <si>
    <t>City Of Iron Mountain, MI</t>
  </si>
  <si>
    <t>RCP-013889</t>
  </si>
  <si>
    <t>City Of Hastings, MI</t>
  </si>
  <si>
    <t>RCP-035341</t>
  </si>
  <si>
    <t>Town Of Rich Creek, VA</t>
  </si>
  <si>
    <t>RCP-050667</t>
  </si>
  <si>
    <t>Crescent City City, FL</t>
  </si>
  <si>
    <t>RCP-050761</t>
  </si>
  <si>
    <t>Lake Hamilton Town, FL</t>
  </si>
  <si>
    <t>RCP-035635</t>
  </si>
  <si>
    <t>City Of Tuskegee, AL</t>
  </si>
  <si>
    <t>RCP-030001</t>
  </si>
  <si>
    <t>Borough Of Hawthorne, NJ</t>
  </si>
  <si>
    <t>RCP-006952</t>
  </si>
  <si>
    <t>Marksville, LA</t>
  </si>
  <si>
    <t>RCP-049061</t>
  </si>
  <si>
    <t>Town Of Snowflake, AZ</t>
  </si>
  <si>
    <t>RCP-039950</t>
  </si>
  <si>
    <t>Ralls County, MO</t>
  </si>
  <si>
    <t>RCP-025985</t>
  </si>
  <si>
    <t>Waynesboro, GA</t>
  </si>
  <si>
    <t>RCP-052960</t>
  </si>
  <si>
    <t>Edwardsport Town, IN</t>
  </si>
  <si>
    <t>RCP-035042</t>
  </si>
  <si>
    <t>Town Of Cameron, WI</t>
  </si>
  <si>
    <t>RCP-032686</t>
  </si>
  <si>
    <t>Village Of Jacksonville, OH</t>
  </si>
  <si>
    <t>RCP-033944</t>
  </si>
  <si>
    <t>RCP-024106</t>
  </si>
  <si>
    <t>Village Of Alexander, NY</t>
  </si>
  <si>
    <t>RCP-032835</t>
  </si>
  <si>
    <t>Greenfield Township, OH</t>
  </si>
  <si>
    <t>RCP-034010</t>
  </si>
  <si>
    <t>Village Of Lyndon Station, WI</t>
  </si>
  <si>
    <t>RCP-024472</t>
  </si>
  <si>
    <t>Village Of Remsen, NY</t>
  </si>
  <si>
    <t>RCP-019117</t>
  </si>
  <si>
    <t>RCP-034229</t>
  </si>
  <si>
    <t>Town Of Crystal Lake, WI</t>
  </si>
  <si>
    <t>RCP-019246</t>
  </si>
  <si>
    <t>Village Of Fort Jennings, OH</t>
  </si>
  <si>
    <t>RCP-003948</t>
  </si>
  <si>
    <t>Burt Township, MI</t>
  </si>
  <si>
    <t>RCP-023202</t>
  </si>
  <si>
    <t>President Township, PA</t>
  </si>
  <si>
    <t>RCP-023293</t>
  </si>
  <si>
    <t>Southwest Township, PA</t>
  </si>
  <si>
    <t>RCP-015960</t>
  </si>
  <si>
    <t>New Haven Village, IL</t>
  </si>
  <si>
    <t>RCP-034402</t>
  </si>
  <si>
    <t>Town Of Diamond Bluff, WI</t>
  </si>
  <si>
    <t>RCP-049832</t>
  </si>
  <si>
    <t>Town Of Arriba, CO</t>
  </si>
  <si>
    <t>RCP-015619</t>
  </si>
  <si>
    <t>Old Harbor City, AK</t>
  </si>
  <si>
    <t>RCP-023369</t>
  </si>
  <si>
    <t>Mineral Township, PA</t>
  </si>
  <si>
    <t>RCP-047982</t>
  </si>
  <si>
    <t>Scandia City, KS</t>
  </si>
  <si>
    <t>RCP-023693</t>
  </si>
  <si>
    <t>Village Of Canaseraga, NY</t>
  </si>
  <si>
    <t>RCP-025497</t>
  </si>
  <si>
    <t>Parkdale, AR</t>
  </si>
  <si>
    <t>RCP-014249</t>
  </si>
  <si>
    <t>Town Of Summit, SD</t>
  </si>
  <si>
    <t>RCP-019031</t>
  </si>
  <si>
    <t>RCP-004088</t>
  </si>
  <si>
    <t>Village Of Sterling, MI</t>
  </si>
  <si>
    <t>RCP-027459</t>
  </si>
  <si>
    <t>Hayfield Township, MN</t>
  </si>
  <si>
    <t>RCP-052583</t>
  </si>
  <si>
    <t>Mantee, MS</t>
  </si>
  <si>
    <t>RCP-018671</t>
  </si>
  <si>
    <t>Village Of Van Buren, OH</t>
  </si>
  <si>
    <t>RCP-054922</t>
  </si>
  <si>
    <t>Minburn City Of, IA</t>
  </si>
  <si>
    <t>RCP-055183</t>
  </si>
  <si>
    <t>Lacona City Of, IA</t>
  </si>
  <si>
    <t>RCP-037644</t>
  </si>
  <si>
    <t>Parmer County, TX</t>
  </si>
  <si>
    <t>RCP-038198</t>
  </si>
  <si>
    <t>Webster County, MS</t>
  </si>
  <si>
    <t>RCP-026347</t>
  </si>
  <si>
    <t>City Of Folkston, GA</t>
  </si>
  <si>
    <t>RCP-049200</t>
  </si>
  <si>
    <t>Killingworth, CT</t>
  </si>
  <si>
    <t>RCP-003321</t>
  </si>
  <si>
    <t>Scio Township, MI</t>
  </si>
  <si>
    <t>RCP-053100</t>
  </si>
  <si>
    <t>Clear Creek County,</t>
  </si>
  <si>
    <t>RCP-046885</t>
  </si>
  <si>
    <t>Charlestown City, IN</t>
  </si>
  <si>
    <t>RCP-004098</t>
  </si>
  <si>
    <t>City Of Trenton, MI</t>
  </si>
  <si>
    <t>RCP-049063</t>
  </si>
  <si>
    <t>City Of South Tucson, AZ</t>
  </si>
  <si>
    <t>RCP-001401</t>
  </si>
  <si>
    <t>Beals Town, ME</t>
  </si>
  <si>
    <t>RCP-026793</t>
  </si>
  <si>
    <t>Bertha City, MN</t>
  </si>
  <si>
    <t>RCP-018889</t>
  </si>
  <si>
    <t>RCP-047835</t>
  </si>
  <si>
    <t>Mayetta City, KS</t>
  </si>
  <si>
    <t>RCP-014438</t>
  </si>
  <si>
    <t>Millersville City, TN</t>
  </si>
  <si>
    <t>RCP-032507</t>
  </si>
  <si>
    <t>City Of Broadview Heights, OH</t>
  </si>
  <si>
    <t>RCP-016423</t>
  </si>
  <si>
    <t>North Beach Town, MD</t>
  </si>
  <si>
    <t>RCP-054081</t>
  </si>
  <si>
    <t>Ellisville City, MO</t>
  </si>
  <si>
    <t>RCP-039022</t>
  </si>
  <si>
    <t>Winnebago County, IA</t>
  </si>
  <si>
    <t>RCP-056686</t>
  </si>
  <si>
    <t>Joshua, TX</t>
  </si>
  <si>
    <t>RCP-004240</t>
  </si>
  <si>
    <t>Cascade Charter Township, MI</t>
  </si>
  <si>
    <t>RCP-026063</t>
  </si>
  <si>
    <t>Green River City, WY</t>
  </si>
  <si>
    <t>RCP-016439</t>
  </si>
  <si>
    <t>Smithsburg Town, MD</t>
  </si>
  <si>
    <t>RCP-056001</t>
  </si>
  <si>
    <t>Cuero, TX</t>
  </si>
  <si>
    <t>RCP-024893</t>
  </si>
  <si>
    <t>Town Of Southold, NY</t>
  </si>
  <si>
    <t>RCP-040487</t>
  </si>
  <si>
    <t>Oregon County, MO</t>
  </si>
  <si>
    <t>RCP-055979</t>
  </si>
  <si>
    <t>Cleveland, TX</t>
  </si>
  <si>
    <t>RCP-033203</t>
  </si>
  <si>
    <t>City Of Bluffdale, UT</t>
  </si>
  <si>
    <t>RCP-022620</t>
  </si>
  <si>
    <t>Towamencin Township, PA</t>
  </si>
  <si>
    <t>RCP-056063</t>
  </si>
  <si>
    <t>Hitchcock, TX</t>
  </si>
  <si>
    <t>RCP-031485</t>
  </si>
  <si>
    <t>Sharon, MA</t>
  </si>
  <si>
    <t>RCP-052238</t>
  </si>
  <si>
    <t>Uwchlan Township, PA</t>
  </si>
  <si>
    <t>RCP-052529</t>
  </si>
  <si>
    <t>Diamondhead, MS</t>
  </si>
  <si>
    <t>RCP-037972</t>
  </si>
  <si>
    <t>Washington County, ID</t>
  </si>
  <si>
    <t>RCP-031483</t>
  </si>
  <si>
    <t>Scituate, MA</t>
  </si>
  <si>
    <t>RCP-036972</t>
  </si>
  <si>
    <t>Love County, OK</t>
  </si>
  <si>
    <t>RCP-038920</t>
  </si>
  <si>
    <t>Martin County, IN</t>
  </si>
  <si>
    <t>RCP-018419</t>
  </si>
  <si>
    <t>Village Of Portage, OH</t>
  </si>
  <si>
    <t>RCP-031881</t>
  </si>
  <si>
    <t>Metaline Town, WA</t>
  </si>
  <si>
    <t>RCP-054882</t>
  </si>
  <si>
    <t>Pacific Junction City Of, IA</t>
  </si>
  <si>
    <t>RCP-057380</t>
  </si>
  <si>
    <t>Huntsville Township, MN</t>
  </si>
  <si>
    <t>RCP-025371</t>
  </si>
  <si>
    <t>Denning, AR</t>
  </si>
  <si>
    <t>RCP-008441</t>
  </si>
  <si>
    <t>Bassfield, MS</t>
  </si>
  <si>
    <t>RCP-050378</t>
  </si>
  <si>
    <t>Village Of Maxwell, NE</t>
  </si>
  <si>
    <t>RCP-004124</t>
  </si>
  <si>
    <t>Village Of Bancroft, MI</t>
  </si>
  <si>
    <t>RCP-033819</t>
  </si>
  <si>
    <t>Town Of Harrison, WI</t>
  </si>
  <si>
    <t>RCP-014476</t>
  </si>
  <si>
    <t>Pigeon Forge City, TN</t>
  </si>
  <si>
    <t>RCP-040520</t>
  </si>
  <si>
    <t>Sac County, IA</t>
  </si>
  <si>
    <t>RCP-014377</t>
  </si>
  <si>
    <t>Henderson City, TN</t>
  </si>
  <si>
    <t>RCP-015101</t>
  </si>
  <si>
    <t>Corbin city</t>
  </si>
  <si>
    <t>RCP-038069</t>
  </si>
  <si>
    <t>Lowndes County, AL</t>
  </si>
  <si>
    <t>RCP-038313</t>
  </si>
  <si>
    <t>Kemper County, MS</t>
  </si>
  <si>
    <t>RCP-002069</t>
  </si>
  <si>
    <t>Town Of Ridgeland, SC</t>
  </si>
  <si>
    <t>RCP-018394</t>
  </si>
  <si>
    <t>Sherman Township, OH</t>
  </si>
  <si>
    <t>RCP-046991</t>
  </si>
  <si>
    <t>Leavenworth Town, IN</t>
  </si>
  <si>
    <t>RCP-048002</t>
  </si>
  <si>
    <t>South Haven City, KS</t>
  </si>
  <si>
    <t>RCP-054015</t>
  </si>
  <si>
    <t>Jessup Township, PA</t>
  </si>
  <si>
    <t>RCP-035639</t>
  </si>
  <si>
    <t>City Of Tuscumbia, AL</t>
  </si>
  <si>
    <t>RCP-031353</t>
  </si>
  <si>
    <t>Groveland, MA</t>
  </si>
  <si>
    <t>RCP-039049</t>
  </si>
  <si>
    <t>Sabine County, TX</t>
  </si>
  <si>
    <t>RCP-037858</t>
  </si>
  <si>
    <t>Mountrail County, ND</t>
  </si>
  <si>
    <t>RCP-031455</t>
  </si>
  <si>
    <t>Pembroke, MA</t>
  </si>
  <si>
    <t>RCP-002036</t>
  </si>
  <si>
    <t>City Of Manning, SC</t>
  </si>
  <si>
    <t>RCP-055914</t>
  </si>
  <si>
    <t>Los Fresnos, TX</t>
  </si>
  <si>
    <t>RCP-036915</t>
  </si>
  <si>
    <t>Yuma County, CO</t>
  </si>
  <si>
    <t>RCP-035185</t>
  </si>
  <si>
    <t>Unalaska City, AK</t>
  </si>
  <si>
    <t>RCP-031362</t>
  </si>
  <si>
    <t>Harvard, MA</t>
  </si>
  <si>
    <t>RCP-046841</t>
  </si>
  <si>
    <t>Angola City, IN</t>
  </si>
  <si>
    <t>RCP-056728</t>
  </si>
  <si>
    <t>Lampasas, TX</t>
  </si>
  <si>
    <t>RCP-015272</t>
  </si>
  <si>
    <t>Morehead city</t>
  </si>
  <si>
    <t>RCP-050074</t>
  </si>
  <si>
    <t>City Of Woodland Park, CO</t>
  </si>
  <si>
    <t>RCP-026346</t>
  </si>
  <si>
    <t>City Of Adel, GA</t>
  </si>
  <si>
    <t>RCP-035538</t>
  </si>
  <si>
    <t>Arab, AL</t>
  </si>
  <si>
    <t>RCP-027029</t>
  </si>
  <si>
    <t>Kiester City, MN</t>
  </si>
  <si>
    <t>RCP-025900</t>
  </si>
  <si>
    <t>Rocky Ford, GA</t>
  </si>
  <si>
    <t>RCP-015831</t>
  </si>
  <si>
    <t>London Mills Village, IL</t>
  </si>
  <si>
    <t>RCP-017277</t>
  </si>
  <si>
    <t>Claremont Township, MN</t>
  </si>
  <si>
    <t>RCP-057403</t>
  </si>
  <si>
    <t>Pelican Township, MN</t>
  </si>
  <si>
    <t>RCP-017240</t>
  </si>
  <si>
    <t>Freeman Township, MN</t>
  </si>
  <si>
    <t>RCP-027598</t>
  </si>
  <si>
    <t>Glencoe Township, MN</t>
  </si>
  <si>
    <t>RCP-027618</t>
  </si>
  <si>
    <t>Parker Township, MN</t>
  </si>
  <si>
    <t>RCP-052332</t>
  </si>
  <si>
    <t>Luverne Township, MN</t>
  </si>
  <si>
    <t>RCP-018522</t>
  </si>
  <si>
    <t>Village Of Spring Valley, OH</t>
  </si>
  <si>
    <t>RCP-034412</t>
  </si>
  <si>
    <t>Town Of Rock Elm, WI</t>
  </si>
  <si>
    <t>RCP-055360</t>
  </si>
  <si>
    <t>Boone City Of, IA</t>
  </si>
  <si>
    <t>RCP-049927</t>
  </si>
  <si>
    <t>Town Of Gypsum, CO</t>
  </si>
  <si>
    <t>RCP-015142</t>
  </si>
  <si>
    <t>Flatwoods city</t>
  </si>
  <si>
    <t>RCP-053183</t>
  </si>
  <si>
    <t>County Of Hickory,</t>
  </si>
  <si>
    <t>RCP-040911</t>
  </si>
  <si>
    <t>Township Of Hopewell, NJ</t>
  </si>
  <si>
    <t>RCP-040991</t>
  </si>
  <si>
    <t>Town Of Dover, NJ</t>
  </si>
  <si>
    <t>RCP-006030</t>
  </si>
  <si>
    <t>Village Of Barboursville, WV</t>
  </si>
  <si>
    <t>RCP-024450</t>
  </si>
  <si>
    <t>Town Of New Hartford, NY</t>
  </si>
  <si>
    <t>RCP-053568</t>
  </si>
  <si>
    <t>Linn County, KS</t>
  </si>
  <si>
    <t>RCP-040033</t>
  </si>
  <si>
    <t>Marshall County, KS</t>
  </si>
  <si>
    <t>RCP-026744</t>
  </si>
  <si>
    <t>Town Of Zebulon, NC</t>
  </si>
  <si>
    <t>RCP-039406</t>
  </si>
  <si>
    <t>Yellow Medicine County, MN</t>
  </si>
  <si>
    <t>RCP-032009</t>
  </si>
  <si>
    <t>Town Of Clayton, DE</t>
  </si>
  <si>
    <t>RCP-056984</t>
  </si>
  <si>
    <t>River Oaks, TX</t>
  </si>
  <si>
    <t>RCP-007816</t>
  </si>
  <si>
    <t>Town of Gans</t>
  </si>
  <si>
    <t>RCP-051719</t>
  </si>
  <si>
    <t>Lower Southampton Township, PA</t>
  </si>
  <si>
    <t>RCP-038284</t>
  </si>
  <si>
    <t>Wilcox County, AL</t>
  </si>
  <si>
    <t>RCP-040345</t>
  </si>
  <si>
    <t>Alcona County, MI</t>
  </si>
  <si>
    <t>RCP-033078</t>
  </si>
  <si>
    <t>Heber City Corporation, UT</t>
  </si>
  <si>
    <t>RCP-040037</t>
  </si>
  <si>
    <t>Noxubee County, MS</t>
  </si>
  <si>
    <t>RCP-040960</t>
  </si>
  <si>
    <t>Township Of Aberdeen, NJ</t>
  </si>
  <si>
    <t>RCP-015294</t>
  </si>
  <si>
    <t>Oak Grove city</t>
  </si>
  <si>
    <t>RCP-037670</t>
  </si>
  <si>
    <t>Leslie County, KY</t>
  </si>
  <si>
    <t>RCP-037809</t>
  </si>
  <si>
    <t>Cumberland County, VA</t>
  </si>
  <si>
    <t>RCP-026755</t>
  </si>
  <si>
    <t>Albert Lea City, MN</t>
  </si>
  <si>
    <t>RCP-004390</t>
  </si>
  <si>
    <t>Grand Rapids Charter Township, MI</t>
  </si>
  <si>
    <t>RCP-025727</t>
  </si>
  <si>
    <t>Hawkinsville, GA</t>
  </si>
  <si>
    <t>RCP-038158</t>
  </si>
  <si>
    <t>St. Helena Parish, LA</t>
  </si>
  <si>
    <t>RCP-040006</t>
  </si>
  <si>
    <t>Bluffton Town, SC</t>
  </si>
  <si>
    <t>RCP-056558</t>
  </si>
  <si>
    <t>Paradise, TX</t>
  </si>
  <si>
    <t>RCP-050588</t>
  </si>
  <si>
    <t>Village Of Winnebago, NE</t>
  </si>
  <si>
    <t>RCP-050129</t>
  </si>
  <si>
    <t>City Of Benkelman, NE</t>
  </si>
  <si>
    <t>RCP-052984</t>
  </si>
  <si>
    <t>Moores Hill Town, IN</t>
  </si>
  <si>
    <t>RCP-018484</t>
  </si>
  <si>
    <t>Village Of Beverly, OH</t>
  </si>
  <si>
    <t>RCP-034430</t>
  </si>
  <si>
    <t>Town Of Black Brook, WI</t>
  </si>
  <si>
    <t>RCP-031716</t>
  </si>
  <si>
    <t>City Of Roberts, ID</t>
  </si>
  <si>
    <t>RCP-018602</t>
  </si>
  <si>
    <t>RCP-003313</t>
  </si>
  <si>
    <t>Hill Township, MI</t>
  </si>
  <si>
    <t>RCP-006250</t>
  </si>
  <si>
    <t>City Of Philip, SD</t>
  </si>
  <si>
    <t>RCP-027227</t>
  </si>
  <si>
    <t>Spring Grove City, MN</t>
  </si>
  <si>
    <t>RCP-056051</t>
  </si>
  <si>
    <t>Hawk Cove, TX</t>
  </si>
  <si>
    <t>RCP-024433</t>
  </si>
  <si>
    <t>Town Of Augusta, NY</t>
  </si>
  <si>
    <t>RCP-003852</t>
  </si>
  <si>
    <t>Chester Township, MI</t>
  </si>
  <si>
    <t>RCP-047924</t>
  </si>
  <si>
    <t>Perry City, KS</t>
  </si>
  <si>
    <t>RCP-015146</t>
  </si>
  <si>
    <t>Fordsville city</t>
  </si>
  <si>
    <t>RCP-006976</t>
  </si>
  <si>
    <t>North Hodge, LA</t>
  </si>
  <si>
    <t>RCP-053920</t>
  </si>
  <si>
    <t>Huston Township, PA</t>
  </si>
  <si>
    <t>RCP-057071</t>
  </si>
  <si>
    <t>Lamoure, ND</t>
  </si>
  <si>
    <t>RCP-015840</t>
  </si>
  <si>
    <t>Lovington Village, IL</t>
  </si>
  <si>
    <t>RCP-034357</t>
  </si>
  <si>
    <t>Town Of Kaukauna, WI</t>
  </si>
  <si>
    <t>RCP-048044</t>
  </si>
  <si>
    <t>Wakefield City, KS</t>
  </si>
  <si>
    <t>RCP-007865</t>
  </si>
  <si>
    <t>Town of Kansas</t>
  </si>
  <si>
    <t>RCP-024859</t>
  </si>
  <si>
    <t>Town Of Jasper, NY</t>
  </si>
  <si>
    <t>RCP-025754</t>
  </si>
  <si>
    <t>Jenkinsburg, GA</t>
  </si>
  <si>
    <t>RCP-051711</t>
  </si>
  <si>
    <t>Newlin Township Board Of Supervisors Newlin Township, PA</t>
  </si>
  <si>
    <t>RCP-051964</t>
  </si>
  <si>
    <t>Borough Of Newville, PA</t>
  </si>
  <si>
    <t>RCP-023881</t>
  </si>
  <si>
    <t>Village Of Oxford, NY</t>
  </si>
  <si>
    <t>RCP-055675</t>
  </si>
  <si>
    <t>Princeton City Of, IA</t>
  </si>
  <si>
    <t>RCP-056153</t>
  </si>
  <si>
    <t>Old River-Winfree, TX</t>
  </si>
  <si>
    <t>RCP-017005</t>
  </si>
  <si>
    <t>Warsaw Township, MN</t>
  </si>
  <si>
    <t>RCP-027088</t>
  </si>
  <si>
    <t>Medford City, MN</t>
  </si>
  <si>
    <t>RCP-032159</t>
  </si>
  <si>
    <t>Village Of Frazeysburg, OH</t>
  </si>
  <si>
    <t>RCP-018884</t>
  </si>
  <si>
    <t>Coitsville Township, OH</t>
  </si>
  <si>
    <t>RCP-052900</t>
  </si>
  <si>
    <t>Waltham Town, VT</t>
  </si>
  <si>
    <t>RCP-034508</t>
  </si>
  <si>
    <t>City Of Phillips, WI</t>
  </si>
  <si>
    <t>RCP-003711</t>
  </si>
  <si>
    <t>City Of Litchfield, MI</t>
  </si>
  <si>
    <t>RCP-025490</t>
  </si>
  <si>
    <t>Oxford, AR</t>
  </si>
  <si>
    <t>RCP-057269</t>
  </si>
  <si>
    <t>Wheaton City, MN</t>
  </si>
  <si>
    <t>RCP-022849</t>
  </si>
  <si>
    <t>Pittsfield Township, PA</t>
  </si>
  <si>
    <t>RCP-003636</t>
  </si>
  <si>
    <t>Fawn River Township, MI</t>
  </si>
  <si>
    <t>RCP-022909</t>
  </si>
  <si>
    <t>Mount Pleasant Township, PA</t>
  </si>
  <si>
    <t>RCP-050571</t>
  </si>
  <si>
    <t>Village Of Walthill, NE</t>
  </si>
  <si>
    <t>RCP-034972</t>
  </si>
  <si>
    <t>Town Of Larrabee, WI</t>
  </si>
  <si>
    <t>RCP-050367</t>
  </si>
  <si>
    <t>City Of Lyons, NE</t>
  </si>
  <si>
    <t>RCP-015997</t>
  </si>
  <si>
    <t>Odin Village, IL</t>
  </si>
  <si>
    <t>RCP-055695</t>
  </si>
  <si>
    <t>Elkhart City Of, IA</t>
  </si>
  <si>
    <t>RCP-024062</t>
  </si>
  <si>
    <t>Town Of St. Armand, NY</t>
  </si>
  <si>
    <t>RCP-052148</t>
  </si>
  <si>
    <t>RCP-007852</t>
  </si>
  <si>
    <t>Town of Howe</t>
  </si>
  <si>
    <t>RCP-003938</t>
  </si>
  <si>
    <t>Marcellus Township, MI</t>
  </si>
  <si>
    <t>RCP-013951</t>
  </si>
  <si>
    <t>Rose Township, MI</t>
  </si>
  <si>
    <t>RCP-032135</t>
  </si>
  <si>
    <t>Village Of West Alexandria, OH</t>
  </si>
  <si>
    <t>RCP-032951</t>
  </si>
  <si>
    <t>Village Of Morrow, OH</t>
  </si>
  <si>
    <t>RCP-024813</t>
  </si>
  <si>
    <t>Town Of Reading, NY</t>
  </si>
  <si>
    <t>RCP-027463</t>
  </si>
  <si>
    <t>Ida Township, MN</t>
  </si>
  <si>
    <t>RCP-054375</t>
  </si>
  <si>
    <t>Bevier City, MO</t>
  </si>
  <si>
    <t>RCP-025654</t>
  </si>
  <si>
    <t>Dillard, GA</t>
  </si>
  <si>
    <t>RCP-054871</t>
  </si>
  <si>
    <t>Wayland City Of, IA</t>
  </si>
  <si>
    <t>RCP-055088</t>
  </si>
  <si>
    <t>Odebolt City Of, IA</t>
  </si>
  <si>
    <t>RCP-019095</t>
  </si>
  <si>
    <t>RCP-055225</t>
  </si>
  <si>
    <t>Griswold City Of, IA</t>
  </si>
  <si>
    <t>RCP-047044</t>
  </si>
  <si>
    <t>New Market Town, IN</t>
  </si>
  <si>
    <t>RCP-024922</t>
  </si>
  <si>
    <t>RCP-015885</t>
  </si>
  <si>
    <t>Mccullom Lake Village, IL</t>
  </si>
  <si>
    <t>RCP-047547</t>
  </si>
  <si>
    <t>Burlingame City, KS</t>
  </si>
  <si>
    <t>RCP-000023</t>
  </si>
  <si>
    <t>Leawood Village, MO</t>
  </si>
  <si>
    <t>RCP-056008</t>
  </si>
  <si>
    <t>Deport, TX</t>
  </si>
  <si>
    <t>RCP-015462</t>
  </si>
  <si>
    <t>Medway Town, ME</t>
  </si>
  <si>
    <t>RCP-025772</t>
  </si>
  <si>
    <t>Leslie, GA</t>
  </si>
  <si>
    <t>RCP-024936</t>
  </si>
  <si>
    <t>Town Of Berkshire, NY</t>
  </si>
  <si>
    <t>RCP-025606</t>
  </si>
  <si>
    <t>Weiner, AR</t>
  </si>
  <si>
    <t>RCP-050393</t>
  </si>
  <si>
    <t>City Of Minatare, NE</t>
  </si>
  <si>
    <t>RCP-015964</t>
  </si>
  <si>
    <t>Newark Village, IL</t>
  </si>
  <si>
    <t>RCP-026567</t>
  </si>
  <si>
    <t>Town Of Parkton, NC</t>
  </si>
  <si>
    <t>RCP-026339</t>
  </si>
  <si>
    <t>Centralhatchee, GA</t>
  </si>
  <si>
    <t>RCP-033672</t>
  </si>
  <si>
    <t>Town Of Egg Harbor, WI</t>
  </si>
  <si>
    <t>RCP-034265</t>
  </si>
  <si>
    <t>Town Of Byron, WI</t>
  </si>
  <si>
    <t>RCP-034312</t>
  </si>
  <si>
    <t>Town Of Oconto, WI</t>
  </si>
  <si>
    <t>RCP-005416</t>
  </si>
  <si>
    <t>Woodstock Town, ME</t>
  </si>
  <si>
    <t>RCP-022719</t>
  </si>
  <si>
    <t>Borough Of Elverson, PA</t>
  </si>
  <si>
    <t>RCP-050438</t>
  </si>
  <si>
    <t>City Of Oshkosh, NE</t>
  </si>
  <si>
    <t>RCP-016074</t>
  </si>
  <si>
    <t>Ramsey Village, IL</t>
  </si>
  <si>
    <t>RCP-014330</t>
  </si>
  <si>
    <t>Ducktown City, TN</t>
  </si>
  <si>
    <t>RCP-037246</t>
  </si>
  <si>
    <t>Thomas County, NE</t>
  </si>
  <si>
    <t>RCP-022615</t>
  </si>
  <si>
    <t>Litchfield Township, PA</t>
  </si>
  <si>
    <t>RCP-026313</t>
  </si>
  <si>
    <t>Bronwood, GA</t>
  </si>
  <si>
    <t>RCP-014540</t>
  </si>
  <si>
    <t>Townsend City, TN</t>
  </si>
  <si>
    <t>RCP-027409</t>
  </si>
  <si>
    <t>Watertown Township, MN</t>
  </si>
  <si>
    <t>RCP-040768</t>
  </si>
  <si>
    <t>Borough Of Pemberton, NJ</t>
  </si>
  <si>
    <t>RCP-034124</t>
  </si>
  <si>
    <t>Town Of Gibson, WI</t>
  </si>
  <si>
    <t>RCP-025446</t>
  </si>
  <si>
    <t>Mcrae, AR</t>
  </si>
  <si>
    <t>RCP-057097</t>
  </si>
  <si>
    <t>Hankinson, ND</t>
  </si>
  <si>
    <t>RCP-034465</t>
  </si>
  <si>
    <t>Town Of Carson, WI</t>
  </si>
  <si>
    <t>RCP-019169</t>
  </si>
  <si>
    <t>Webster Township, OH</t>
  </si>
  <si>
    <t>RCP-035590</t>
  </si>
  <si>
    <t>Town Of Hurtsboro, AL</t>
  </si>
  <si>
    <t>RCP-018318</t>
  </si>
  <si>
    <t>Middlebury Township, OH</t>
  </si>
  <si>
    <t>RCP-026169</t>
  </si>
  <si>
    <t>Town Of Bridgeton, NC</t>
  </si>
  <si>
    <t>RCP-053928</t>
  </si>
  <si>
    <t>Nicholson Township, PA</t>
  </si>
  <si>
    <t>RCP-055349</t>
  </si>
  <si>
    <t>Calmar City Of, IA</t>
  </si>
  <si>
    <t>RCP-054639</t>
  </si>
  <si>
    <t>New Bloomfield City, MO</t>
  </si>
  <si>
    <t>RCP-034906</t>
  </si>
  <si>
    <t>City Of Shell Lake, WI</t>
  </si>
  <si>
    <t>RCP-051497</t>
  </si>
  <si>
    <t>RCP-033046</t>
  </si>
  <si>
    <t>RCP-032939</t>
  </si>
  <si>
    <t>Rice Township, OH</t>
  </si>
  <si>
    <t>RCP-018747</t>
  </si>
  <si>
    <t>Village Of Green Springs, OH</t>
  </si>
  <si>
    <t>RCP-052027</t>
  </si>
  <si>
    <t>RCP-053954</t>
  </si>
  <si>
    <t>Little Beaver Township, PA</t>
  </si>
  <si>
    <t>RCP-035305</t>
  </si>
  <si>
    <t>Town Of Madison, VA</t>
  </si>
  <si>
    <t>RCP-022448</t>
  </si>
  <si>
    <t>North Mahoning Township, PA</t>
  </si>
  <si>
    <t>RCP-056571</t>
  </si>
  <si>
    <t>Grey Forest, TX</t>
  </si>
  <si>
    <t>RCP-056910</t>
  </si>
  <si>
    <t>Loraine, TX</t>
  </si>
  <si>
    <t>RCP-054166</t>
  </si>
  <si>
    <t>Wheaton City, MO</t>
  </si>
  <si>
    <t>RCP-050164</t>
  </si>
  <si>
    <t>Village Of Cairo, NE</t>
  </si>
  <si>
    <t>RCP-022484</t>
  </si>
  <si>
    <t>Harford Township, PA</t>
  </si>
  <si>
    <t>RCP-046878</t>
  </si>
  <si>
    <t>Camden Town, IN</t>
  </si>
  <si>
    <t>RCP-053910</t>
  </si>
  <si>
    <t>North Shenango Township, PA</t>
  </si>
  <si>
    <t>RCP-013819</t>
  </si>
  <si>
    <t>Village Of Webberville, MI</t>
  </si>
  <si>
    <t>RCP-032826</t>
  </si>
  <si>
    <t>RCP-018410</t>
  </si>
  <si>
    <t>Rome Township, OH</t>
  </si>
  <si>
    <t>RCP-040972</t>
  </si>
  <si>
    <t>Borough Of Sea Bright, NJ</t>
  </si>
  <si>
    <t>RCP-034037</t>
  </si>
  <si>
    <t>Town Of West Kewaunee, WI</t>
  </si>
  <si>
    <t>RCP-025889</t>
  </si>
  <si>
    <t>Rhine, GA</t>
  </si>
  <si>
    <t>RCP-019683</t>
  </si>
  <si>
    <t>City Of Keiser, AR</t>
  </si>
  <si>
    <t>RCP-003798</t>
  </si>
  <si>
    <t>Greenbush Township, MI</t>
  </si>
  <si>
    <t>RCP-018910</t>
  </si>
  <si>
    <t>Village Of Milan, OH</t>
  </si>
  <si>
    <t>RCP-052325</t>
  </si>
  <si>
    <t>Cannon City Township, MN</t>
  </si>
  <si>
    <t>RCP-023806</t>
  </si>
  <si>
    <t>Town Of Venice, NY</t>
  </si>
  <si>
    <t>RCP-052718</t>
  </si>
  <si>
    <t>Andover Town, VT</t>
  </si>
  <si>
    <t>RCP-026713</t>
  </si>
  <si>
    <t>Town Of Washington Park, NC</t>
  </si>
  <si>
    <t>RCP-052457</t>
  </si>
  <si>
    <t>French Lake Township, MN</t>
  </si>
  <si>
    <t>RCP-022996</t>
  </si>
  <si>
    <t>Mead Township, PA</t>
  </si>
  <si>
    <t>RCP-026278</t>
  </si>
  <si>
    <t>Arnoldsville, GA</t>
  </si>
  <si>
    <t>RCP-054857</t>
  </si>
  <si>
    <t>Legrand City Of, IA</t>
  </si>
  <si>
    <t>RCP-008522</t>
  </si>
  <si>
    <t>State Line, MS</t>
  </si>
  <si>
    <t>RCP-055274</t>
  </si>
  <si>
    <t>Eldon City Of, IA</t>
  </si>
  <si>
    <t>RCP-017896</t>
  </si>
  <si>
    <t>Edinburg Village, IL</t>
  </si>
  <si>
    <t>RCP-033578</t>
  </si>
  <si>
    <t>Town Of Christiana, WI</t>
  </si>
  <si>
    <t>RCP-027332</t>
  </si>
  <si>
    <t>Shamrock Township, MN</t>
  </si>
  <si>
    <t>RCP-027606</t>
  </si>
  <si>
    <t>Kingston Township, MN</t>
  </si>
  <si>
    <t>RCP-019173</t>
  </si>
  <si>
    <t>RCP-035674</t>
  </si>
  <si>
    <t>Town Of Forkland, AL</t>
  </si>
  <si>
    <t>RCP-035812</t>
  </si>
  <si>
    <t>Town Of Courtland, AL</t>
  </si>
  <si>
    <t>RCP-055175</t>
  </si>
  <si>
    <t>Lansing City Of, IA</t>
  </si>
  <si>
    <t>RCP-050249</t>
  </si>
  <si>
    <t>Village Of Emerson, NE</t>
  </si>
  <si>
    <t>RCP-019127</t>
  </si>
  <si>
    <t>Clay Township, OH</t>
  </si>
  <si>
    <t>RCP-026414</t>
  </si>
  <si>
    <t>Town Of Grimesland, NC</t>
  </si>
  <si>
    <t>RCP-034734</t>
  </si>
  <si>
    <t>Town Of Mitchell, WI</t>
  </si>
  <si>
    <t>RCP-007756</t>
  </si>
  <si>
    <t>Town of Clayton</t>
  </si>
  <si>
    <t>RCP-040894</t>
  </si>
  <si>
    <t>Borough Of Hampton, NJ</t>
  </si>
  <si>
    <t>RCP-019183</t>
  </si>
  <si>
    <t>RCP-026388</t>
  </si>
  <si>
    <t>Town Of Fountain, NC</t>
  </si>
  <si>
    <t>RCP-024119</t>
  </si>
  <si>
    <t>Town Of Oakfield, NY</t>
  </si>
  <si>
    <t>RCP-006263</t>
  </si>
  <si>
    <t>City Of Viborg, SD</t>
  </si>
  <si>
    <t>RCP-033004</t>
  </si>
  <si>
    <t>Eden Township, OH</t>
  </si>
  <si>
    <t>RCP-013737</t>
  </si>
  <si>
    <t>Vermontville Township, MI</t>
  </si>
  <si>
    <t>RCP-057060</t>
  </si>
  <si>
    <t>Wishek, ND</t>
  </si>
  <si>
    <t>RCP-019625</t>
  </si>
  <si>
    <t>City Of Gillett, AR</t>
  </si>
  <si>
    <t>RCP-057246</t>
  </si>
  <si>
    <t>Preston City, MN</t>
  </si>
  <si>
    <t>RCP-034804</t>
  </si>
  <si>
    <t>City Of Blair, WI</t>
  </si>
  <si>
    <t>RCP-007693</t>
  </si>
  <si>
    <t>Town of Arapaho</t>
  </si>
  <si>
    <t>RCP-006274</t>
  </si>
  <si>
    <t>City Of Marion, SD</t>
  </si>
  <si>
    <t>RCP-034423</t>
  </si>
  <si>
    <t>Village Of Spring Valley, WI</t>
  </si>
  <si>
    <t>RCP-035052</t>
  </si>
  <si>
    <t>Town Of Port Edwards, WI</t>
  </si>
  <si>
    <t>RCP-034561</t>
  </si>
  <si>
    <t>Town Of Plymouth, WI</t>
  </si>
  <si>
    <t>RCP-034649</t>
  </si>
  <si>
    <t>Town Of Reedsburg, WI</t>
  </si>
  <si>
    <t>RCP-026191</t>
  </si>
  <si>
    <t>Town Of Caswell Beach, NC</t>
  </si>
  <si>
    <t>RCP-051516</t>
  </si>
  <si>
    <t>Mahoning Township Supervisors Dba Mahoning Township, PA</t>
  </si>
  <si>
    <t>RCP-018251</t>
  </si>
  <si>
    <t>RCP-054965</t>
  </si>
  <si>
    <t>West Point City Of, IA</t>
  </si>
  <si>
    <t>RCP-025320</t>
  </si>
  <si>
    <t>Town Of Grafton, NH</t>
  </si>
  <si>
    <t>RCP-018922</t>
  </si>
  <si>
    <t>Village Of Leesburg, OH</t>
  </si>
  <si>
    <t>RCP-019096</t>
  </si>
  <si>
    <t>RCP-015494</t>
  </si>
  <si>
    <t>Rudyard Township, MI</t>
  </si>
  <si>
    <t>RCP-017643</t>
  </si>
  <si>
    <t>Astoria Town, IL</t>
  </si>
  <si>
    <t>RCP-035312</t>
  </si>
  <si>
    <t>Town Of Monterey, VA</t>
  </si>
  <si>
    <t>RCP-004401</t>
  </si>
  <si>
    <t>City Of The Village Of Douglas, MI</t>
  </si>
  <si>
    <t>RCP-015614</t>
  </si>
  <si>
    <t>Goodnews Bay City, AK</t>
  </si>
  <si>
    <t>RCP-001098</t>
  </si>
  <si>
    <t>San Juan County,</t>
  </si>
  <si>
    <t>RCP-040892</t>
  </si>
  <si>
    <t>Borough Of Frenchtown, NJ</t>
  </si>
  <si>
    <t>RCP-014188</t>
  </si>
  <si>
    <t>City Of Alcester, SD</t>
  </si>
  <si>
    <t>RCP-056592</t>
  </si>
  <si>
    <t>Groom, TX</t>
  </si>
  <si>
    <t>RCP-022713</t>
  </si>
  <si>
    <t>White Township Supervisors Dba White Township, PA</t>
  </si>
  <si>
    <t>RCP-032942</t>
  </si>
  <si>
    <t>Leesburg Township, OH</t>
  </si>
  <si>
    <t>RCP-024990</t>
  </si>
  <si>
    <t>Town Of Horicon, NY</t>
  </si>
  <si>
    <t>RCP-047616</t>
  </si>
  <si>
    <t>Dighton City, KS</t>
  </si>
  <si>
    <t>RCP-055772</t>
  </si>
  <si>
    <t>Colfax Village, IL</t>
  </si>
  <si>
    <t>RCP-022494</t>
  </si>
  <si>
    <t>Loganville Borough, PA</t>
  </si>
  <si>
    <t>RCP-023262</t>
  </si>
  <si>
    <t>Pine Creek Township, PA</t>
  </si>
  <si>
    <t>RCP-003488</t>
  </si>
  <si>
    <t>RCP-016106</t>
  </si>
  <si>
    <t>Rosiclare City, IL</t>
  </si>
  <si>
    <t>RCP-049901</t>
  </si>
  <si>
    <t>Town Of Flagler, CO</t>
  </si>
  <si>
    <t>RCP-033075</t>
  </si>
  <si>
    <t>Fountain Green City, UT</t>
  </si>
  <si>
    <t>RCP-014368</t>
  </si>
  <si>
    <t>Greenback City, TN</t>
  </si>
  <si>
    <t>RCP-047673</t>
  </si>
  <si>
    <t>Garden Plain City, KS</t>
  </si>
  <si>
    <t>RCP-006158</t>
  </si>
  <si>
    <t>Town Of Northfork, WV</t>
  </si>
  <si>
    <t>RCP-015815</t>
  </si>
  <si>
    <t>Lily Lake Village, IL</t>
  </si>
  <si>
    <t>RCP-023150</t>
  </si>
  <si>
    <t>Borough Of Flemington, PA</t>
  </si>
  <si>
    <t>RCP-006153</t>
  </si>
  <si>
    <t>Town Of Newburg, WV</t>
  </si>
  <si>
    <t>RCP-026238</t>
  </si>
  <si>
    <t>Town Of East Arcadia, NC</t>
  </si>
  <si>
    <t>RCP-003651</t>
  </si>
  <si>
    <t>Algoma Township, MI</t>
  </si>
  <si>
    <t>RCP-019028</t>
  </si>
  <si>
    <t>City Of Wickliffe, OH</t>
  </si>
  <si>
    <t>RCP-017419</t>
  </si>
  <si>
    <t>Jevne Township, MN</t>
  </si>
  <si>
    <t>RCP-018069</t>
  </si>
  <si>
    <t>Indianola Village, IL</t>
  </si>
  <si>
    <t>RCP-023062</t>
  </si>
  <si>
    <t>Borough Of Newburg, PA</t>
  </si>
  <si>
    <t>RCP-023573</t>
  </si>
  <si>
    <t>Fox Township Supervisors Dba Fox Township, PA</t>
  </si>
  <si>
    <t>RCP-024222</t>
  </si>
  <si>
    <t>Village Of Castorland, NY</t>
  </si>
  <si>
    <t>RCP-054898</t>
  </si>
  <si>
    <t>Meservey City Of, IA</t>
  </si>
  <si>
    <t>RCP-033475</t>
  </si>
  <si>
    <t>Town Of Dewhurst, WI</t>
  </si>
  <si>
    <t>RCP-032635</t>
  </si>
  <si>
    <t>RCP-053714</t>
  </si>
  <si>
    <t>City Of Philomath, OR</t>
  </si>
  <si>
    <t>RCP-051808</t>
  </si>
  <si>
    <t>West Deer Township, PA</t>
  </si>
  <si>
    <t>RCP-026650</t>
  </si>
  <si>
    <t>City Of Southport, NC</t>
  </si>
  <si>
    <t>RCP-003898</t>
  </si>
  <si>
    <t>City Of Riverview, MI</t>
  </si>
  <si>
    <t>RCP-052075</t>
  </si>
  <si>
    <t>Somerset Township Supervisors Dba Somerset Township, PA</t>
  </si>
  <si>
    <t>RCP-026248</t>
  </si>
  <si>
    <t>Town Of Elkin, NC</t>
  </si>
  <si>
    <t>RCP-036733</t>
  </si>
  <si>
    <t>Clinch County, GA</t>
  </si>
  <si>
    <t>RCP-038682</t>
  </si>
  <si>
    <t>Pocahontas County, IA</t>
  </si>
  <si>
    <t>RCP-002097</t>
  </si>
  <si>
    <t>City Of Westminster, SC</t>
  </si>
  <si>
    <t>RCP-014498</t>
  </si>
  <si>
    <t>Rogersville Town, TN</t>
  </si>
  <si>
    <t>RCP-030018</t>
  </si>
  <si>
    <t>Township Of Pennsville, NJ</t>
  </si>
  <si>
    <t>RCP-040097</t>
  </si>
  <si>
    <t>Fall River County, SD</t>
  </si>
  <si>
    <t>RCP-040291</t>
  </si>
  <si>
    <t>Quitman County, GA</t>
  </si>
  <si>
    <t>RCP-016131</t>
  </si>
  <si>
    <t>Sawyerville Village, IL</t>
  </si>
  <si>
    <t>RCP-050221</t>
  </si>
  <si>
    <t>Village Of Denton, NE</t>
  </si>
  <si>
    <t>RCP-027150</t>
  </si>
  <si>
    <t>Orr City, MN</t>
  </si>
  <si>
    <t>RCP-007957</t>
  </si>
  <si>
    <t>Town of Pocasset</t>
  </si>
  <si>
    <t>RCP-033737</t>
  </si>
  <si>
    <t>Village Of Wheeler, WI</t>
  </si>
  <si>
    <t>RCP-034292</t>
  </si>
  <si>
    <t>Village Of Warrens, WI</t>
  </si>
  <si>
    <t>RCP-008477</t>
  </si>
  <si>
    <t>Kossuth, MS</t>
  </si>
  <si>
    <t>RCP-050285</t>
  </si>
  <si>
    <t>Village Of Gresham, NE</t>
  </si>
  <si>
    <t>RCP-001997</t>
  </si>
  <si>
    <t>City Of Folly Beach, SC</t>
  </si>
  <si>
    <t>RCP-019240</t>
  </si>
  <si>
    <t>Monclova Township, OH</t>
  </si>
  <si>
    <t>RCP-052690</t>
  </si>
  <si>
    <t>Stowe Town, VT</t>
  </si>
  <si>
    <t>RCP-025972</t>
  </si>
  <si>
    <t>Vienna, GA</t>
  </si>
  <si>
    <t>RCP-026680</t>
  </si>
  <si>
    <t>City Of Tabor City, NC</t>
  </si>
  <si>
    <t>RCP-004253</t>
  </si>
  <si>
    <t>Vienna Charter Township, MI</t>
  </si>
  <si>
    <t>RCP-053156</t>
  </si>
  <si>
    <t>Benson County,</t>
  </si>
  <si>
    <t>RCP-007956</t>
  </si>
  <si>
    <t>Town of Pittsburg</t>
  </si>
  <si>
    <t>RCP-025442</t>
  </si>
  <si>
    <t>Mcdougal, AR</t>
  </si>
  <si>
    <t>RCP-025545</t>
  </si>
  <si>
    <t>Sedgwick, AR</t>
  </si>
  <si>
    <t>RCP-019266</t>
  </si>
  <si>
    <t>Village Of Dellroy, OH</t>
  </si>
  <si>
    <t>RCP-007739</t>
  </si>
  <si>
    <t>Town of Caney</t>
  </si>
  <si>
    <t>RCP-033833</t>
  </si>
  <si>
    <t>Town Of Patch Grove, WI</t>
  </si>
  <si>
    <t>RCP-026054</t>
  </si>
  <si>
    <t>Edgerton Town, WY</t>
  </si>
  <si>
    <t>RCP-018939</t>
  </si>
  <si>
    <t>Shawnee Township, OH</t>
  </si>
  <si>
    <t>RCP-031363</t>
  </si>
  <si>
    <t>Harwich, MA</t>
  </si>
  <si>
    <t>RCP-053769</t>
  </si>
  <si>
    <t>City Of Warrenton, OR</t>
  </si>
  <si>
    <t>RCP-026287</t>
  </si>
  <si>
    <t>Baldwin, GA</t>
  </si>
  <si>
    <t>RCP-006394</t>
  </si>
  <si>
    <t>Hancock County, Tn, TN</t>
  </si>
  <si>
    <t>RCP-053096</t>
  </si>
  <si>
    <t>Stewart County,</t>
  </si>
  <si>
    <t>RCP-007052</t>
  </si>
  <si>
    <t>Vivian, LA</t>
  </si>
  <si>
    <t>RCP-050406</t>
  </si>
  <si>
    <t>City Of Nebraska City, NE</t>
  </si>
  <si>
    <t>RCP-052107</t>
  </si>
  <si>
    <t>City Of New Kensington Dba New Kensington City, PA</t>
  </si>
  <si>
    <t>RCP-033984</t>
  </si>
  <si>
    <t>City Of Fort Atkinson, WI</t>
  </si>
  <si>
    <t>RCP-032331</t>
  </si>
  <si>
    <t>City Of Wilmington, OH</t>
  </si>
  <si>
    <t>RCP-014727</t>
  </si>
  <si>
    <t>Town Of Pageland, SC</t>
  </si>
  <si>
    <t>RCP-018731</t>
  </si>
  <si>
    <t>Perry Township, Sardis, OH</t>
  </si>
  <si>
    <t>RCP-017620</t>
  </si>
  <si>
    <t>Allerton Village, IL</t>
  </si>
  <si>
    <t>RCP-003577</t>
  </si>
  <si>
    <t>Village Of Ellsworth, MI</t>
  </si>
  <si>
    <t>RCP-003635</t>
  </si>
  <si>
    <t>Bearinger Township, MI</t>
  </si>
  <si>
    <t>RCP-055831</t>
  </si>
  <si>
    <t>New Holland Village, IL</t>
  </si>
  <si>
    <t>RCP-047658</t>
  </si>
  <si>
    <t>Fontana City, KS</t>
  </si>
  <si>
    <t>RCP-053982</t>
  </si>
  <si>
    <t>Laceyville Borough, PA</t>
  </si>
  <si>
    <t>RCP-001266</t>
  </si>
  <si>
    <t>Chebeague Island Town, ME</t>
  </si>
  <si>
    <t>RCP-054844</t>
  </si>
  <si>
    <t>Panorama Park City Of, IA</t>
  </si>
  <si>
    <t>RCP-006515</t>
  </si>
  <si>
    <t>City Of Bruce, SD</t>
  </si>
  <si>
    <t>RCP-056538</t>
  </si>
  <si>
    <t>Sinton, TX</t>
  </si>
  <si>
    <t>RCP-031877</t>
  </si>
  <si>
    <t>Mattawa City, WA</t>
  </si>
  <si>
    <t>RCP-033065</t>
  </si>
  <si>
    <t>North Logancity, UT</t>
  </si>
  <si>
    <t>RCP-056655</t>
  </si>
  <si>
    <t>Carrizo Springs, TX</t>
  </si>
  <si>
    <t>RCP-033991</t>
  </si>
  <si>
    <t>Town Of Cutler, WI</t>
  </si>
  <si>
    <t>RCP-027151</t>
  </si>
  <si>
    <t>Oslo City, MN</t>
  </si>
  <si>
    <t>RCP-049873</t>
  </si>
  <si>
    <t>Town Of Crestone, CO</t>
  </si>
  <si>
    <t>RCP-007520</t>
  </si>
  <si>
    <t>Town of Braman</t>
  </si>
  <si>
    <t>RCP-034685</t>
  </si>
  <si>
    <t>Town Of Spider Lake, WI</t>
  </si>
  <si>
    <t>RCP-025724</t>
  </si>
  <si>
    <t>Harlem, GA</t>
  </si>
  <si>
    <t>RCP-051676</t>
  </si>
  <si>
    <t>North Union Township, PA</t>
  </si>
  <si>
    <t>RCP-034371</t>
  </si>
  <si>
    <t>Village Of Little Chute, WI</t>
  </si>
  <si>
    <t>RCP-033861</t>
  </si>
  <si>
    <t>City Of Platteville, WI</t>
  </si>
  <si>
    <t>RCP-040943</t>
  </si>
  <si>
    <t>Borough Of Eatontown, NJ</t>
  </si>
  <si>
    <t>RCP-052703</t>
  </si>
  <si>
    <t>Newport City, VT</t>
  </si>
  <si>
    <t>RCP-006175</t>
  </si>
  <si>
    <t>City Of Pleasant Valley, WV</t>
  </si>
  <si>
    <t>RCP-014508</t>
  </si>
  <si>
    <t>Selmer Town, TN</t>
  </si>
  <si>
    <t>RCP-034670</t>
  </si>
  <si>
    <t>City Of Baraboo, WI</t>
  </si>
  <si>
    <t>RCP-053140</t>
  </si>
  <si>
    <t>Henderson County,</t>
  </si>
  <si>
    <t>RCP-054265</t>
  </si>
  <si>
    <t>St. John City, MO</t>
  </si>
  <si>
    <t>RCP-032519</t>
  </si>
  <si>
    <t>City Of Blue Ash, OH</t>
  </si>
  <si>
    <t>RCP-027083</t>
  </si>
  <si>
    <t>Marble City, MN</t>
  </si>
  <si>
    <t>RCP-023802</t>
  </si>
  <si>
    <t>Village Of Fair Haven, NY</t>
  </si>
  <si>
    <t>RCP-003351</t>
  </si>
  <si>
    <t>Hume Township, MI</t>
  </si>
  <si>
    <t>RCP-007872</t>
  </si>
  <si>
    <t>Town of Ketchum</t>
  </si>
  <si>
    <t>RCP-026055</t>
  </si>
  <si>
    <t>Encampment Town, WY</t>
  </si>
  <si>
    <t>RCP-015900</t>
  </si>
  <si>
    <t>Mettawa Village, IL</t>
  </si>
  <si>
    <t>RCP-035730</t>
  </si>
  <si>
    <t>Town Of Dutton, AL</t>
  </si>
  <si>
    <t>RCP-019253</t>
  </si>
  <si>
    <t>Sycamore Township, OH</t>
  </si>
  <si>
    <t>RCP-003848</t>
  </si>
  <si>
    <t>Evangeline Township, MI</t>
  </si>
  <si>
    <t>RCP-007630</t>
  </si>
  <si>
    <t>City of Sand Springs</t>
  </si>
  <si>
    <t>RCP-014316</t>
  </si>
  <si>
    <t>Crossville City, TN</t>
  </si>
  <si>
    <t>RCP-024652</t>
  </si>
  <si>
    <t>Town Of Carmel, NY</t>
  </si>
  <si>
    <t>RCP-051904</t>
  </si>
  <si>
    <t>Falls Township, PA</t>
  </si>
  <si>
    <t>RCP-049255</t>
  </si>
  <si>
    <t>Stafford, CT</t>
  </si>
  <si>
    <t>RCP-040146</t>
  </si>
  <si>
    <t>Washington Township, NJ</t>
  </si>
  <si>
    <t>RCP-027212</t>
  </si>
  <si>
    <t>Savage City, MN</t>
  </si>
  <si>
    <t>RCP-054461</t>
  </si>
  <si>
    <t>Hannibal City, MO</t>
  </si>
  <si>
    <t>RCP-037189</t>
  </si>
  <si>
    <t>Drew County, AR</t>
  </si>
  <si>
    <t>RCP-046971</t>
  </si>
  <si>
    <t>Jasper City, IN</t>
  </si>
  <si>
    <t>RCP-038544</t>
  </si>
  <si>
    <t>Eastland County, TX</t>
  </si>
  <si>
    <t>RCP-031498</t>
  </si>
  <si>
    <t>Spencer, MA</t>
  </si>
  <si>
    <t>RCP-031547</t>
  </si>
  <si>
    <t>Weston, MA</t>
  </si>
  <si>
    <t>RCP-040948</t>
  </si>
  <si>
    <t>Township Of Freehold, NJ</t>
  </si>
  <si>
    <t>RCP-035237</t>
  </si>
  <si>
    <t>Town Of Clifton Forge, VA</t>
  </si>
  <si>
    <t>RCP-039217</t>
  </si>
  <si>
    <t>Crawford County, IL</t>
  </si>
  <si>
    <t>RCP-007241</t>
  </si>
  <si>
    <t>Berthold, ND</t>
  </si>
  <si>
    <t>RCP-026869</t>
  </si>
  <si>
    <t>Courtland City, MN</t>
  </si>
  <si>
    <t>RCP-003551</t>
  </si>
  <si>
    <t>Norwood Township, MI</t>
  </si>
  <si>
    <t>RCP-033443</t>
  </si>
  <si>
    <t>RCP-053941</t>
  </si>
  <si>
    <t>Kilbuck Township Dba Township Of Kilbuck, PA</t>
  </si>
  <si>
    <t>RCP-032665</t>
  </si>
  <si>
    <t>Boston Township, OH</t>
  </si>
  <si>
    <t>RCP-008076</t>
  </si>
  <si>
    <t>Town of Wynona</t>
  </si>
  <si>
    <t>RCP-026223</t>
  </si>
  <si>
    <t>Town Of Crossnore, NC</t>
  </si>
  <si>
    <t>RCP-026639</t>
  </si>
  <si>
    <t>Town Of Severn, NC</t>
  </si>
  <si>
    <t>RCP-026969</t>
  </si>
  <si>
    <t>Hampton City, MN</t>
  </si>
  <si>
    <t>RCP-040803</t>
  </si>
  <si>
    <t>Township Of Pennsauken, NJ</t>
  </si>
  <si>
    <t>RCP-025742</t>
  </si>
  <si>
    <t>Hull, GA</t>
  </si>
  <si>
    <t>RCP-014296</t>
  </si>
  <si>
    <t>Centertown Town, TN</t>
  </si>
  <si>
    <t>RCP-036968</t>
  </si>
  <si>
    <t>Johnson County, TN</t>
  </si>
  <si>
    <t>RCP-056033</t>
  </si>
  <si>
    <t>Fulshear, TX</t>
  </si>
  <si>
    <t>RCP-050711</t>
  </si>
  <si>
    <t>Gulf Breeze City, FL</t>
  </si>
  <si>
    <t>RCP-056512</t>
  </si>
  <si>
    <t>Lockhart, TX</t>
  </si>
  <si>
    <t>RCP-037989</t>
  </si>
  <si>
    <t>Macon County, AL</t>
  </si>
  <si>
    <t>RCP-039680</t>
  </si>
  <si>
    <t>Yancey County, NC</t>
  </si>
  <si>
    <t>RCP-039048</t>
  </si>
  <si>
    <t>Los Alamos County, NM</t>
  </si>
  <si>
    <t>RCP-038061</t>
  </si>
  <si>
    <t>Tishomingo County, MS</t>
  </si>
  <si>
    <t>RCP-040380</t>
  </si>
  <si>
    <t>Kent County, MD</t>
  </si>
  <si>
    <t>RCP-052935</t>
  </si>
  <si>
    <t>West Burke Village, VT</t>
  </si>
  <si>
    <t>RCP-017649</t>
  </si>
  <si>
    <t>Augusta Village, IL</t>
  </si>
  <si>
    <t>RCP-034765</t>
  </si>
  <si>
    <t>Town Of Hammel, WI</t>
  </si>
  <si>
    <t>RCP-018642</t>
  </si>
  <si>
    <t>Muhlenberg Township, OH</t>
  </si>
  <si>
    <t>RCP-004071</t>
  </si>
  <si>
    <t>Port Austin Township, MI</t>
  </si>
  <si>
    <t>RCP-026470</t>
  </si>
  <si>
    <t>Town Of Lattimore, NC</t>
  </si>
  <si>
    <t>RCP-054113</t>
  </si>
  <si>
    <t>Lake St. Louis City, MO</t>
  </si>
  <si>
    <t>RCP-035632</t>
  </si>
  <si>
    <t>City Of Hartselle, AL</t>
  </si>
  <si>
    <t>RCP-038114</t>
  </si>
  <si>
    <t>Hancock County, IL</t>
  </si>
  <si>
    <t>RCP-050630</t>
  </si>
  <si>
    <t>Belle Isle City, FL</t>
  </si>
  <si>
    <t>RCP-039545</t>
  </si>
  <si>
    <t>Morgan County, GA</t>
  </si>
  <si>
    <t>RCP-031517</t>
  </si>
  <si>
    <t>Tyngsborough, MA</t>
  </si>
  <si>
    <t>RCP-031859</t>
  </si>
  <si>
    <t>Lake Forest Park City, WA</t>
  </si>
  <si>
    <t>RCP-032093</t>
  </si>
  <si>
    <t>City Of Marion, OH</t>
  </si>
  <si>
    <t>RCP-040430</t>
  </si>
  <si>
    <t>Jackson County, IA</t>
  </si>
  <si>
    <t>RCP-032634</t>
  </si>
  <si>
    <t>RCP-056399</t>
  </si>
  <si>
    <t>Mineral Wells, TX</t>
  </si>
  <si>
    <t>RCP-039553</t>
  </si>
  <si>
    <t>Benton County, MO</t>
  </si>
  <si>
    <t>RCP-038257</t>
  </si>
  <si>
    <t>Butler County, AL</t>
  </si>
  <si>
    <t>RCP-035513</t>
  </si>
  <si>
    <t>Millbrook, AL</t>
  </si>
  <si>
    <t>RCP-023656</t>
  </si>
  <si>
    <t>Municipality Of Guanica, PR</t>
  </si>
  <si>
    <t>RCP-014403</t>
  </si>
  <si>
    <t>Lakeland City, TN</t>
  </si>
  <si>
    <t>RCP-040207</t>
  </si>
  <si>
    <t>Plumas County, CA</t>
  </si>
  <si>
    <t>RCP-053912</t>
  </si>
  <si>
    <t>Borough Of Deemston, PA</t>
  </si>
  <si>
    <t>RCP-057280</t>
  </si>
  <si>
    <t>Sharon Township, MN</t>
  </si>
  <si>
    <t>RCP-014820</t>
  </si>
  <si>
    <t>Town Of Spooner, WI</t>
  </si>
  <si>
    <t>RCP-052494</t>
  </si>
  <si>
    <t>Beulah, MS</t>
  </si>
  <si>
    <t>RCP-024608</t>
  </si>
  <si>
    <t>Village Of Sandy Creek, NY</t>
  </si>
  <si>
    <t>RCP-025596</t>
  </si>
  <si>
    <t>Viola, AR</t>
  </si>
  <si>
    <t>RCP-032645</t>
  </si>
  <si>
    <t>Village Of Mineral City, OH</t>
  </si>
  <si>
    <t>RCP-055350</t>
  </si>
  <si>
    <t>Burt City Of, IA</t>
  </si>
  <si>
    <t>RCP-003643</t>
  </si>
  <si>
    <t>Delta Charter Township, MI</t>
  </si>
  <si>
    <t>RCP-050694</t>
  </si>
  <si>
    <t>Fort Myers Beach Town, FL</t>
  </si>
  <si>
    <t>RCP-031340</t>
  </si>
  <si>
    <t>Franklin, MA</t>
  </si>
  <si>
    <t>RCP-053094</t>
  </si>
  <si>
    <t>Poweshiek County,</t>
  </si>
  <si>
    <t>RCP-037542</t>
  </si>
  <si>
    <t>Paulding County, OH</t>
  </si>
  <si>
    <t>RCP-033627</t>
  </si>
  <si>
    <t>City Of Sun Prairie, WI</t>
  </si>
  <si>
    <t>RCP-040154</t>
  </si>
  <si>
    <t>Clay County, MS</t>
  </si>
  <si>
    <t>RCP-055326</t>
  </si>
  <si>
    <t>Clinton City Of, IA</t>
  </si>
  <si>
    <t>RCP-047644</t>
  </si>
  <si>
    <t>Emporia City, KS</t>
  </si>
  <si>
    <t>RCP-040640</t>
  </si>
  <si>
    <t>North Smithfield, RI</t>
  </si>
  <si>
    <t>RCP-047237</t>
  </si>
  <si>
    <t>Clearlake City, CA</t>
  </si>
  <si>
    <t>RCP-026124</t>
  </si>
  <si>
    <t>City Of Archdale, NC</t>
  </si>
  <si>
    <t>RCP-014408</t>
  </si>
  <si>
    <t>Lewisburg City, TN</t>
  </si>
  <si>
    <t>RCP-025756</t>
  </si>
  <si>
    <t>Jesup, GA</t>
  </si>
  <si>
    <t>RCP-052901</t>
  </si>
  <si>
    <t>Baltimore Town, VT</t>
  </si>
  <si>
    <t>RCP-014900</t>
  </si>
  <si>
    <t>Cambridge Village, VT</t>
  </si>
  <si>
    <t>RCP-054879</t>
  </si>
  <si>
    <t>Albion City Of, IA</t>
  </si>
  <si>
    <t>RCP-054582</t>
  </si>
  <si>
    <t>Taneyville Village, MO</t>
  </si>
  <si>
    <t>RCP-017725</t>
  </si>
  <si>
    <t>Buckley Village, IL</t>
  </si>
  <si>
    <t>RCP-055242</t>
  </si>
  <si>
    <t>Garwin City Of, IA</t>
  </si>
  <si>
    <t>RCP-026984</t>
  </si>
  <si>
    <t>Hendricks City, MN</t>
  </si>
  <si>
    <t>RCP-004564</t>
  </si>
  <si>
    <t>Hassan Valley Township, MN</t>
  </si>
  <si>
    <t>RCP-013820</t>
  </si>
  <si>
    <t>Mason Township, MI</t>
  </si>
  <si>
    <t>RCP-047822</t>
  </si>
  <si>
    <t>Mcpherson City, KS</t>
  </si>
  <si>
    <t>RCP-040297</t>
  </si>
  <si>
    <t>Runnels County, TX</t>
  </si>
  <si>
    <t>RCP-027603</t>
  </si>
  <si>
    <t>Cedar Mills Township, MN</t>
  </si>
  <si>
    <t>RCP-017255</t>
  </si>
  <si>
    <t>Highland Township, MN</t>
  </si>
  <si>
    <t>RCP-017403</t>
  </si>
  <si>
    <t>Silver Leaf Township, MN</t>
  </si>
  <si>
    <t>RCP-057400</t>
  </si>
  <si>
    <t>Racine Township, MN</t>
  </si>
  <si>
    <t>RCP-017119</t>
  </si>
  <si>
    <t>Garfield Township, MN</t>
  </si>
  <si>
    <t>RCP-050385</t>
  </si>
  <si>
    <t>Village Of Meadow Grove, NE</t>
  </si>
  <si>
    <t>RCP-025503</t>
  </si>
  <si>
    <t>Perla, AR</t>
  </si>
  <si>
    <t>RCP-006022</t>
  </si>
  <si>
    <t>Town Of Albright, WV</t>
  </si>
  <si>
    <t>RCP-047690</t>
  </si>
  <si>
    <t>Gorham City, KS</t>
  </si>
  <si>
    <t>RCP-054889</t>
  </si>
  <si>
    <t>Cincinnati City Of, IA</t>
  </si>
  <si>
    <t>RCP-023323</t>
  </si>
  <si>
    <t>Borough Of Coalport, PA</t>
  </si>
  <si>
    <t>RCP-033959</t>
  </si>
  <si>
    <t>Village Of Alma Center, WI</t>
  </si>
  <si>
    <t>RCP-034217</t>
  </si>
  <si>
    <t>Town Of Silver Cliff, WI</t>
  </si>
  <si>
    <t>RCP-033173</t>
  </si>
  <si>
    <t>Marysvale Town, UT</t>
  </si>
  <si>
    <t>RCP-054915</t>
  </si>
  <si>
    <t>Rudd City Of, IA</t>
  </si>
  <si>
    <t>RCP-054925</t>
  </si>
  <si>
    <t>Callender City Of, IA</t>
  </si>
  <si>
    <t>RCP-032992</t>
  </si>
  <si>
    <t>Cessna Township, OH</t>
  </si>
  <si>
    <t>RCP-050424</t>
  </si>
  <si>
    <t>Village Of Oakdale, NE</t>
  </si>
  <si>
    <t>RCP-033330</t>
  </si>
  <si>
    <t>Town Of Bayview, WI</t>
  </si>
  <si>
    <t>RCP-007255</t>
  </si>
  <si>
    <t>Grenora, ND</t>
  </si>
  <si>
    <t>RCP-051423</t>
  </si>
  <si>
    <t>RCP-022300</t>
  </si>
  <si>
    <t>Highland Township Supervisors, PA</t>
  </si>
  <si>
    <t>RCP-023295</t>
  </si>
  <si>
    <t>The Borough Of Parryville, PA</t>
  </si>
  <si>
    <t>RCP-040502</t>
  </si>
  <si>
    <t>King County, TX</t>
  </si>
  <si>
    <t>RCP-014705</t>
  </si>
  <si>
    <t>Town Of Gifford, SC</t>
  </si>
  <si>
    <t>RCP-018227</t>
  </si>
  <si>
    <t>Village Of Laurelville, OH</t>
  </si>
  <si>
    <t>RCP-050321</t>
  </si>
  <si>
    <t>Village Of Hoskins, NE</t>
  </si>
  <si>
    <t>RCP-047340</t>
  </si>
  <si>
    <t>Los Altos Hills Town, CA</t>
  </si>
  <si>
    <t>RCP-038975</t>
  </si>
  <si>
    <t>Lanier County, GA</t>
  </si>
  <si>
    <t>RCP-035316</t>
  </si>
  <si>
    <t>Town Of Narrows, VA</t>
  </si>
  <si>
    <t>RCP-036835</t>
  </si>
  <si>
    <t>Butte County, SD</t>
  </si>
  <si>
    <t>RCP-014536</t>
  </si>
  <si>
    <t>Thompsons Station Town, TN</t>
  </si>
  <si>
    <t>RCP-037754</t>
  </si>
  <si>
    <t>Las Mari\xadAs Municipio, PR</t>
  </si>
  <si>
    <t>RCP-040646</t>
  </si>
  <si>
    <t>Exeter, RI</t>
  </si>
  <si>
    <t>RCP-049019</t>
  </si>
  <si>
    <t>Town Of Cave Creek, AZ</t>
  </si>
  <si>
    <t>RCP-038275</t>
  </si>
  <si>
    <t>Chicot County, AR</t>
  </si>
  <si>
    <t>RCP-031709</t>
  </si>
  <si>
    <t>City Of Rathdrum, ID</t>
  </si>
  <si>
    <t>RCP-016192</t>
  </si>
  <si>
    <t>Sterling City, IL</t>
  </si>
  <si>
    <t>RCP-049108</t>
  </si>
  <si>
    <t>Hurlock Town, MD</t>
  </si>
  <si>
    <t>RCP-024354</t>
  </si>
  <si>
    <t>Village Of Lynbrook, NY</t>
  </si>
  <si>
    <t>RCP-032962</t>
  </si>
  <si>
    <t>RCP-015552</t>
  </si>
  <si>
    <t>Buxton, ND</t>
  </si>
  <si>
    <t>RCP-050178</t>
  </si>
  <si>
    <t>Village Of Chapman, NE</t>
  </si>
  <si>
    <t>RCP-025856</t>
  </si>
  <si>
    <t>Parrott, GA</t>
  </si>
  <si>
    <t>RCP-032238</t>
  </si>
  <si>
    <t>Village Of Fletcher, OH</t>
  </si>
  <si>
    <t>RCP-018352</t>
  </si>
  <si>
    <t>Village Of Mcguffey, OH</t>
  </si>
  <si>
    <t>RCP-026934</t>
  </si>
  <si>
    <t>Franklin City, MN</t>
  </si>
  <si>
    <t>RCP-034514</t>
  </si>
  <si>
    <t>Village Of Elmwood Park, WI</t>
  </si>
  <si>
    <t>RCP-032003</t>
  </si>
  <si>
    <t>Town Of Bethel, DE</t>
  </si>
  <si>
    <t>RCP-056298</t>
  </si>
  <si>
    <t>Woodloch, TX</t>
  </si>
  <si>
    <t>RCP-034710</t>
  </si>
  <si>
    <t>Town Of Pella, WI</t>
  </si>
  <si>
    <t>RCP-034780</t>
  </si>
  <si>
    <t>Village Of Rib Lake, WI</t>
  </si>
  <si>
    <t>RCP-017945</t>
  </si>
  <si>
    <t>Forest View Village, IL</t>
  </si>
  <si>
    <t>RCP-033474</t>
  </si>
  <si>
    <t>Town Of Colby, WI</t>
  </si>
  <si>
    <t>RCP-034792</t>
  </si>
  <si>
    <t>RCP-038970</t>
  </si>
  <si>
    <t>Union County, SC</t>
  </si>
  <si>
    <t>RCP-047381</t>
  </si>
  <si>
    <t>Patterson City, CA</t>
  </si>
  <si>
    <t>RCP-039295</t>
  </si>
  <si>
    <t>Del Norte County, CA</t>
  </si>
  <si>
    <t>RCP-040666</t>
  </si>
  <si>
    <t>Borough Of Longport, NJ</t>
  </si>
  <si>
    <t>RCP-049142</t>
  </si>
  <si>
    <t>Avon, CT</t>
  </si>
  <si>
    <t>RCP-055776</t>
  </si>
  <si>
    <t>Crystal Lake City, IL</t>
  </si>
  <si>
    <t>RCP-031858</t>
  </si>
  <si>
    <t>Lacrosse Town, WA</t>
  </si>
  <si>
    <t>RCP-035613</t>
  </si>
  <si>
    <t>Town Of Coker, AL</t>
  </si>
  <si>
    <t>RCP-040796</t>
  </si>
  <si>
    <t>Borough Of Hi-Nella, NJ</t>
  </si>
  <si>
    <t>RCP-055286</t>
  </si>
  <si>
    <t>Dumont City Of, IA</t>
  </si>
  <si>
    <t>RCP-016011</t>
  </si>
  <si>
    <t>Oneida City, IL</t>
  </si>
  <si>
    <t>RCP-023040</t>
  </si>
  <si>
    <t>Harrisville Borough Dba Borough Of Harrisville, PA</t>
  </si>
  <si>
    <t>RCP-033399</t>
  </si>
  <si>
    <t>City Of Fountain City, WI</t>
  </si>
  <si>
    <t>RCP-056866</t>
  </si>
  <si>
    <t>New Home, TX</t>
  </si>
  <si>
    <t>RCP-038125</t>
  </si>
  <si>
    <t>Wythe County, VA</t>
  </si>
  <si>
    <t>RCP-023234</t>
  </si>
  <si>
    <t>RCP-034453</t>
  </si>
  <si>
    <t>Village Of Dresser, WI</t>
  </si>
  <si>
    <t>RCP-017012</t>
  </si>
  <si>
    <t>Medford Township, MN</t>
  </si>
  <si>
    <t>RCP-005234</t>
  </si>
  <si>
    <t>Alton Town, ME</t>
  </si>
  <si>
    <t>RCP-007005</t>
  </si>
  <si>
    <t>Reeves, LA</t>
  </si>
  <si>
    <t>RCP-053983</t>
  </si>
  <si>
    <t>Spruce Hill Township, PA</t>
  </si>
  <si>
    <t>RCP-032790</t>
  </si>
  <si>
    <t>Meigsville Township, OH</t>
  </si>
  <si>
    <t>RCP-031493</t>
  </si>
  <si>
    <t>South Hadley, MA</t>
  </si>
  <si>
    <t>RCP-050805</t>
  </si>
  <si>
    <t>Milton City, FL</t>
  </si>
  <si>
    <t>RCP-023661</t>
  </si>
  <si>
    <t>Municipality Of Sabana Grande, PR</t>
  </si>
  <si>
    <t>RCP-037337</t>
  </si>
  <si>
    <t>Peach County, GA</t>
  </si>
  <si>
    <t>RCP-053211</t>
  </si>
  <si>
    <t>Currituck County,</t>
  </si>
  <si>
    <t>RCP-016071</t>
  </si>
  <si>
    <t>Quincy City, IL</t>
  </si>
  <si>
    <t>RCP-040061</t>
  </si>
  <si>
    <t>Codington County, SD</t>
  </si>
  <si>
    <t>RCP-052291</t>
  </si>
  <si>
    <t>Hinckley Township, MN</t>
  </si>
  <si>
    <t>RCP-032863</t>
  </si>
  <si>
    <t>Village Of Bainbridge, OH</t>
  </si>
  <si>
    <t>RCP-003748</t>
  </si>
  <si>
    <t>Village Of Deerfield, MI</t>
  </si>
  <si>
    <t>RCP-023222</t>
  </si>
  <si>
    <t>Valencia Borough, PA</t>
  </si>
  <si>
    <t>RCP-039266</t>
  </si>
  <si>
    <t>Randolph County, WV</t>
  </si>
  <si>
    <t>RCP-036799</t>
  </si>
  <si>
    <t>Jones County, GA</t>
  </si>
  <si>
    <t>RCP-023401</t>
  </si>
  <si>
    <t>RCP-047140</t>
  </si>
  <si>
    <t>Troy Town, IN</t>
  </si>
  <si>
    <t>RCP-040215</t>
  </si>
  <si>
    <t>Monroe County, GA</t>
  </si>
  <si>
    <t>RCP-054997</t>
  </si>
  <si>
    <t>Sutherland City Of, IA</t>
  </si>
  <si>
    <t>RCP-040232</t>
  </si>
  <si>
    <t>Aibonito Municipality, PR</t>
  </si>
  <si>
    <t>RCP-035120</t>
  </si>
  <si>
    <t>Kaltag City, AK</t>
  </si>
  <si>
    <t>RCP-037578</t>
  </si>
  <si>
    <t>Wells County, IN</t>
  </si>
  <si>
    <t>RCP-017696</t>
  </si>
  <si>
    <t>Bluffs Village, IL</t>
  </si>
  <si>
    <t>RCP-037551</t>
  </si>
  <si>
    <t>Alpena County, MI</t>
  </si>
  <si>
    <t>RCP-039644</t>
  </si>
  <si>
    <t>Glenn County, CA</t>
  </si>
  <si>
    <t>RCP-038984</t>
  </si>
  <si>
    <t>Montgomery County, IL</t>
  </si>
  <si>
    <t>RCP-033978</t>
  </si>
  <si>
    <t>RCP-037381</t>
  </si>
  <si>
    <t>Arthur County, NE</t>
  </si>
  <si>
    <t>RCP-057356</t>
  </si>
  <si>
    <t>Elizabeth Township, MN</t>
  </si>
  <si>
    <t>RCP-036878</t>
  </si>
  <si>
    <t>Logan County, IL</t>
  </si>
  <si>
    <t>RCP-008032</t>
  </si>
  <si>
    <t>Town of Thackerville</t>
  </si>
  <si>
    <t>RCP-017857</t>
  </si>
  <si>
    <t>Deer Creek Village, IL</t>
  </si>
  <si>
    <t>RCP-032812</t>
  </si>
  <si>
    <t>RCP-024722</t>
  </si>
  <si>
    <t>Town Of Hammond, NY</t>
  </si>
  <si>
    <t>RCP-003392</t>
  </si>
  <si>
    <t>Echo Township, MI</t>
  </si>
  <si>
    <t>RCP-018408</t>
  </si>
  <si>
    <t>Fearing Township, OH</t>
  </si>
  <si>
    <t>RCP-014026</t>
  </si>
  <si>
    <t>RCP-052366</t>
  </si>
  <si>
    <t>Balkan Township, MN</t>
  </si>
  <si>
    <t>RCP-014420</t>
  </si>
  <si>
    <t>Lynnville Town, TN</t>
  </si>
  <si>
    <t>RCP-000968</t>
  </si>
  <si>
    <t>Town Of Apex,</t>
  </si>
  <si>
    <t>RCP-016304</t>
  </si>
  <si>
    <t>Wheeling Village, IL</t>
  </si>
  <si>
    <t>RCP-025823</t>
  </si>
  <si>
    <t>Moultrie, GA</t>
  </si>
  <si>
    <t>RCP-048951</t>
  </si>
  <si>
    <t>Gallup City, NM</t>
  </si>
  <si>
    <t>RCP-047354</t>
  </si>
  <si>
    <t>Millbrae City, CA</t>
  </si>
  <si>
    <t>RCP-037690</t>
  </si>
  <si>
    <t>Lincoln County, WI</t>
  </si>
  <si>
    <t>RCP-034607</t>
  </si>
  <si>
    <t>Town Of Emerald, WI</t>
  </si>
  <si>
    <t>RCP-007066</t>
  </si>
  <si>
    <t>Youngsville, LA</t>
  </si>
  <si>
    <t>RCP-057207</t>
  </si>
  <si>
    <t>Fertile City, MN</t>
  </si>
  <si>
    <t>RCP-035387</t>
  </si>
  <si>
    <t>Town Of Woodstock, VA</t>
  </si>
  <si>
    <t>RCP-055122</t>
  </si>
  <si>
    <t>Minden City Of, IA</t>
  </si>
  <si>
    <t>RCP-055992</t>
  </si>
  <si>
    <t>Corinth, TX</t>
  </si>
  <si>
    <t>RCP-026037</t>
  </si>
  <si>
    <t>Big Piney Town, WY</t>
  </si>
  <si>
    <t>RCP-032095</t>
  </si>
  <si>
    <t>Rush Township, OH</t>
  </si>
  <si>
    <t>RCP-049946</t>
  </si>
  <si>
    <t>Town Of Keenesburg, CO</t>
  </si>
  <si>
    <t>RCP-027419</t>
  </si>
  <si>
    <t>Sylvan Township, MN</t>
  </si>
  <si>
    <t>RCP-031462</t>
  </si>
  <si>
    <t>Plympton, MA</t>
  </si>
  <si>
    <t>RCP-034658</t>
  </si>
  <si>
    <t>Village Of Lake Delton, WI</t>
  </si>
  <si>
    <t>RCP-032719</t>
  </si>
  <si>
    <t>Somerford Township, OH</t>
  </si>
  <si>
    <t>RCP-047058</t>
  </si>
  <si>
    <t>Odon Town, IN</t>
  </si>
  <si>
    <t>RCP-014418</t>
  </si>
  <si>
    <t>Luttrell Town, TN</t>
  </si>
  <si>
    <t>RCP-035598</t>
  </si>
  <si>
    <t>Town Of Elmore, AL</t>
  </si>
  <si>
    <t>RCP-054467</t>
  </si>
  <si>
    <t>Hillsdale Village, MO</t>
  </si>
  <si>
    <t>RCP-019237</t>
  </si>
  <si>
    <t>RCP-027460</t>
  </si>
  <si>
    <t>Alexandria Township, MN</t>
  </si>
  <si>
    <t>RCP-053725</t>
  </si>
  <si>
    <t>City Of Rockaway Beach, OR</t>
  </si>
  <si>
    <t>RCP-034476</t>
  </si>
  <si>
    <t>Town Of Stockton, WI</t>
  </si>
  <si>
    <t>RCP-001327</t>
  </si>
  <si>
    <t>Mechanic Falls Town, ME</t>
  </si>
  <si>
    <t>RCP-030234</t>
  </si>
  <si>
    <t>Township Of Deerfield, NJ</t>
  </si>
  <si>
    <t>RCP-056388</t>
  </si>
  <si>
    <t>Florence, TX</t>
  </si>
  <si>
    <t>RCP-047729</t>
  </si>
  <si>
    <t>Holcomb City, KS</t>
  </si>
  <si>
    <t>RCP-022679</t>
  </si>
  <si>
    <t>RCP-007033</t>
  </si>
  <si>
    <t>St. Joseph, LA</t>
  </si>
  <si>
    <t>RCP-051936</t>
  </si>
  <si>
    <t>Springfield Township, PA</t>
  </si>
  <si>
    <t>RCP-051295</t>
  </si>
  <si>
    <t>Wilkes Barre Township, PA</t>
  </si>
  <si>
    <t>RCP-006219</t>
  </si>
  <si>
    <t>City Of War, WV</t>
  </si>
  <si>
    <t>RCP-046817</t>
  </si>
  <si>
    <t>City Of Clio, AL</t>
  </si>
  <si>
    <t>RCP-014160</t>
  </si>
  <si>
    <t>Munising Township, MI</t>
  </si>
  <si>
    <t>RCP-055941</t>
  </si>
  <si>
    <t>Bevil Oaks, TX</t>
  </si>
  <si>
    <t>RCP-034350</t>
  </si>
  <si>
    <t>Town Of Dale, WI</t>
  </si>
  <si>
    <t>RCP-023846</t>
  </si>
  <si>
    <t>Village Of Westfield, NY</t>
  </si>
  <si>
    <t>RCP-033099</t>
  </si>
  <si>
    <t>Salina City, UT</t>
  </si>
  <si>
    <t>RCP-026842</t>
  </si>
  <si>
    <t>Chatfield City, MN</t>
  </si>
  <si>
    <t>RCP-015061</t>
  </si>
  <si>
    <t>Brodhead city</t>
  </si>
  <si>
    <t>RCP-005291</t>
  </si>
  <si>
    <t>Farmingdale Town, ME</t>
  </si>
  <si>
    <t>RCP-051541</t>
  </si>
  <si>
    <t>Borough Of Orwigsburg, PA</t>
  </si>
  <si>
    <t>RCP-050878</t>
  </si>
  <si>
    <t>Sea Ranch Lakes Village, FL</t>
  </si>
  <si>
    <t>RCP-004183</t>
  </si>
  <si>
    <t>Gerrish Township, MI</t>
  </si>
  <si>
    <t>RCP-034732</t>
  </si>
  <si>
    <t>Town Of Lima, WI</t>
  </si>
  <si>
    <t>RCP-027638</t>
  </si>
  <si>
    <t>Cascade Township, MN</t>
  </si>
  <si>
    <t>RCP-006940</t>
  </si>
  <si>
    <t>Loreauville, LA</t>
  </si>
  <si>
    <t>RCP-053587</t>
  </si>
  <si>
    <t>City Of Bay City, OR</t>
  </si>
  <si>
    <t>RCP-031345</t>
  </si>
  <si>
    <t>Goshen, MA</t>
  </si>
  <si>
    <t>RCP-056862</t>
  </si>
  <si>
    <t>Munday, TX</t>
  </si>
  <si>
    <t>RCP-032720</t>
  </si>
  <si>
    <t>RCP-051396</t>
  </si>
  <si>
    <t>Paint Township, PA</t>
  </si>
  <si>
    <t>RCP-032602</t>
  </si>
  <si>
    <t>RCP-018366</t>
  </si>
  <si>
    <t>RCP-031915</t>
  </si>
  <si>
    <t>Palouse City, WA</t>
  </si>
  <si>
    <t>RCP-056788</t>
  </si>
  <si>
    <t>Claude, TX</t>
  </si>
  <si>
    <t>RCP-055840</t>
  </si>
  <si>
    <t>Petersburg City, IL</t>
  </si>
  <si>
    <t>RCP-054367</t>
  </si>
  <si>
    <t>Belle City, MO</t>
  </si>
  <si>
    <t>RCP-032578</t>
  </si>
  <si>
    <t>RCP-047085</t>
  </si>
  <si>
    <t>Prince'S Lakes Town, IN</t>
  </si>
  <si>
    <t>RCP-047139</t>
  </si>
  <si>
    <t>Trafalgar Town, IN</t>
  </si>
  <si>
    <t>RCP-030100</t>
  </si>
  <si>
    <t>Township Of Knowlton, NJ</t>
  </si>
  <si>
    <t>RCP-047638</t>
  </si>
  <si>
    <t>Ellis City, KS</t>
  </si>
  <si>
    <t>RCP-056089</t>
  </si>
  <si>
    <t>Kemp, TX</t>
  </si>
  <si>
    <t>RCP-016406</t>
  </si>
  <si>
    <t>Keedysville Town, MD</t>
  </si>
  <si>
    <t>RCP-054604</t>
  </si>
  <si>
    <t>Winchester City, MO</t>
  </si>
  <si>
    <t>RCP-004321</t>
  </si>
  <si>
    <t>Bingham Township, MI</t>
  </si>
  <si>
    <t>RCP-055040</t>
  </si>
  <si>
    <t>Rockwell City City Of, IA</t>
  </si>
  <si>
    <t>RCP-031697</t>
  </si>
  <si>
    <t>City Of Paul, ID</t>
  </si>
  <si>
    <t>RCP-026250</t>
  </si>
  <si>
    <t>Town Of Ellerbe, NC</t>
  </si>
  <si>
    <t>RCP-035735</t>
  </si>
  <si>
    <t>Town Of Munford, AL</t>
  </si>
  <si>
    <t>RCP-056433</t>
  </si>
  <si>
    <t>Farwell, TX</t>
  </si>
  <si>
    <t>RCP-013717</t>
  </si>
  <si>
    <t>Sylvan Township, MI</t>
  </si>
  <si>
    <t>RCP-025904</t>
  </si>
  <si>
    <t>Rutledge, GA</t>
  </si>
  <si>
    <t>RCP-023053</t>
  </si>
  <si>
    <t>Harmony Township, PA</t>
  </si>
  <si>
    <t>RCP-032528</t>
  </si>
  <si>
    <t>RCP-022275</t>
  </si>
  <si>
    <t>Borough Of Lake City, PA</t>
  </si>
  <si>
    <t>RCP-050425</t>
  </si>
  <si>
    <t>City Of Oakland, NE</t>
  </si>
  <si>
    <t>RCP-031516</t>
  </si>
  <si>
    <t>Truro, MA</t>
  </si>
  <si>
    <t>RCP-015980</t>
  </si>
  <si>
    <t>North Pekin Village, IL</t>
  </si>
  <si>
    <t>RCP-031658</t>
  </si>
  <si>
    <t>City Of Kootenai, ID</t>
  </si>
  <si>
    <t>RCP-052803</t>
  </si>
  <si>
    <t>Morgan Town, VT</t>
  </si>
  <si>
    <t>RCP-026273</t>
  </si>
  <si>
    <t>Arabi, GA</t>
  </si>
  <si>
    <t>RCP-026993</t>
  </si>
  <si>
    <t>Hinckley City, MN</t>
  </si>
  <si>
    <t>RCP-054294</t>
  </si>
  <si>
    <t>Crocker City, MO</t>
  </si>
  <si>
    <t>RCP-056077</t>
  </si>
  <si>
    <t>Indian Lake, TX</t>
  </si>
  <si>
    <t>RCP-033678</t>
  </si>
  <si>
    <t>Town Of Nasewaupee, WI</t>
  </si>
  <si>
    <t>RCP-055159</t>
  </si>
  <si>
    <t>Logan City Of, IA</t>
  </si>
  <si>
    <t>RCP-025828</t>
  </si>
  <si>
    <t>Mountain Park, GA</t>
  </si>
  <si>
    <t>RCP-046862</t>
  </si>
  <si>
    <t>Borden Town, IN</t>
  </si>
  <si>
    <t>RCP-003523</t>
  </si>
  <si>
    <t>Aetna Township, MI</t>
  </si>
  <si>
    <t>RCP-004339</t>
  </si>
  <si>
    <t>Fulton Township, MI</t>
  </si>
  <si>
    <t>RCP-003445</t>
  </si>
  <si>
    <t>Castleton Township, MI</t>
  </si>
  <si>
    <t>RCP-052781</t>
  </si>
  <si>
    <t>Peacham Town, VT</t>
  </si>
  <si>
    <t>RCP-054104</t>
  </si>
  <si>
    <t>Highlandville City, MO</t>
  </si>
  <si>
    <t>RCP-048928</t>
  </si>
  <si>
    <t>Cimarron Village, NM</t>
  </si>
  <si>
    <t>RCP-048972</t>
  </si>
  <si>
    <t>Magdalena Village, NM</t>
  </si>
  <si>
    <t>RCP-048979</t>
  </si>
  <si>
    <t>Mountainair Town, NM</t>
  </si>
  <si>
    <t>RCP-049287</t>
  </si>
  <si>
    <t>Bantam Borough, CT</t>
  </si>
  <si>
    <t>RCP-022414</t>
  </si>
  <si>
    <t>Borough Of Mcdonald, PA</t>
  </si>
  <si>
    <t>RCP-026696</t>
  </si>
  <si>
    <t>Town Of Unionville, NC</t>
  </si>
  <si>
    <t>RCP-050632</t>
  </si>
  <si>
    <t>Beverly Beach Town, FL</t>
  </si>
  <si>
    <t>RCP-018754</t>
  </si>
  <si>
    <t>RCP-008485</t>
  </si>
  <si>
    <t>Maben, MS</t>
  </si>
  <si>
    <t>RCP-006034</t>
  </si>
  <si>
    <t>Village Of Beech Bottom, WV</t>
  </si>
  <si>
    <t>RCP-018757</t>
  </si>
  <si>
    <t>Village Of Camden, OH</t>
  </si>
  <si>
    <t>RCP-034861</t>
  </si>
  <si>
    <t>Town Of La Fayette, WI</t>
  </si>
  <si>
    <t>RCP-014050</t>
  </si>
  <si>
    <t>Ford River Township, MI</t>
  </si>
  <si>
    <t>RCP-022542</t>
  </si>
  <si>
    <t>Ayr Township, PA</t>
  </si>
  <si>
    <t>RCP-015233</t>
  </si>
  <si>
    <t>Lewisburg city</t>
  </si>
  <si>
    <t>RCP-049037</t>
  </si>
  <si>
    <t>Town Of Hayden, AZ</t>
  </si>
  <si>
    <t>RCP-023965</t>
  </si>
  <si>
    <t>Town Of Hancock, NY</t>
  </si>
  <si>
    <t>RCP-055279</t>
  </si>
  <si>
    <t>Earlham City Of, IA</t>
  </si>
  <si>
    <t>RCP-052747</t>
  </si>
  <si>
    <t>Waterville Town, VT</t>
  </si>
  <si>
    <t>RCP-033017</t>
  </si>
  <si>
    <t>Springcreek Township, OH</t>
  </si>
  <si>
    <t>RCP-018147</t>
  </si>
  <si>
    <t>RCP-019293</t>
  </si>
  <si>
    <t>Staunton Township, OH</t>
  </si>
  <si>
    <t>RCP-025420</t>
  </si>
  <si>
    <t>Luxora, AR</t>
  </si>
  <si>
    <t>RCP-033251</t>
  </si>
  <si>
    <t>Lewiston City Corp, UT</t>
  </si>
  <si>
    <t>RCP-006549</t>
  </si>
  <si>
    <t>City Of Baltic, SD</t>
  </si>
  <si>
    <t>RCP-013796</t>
  </si>
  <si>
    <t>Leland Township, MI</t>
  </si>
  <si>
    <t>RCP-034272</t>
  </si>
  <si>
    <t>Town Of La Grange, WI</t>
  </si>
  <si>
    <t>RCP-052892</t>
  </si>
  <si>
    <t>Sheffield Town, VT</t>
  </si>
  <si>
    <t>RCP-033600</t>
  </si>
  <si>
    <t>Town Of Verona, WI</t>
  </si>
  <si>
    <t>RCP-015858</t>
  </si>
  <si>
    <t>Manito Village, IL</t>
  </si>
  <si>
    <t>RCP-016062</t>
  </si>
  <si>
    <t>Port Barrington Village, IL</t>
  </si>
  <si>
    <t>RCP-026164</t>
  </si>
  <si>
    <t>Town Of Bolton, NC</t>
  </si>
  <si>
    <t>RCP-004128</t>
  </si>
  <si>
    <t>Ronald Township, MI</t>
  </si>
  <si>
    <t>RCP-023261</t>
  </si>
  <si>
    <t>RCP-034468</t>
  </si>
  <si>
    <t>RCP-024603</t>
  </si>
  <si>
    <t>Town Of Parish, NY</t>
  </si>
  <si>
    <t>RCP-055157</t>
  </si>
  <si>
    <t>Lone Tree City Of, IA</t>
  </si>
  <si>
    <t>RCP-025194</t>
  </si>
  <si>
    <t>Town Of Deering, NH</t>
  </si>
  <si>
    <t>RCP-002071</t>
  </si>
  <si>
    <t>Town Of Salley, SC</t>
  </si>
  <si>
    <t>RCP-031768</t>
  </si>
  <si>
    <t>Bingen City, WA</t>
  </si>
  <si>
    <t>RCP-004372</t>
  </si>
  <si>
    <t>Brockway Township, MI</t>
  </si>
  <si>
    <t>RCP-023740</t>
  </si>
  <si>
    <t>Town Of Ashford, NY</t>
  </si>
  <si>
    <t>RCP-033535</t>
  </si>
  <si>
    <t>Town Of West Point, WI</t>
  </si>
  <si>
    <t>RCP-024393</t>
  </si>
  <si>
    <t>Village Of Laurel Hollow, NY</t>
  </si>
  <si>
    <t>RCP-006052</t>
  </si>
  <si>
    <t>Town Of Burnsville, WV</t>
  </si>
  <si>
    <t>RCP-050688</t>
  </si>
  <si>
    <t>Everglades City, FL</t>
  </si>
  <si>
    <t>RCP-017769</t>
  </si>
  <si>
    <t>Carrier Mills Village, IL</t>
  </si>
  <si>
    <t>RCP-014484</t>
  </si>
  <si>
    <t>Powells Crossroads Town, TN</t>
  </si>
  <si>
    <t>RCP-054518</t>
  </si>
  <si>
    <t>Mound City City, MO</t>
  </si>
  <si>
    <t>RCP-057035</t>
  </si>
  <si>
    <t>New Rockford, ND</t>
  </si>
  <si>
    <t>RCP-007243</t>
  </si>
  <si>
    <t>Tioga, ND</t>
  </si>
  <si>
    <t>RCP-030205</t>
  </si>
  <si>
    <t>St. Ignatius Town, MT</t>
  </si>
  <si>
    <t>RCP-018592</t>
  </si>
  <si>
    <t>Westland Township, OH</t>
  </si>
  <si>
    <t>RCP-018826</t>
  </si>
  <si>
    <t>RCP-049966</t>
  </si>
  <si>
    <t>Town Of Log Lane Village, CO</t>
  </si>
  <si>
    <t>RCP-018513</t>
  </si>
  <si>
    <t>Meigs Township, OH</t>
  </si>
  <si>
    <t>RCP-034459</t>
  </si>
  <si>
    <t>City Of Saint Croix Falls, WI</t>
  </si>
  <si>
    <t>RCP-018772</t>
  </si>
  <si>
    <t>RCP-019193</t>
  </si>
  <si>
    <t>St. Albans Township, OH</t>
  </si>
  <si>
    <t>RCP-024783</t>
  </si>
  <si>
    <t>Town Of Princetown, NY</t>
  </si>
  <si>
    <t>RCP-054312</t>
  </si>
  <si>
    <t>Lilbourn City, MO</t>
  </si>
  <si>
    <t>RCP-054325</t>
  </si>
  <si>
    <t>New Franklin City, MO</t>
  </si>
  <si>
    <t>RCP-015042</t>
  </si>
  <si>
    <t>Bellefonte city</t>
  </si>
  <si>
    <t>RCP-056808</t>
  </si>
  <si>
    <t>Mountain City, TX</t>
  </si>
  <si>
    <t>RCP-035078</t>
  </si>
  <si>
    <t>Akiak City, AK</t>
  </si>
  <si>
    <t>RCP-031482</t>
  </si>
  <si>
    <t>Savoy, MA</t>
  </si>
  <si>
    <t>RCP-007514</t>
  </si>
  <si>
    <t>City of Barnsdall</t>
  </si>
  <si>
    <t>RCP-050094</t>
  </si>
  <si>
    <t>City Of Alma, NE</t>
  </si>
  <si>
    <t>RCP-026596</t>
  </si>
  <si>
    <t>Town Of Red Cross, NC</t>
  </si>
  <si>
    <t>RCP-035553</t>
  </si>
  <si>
    <t>Town Of Pine Hill, AL</t>
  </si>
  <si>
    <t>RCP-014081</t>
  </si>
  <si>
    <t>Bunker Hill Township, MI</t>
  </si>
  <si>
    <t>RCP-004233</t>
  </si>
  <si>
    <t>Ingham Township, MI</t>
  </si>
  <si>
    <t>RCP-051480</t>
  </si>
  <si>
    <t>Oliver Township Supervisors, PA</t>
  </si>
  <si>
    <t>RCP-018815</t>
  </si>
  <si>
    <t>RCP-055802</t>
  </si>
  <si>
    <t>Herscher Village, IL</t>
  </si>
  <si>
    <t>RCP-055898</t>
  </si>
  <si>
    <t>Bellmead, TX</t>
  </si>
  <si>
    <t>RCP-003330</t>
  </si>
  <si>
    <t>Readmond Township, MI</t>
  </si>
  <si>
    <t>RCP-003970</t>
  </si>
  <si>
    <t>Klacking Township, MI</t>
  </si>
  <si>
    <t>RCP-015986</t>
  </si>
  <si>
    <t>Norwood Village, IL</t>
  </si>
  <si>
    <t>RCP-049861</t>
  </si>
  <si>
    <t>Town Of Cheraw, CO</t>
  </si>
  <si>
    <t>RCP-048962</t>
  </si>
  <si>
    <t>Jemez Springs Village, NM</t>
  </si>
  <si>
    <t>RCP-048986</t>
  </si>
  <si>
    <t>Reserve Village, NM</t>
  </si>
  <si>
    <t>RCP-057273</t>
  </si>
  <si>
    <t>Farmington City, MN</t>
  </si>
  <si>
    <t>RCP-053574</t>
  </si>
  <si>
    <t>Kodiak Island Borough, AK</t>
  </si>
  <si>
    <t>RCP-026168</t>
  </si>
  <si>
    <t>City Of Brevard, NC</t>
  </si>
  <si>
    <t>RCP-035800</t>
  </si>
  <si>
    <t>Town Of Sanford, AL</t>
  </si>
  <si>
    <t>RCP-025250</t>
  </si>
  <si>
    <t>Town Of Sugar Hill, NH</t>
  </si>
  <si>
    <t>RCP-022990</t>
  </si>
  <si>
    <t>RCP-023055</t>
  </si>
  <si>
    <t>Warrior Run Borough, PA</t>
  </si>
  <si>
    <t>RCP-029970</t>
  </si>
  <si>
    <t>Borough Of Barnegat Light, NJ</t>
  </si>
  <si>
    <t>RCP-025611</t>
  </si>
  <si>
    <t>Wheatley, AR</t>
  </si>
  <si>
    <t>RCP-057155</t>
  </si>
  <si>
    <t>Good Thunder City, MN</t>
  </si>
  <si>
    <t>RCP-054835</t>
  </si>
  <si>
    <t>Bussey City Of, IA</t>
  </si>
  <si>
    <t>RCP-026146</t>
  </si>
  <si>
    <t>Town Of Belwood, NC</t>
  </si>
  <si>
    <t>RCP-014512</t>
  </si>
  <si>
    <t>Signal Mountain Town, TN</t>
  </si>
  <si>
    <t>RCP-025783</t>
  </si>
  <si>
    <t>Lovejoy, GA</t>
  </si>
  <si>
    <t>RCP-050631</t>
  </si>
  <si>
    <t>Belleview City, FL</t>
  </si>
  <si>
    <t>RCP-051523</t>
  </si>
  <si>
    <t>Bethlehem Township Board Of Commissioners, PA</t>
  </si>
  <si>
    <t>RCP-037685</t>
  </si>
  <si>
    <t>Douglas County, MO</t>
  </si>
  <si>
    <t>RCP-031397</t>
  </si>
  <si>
    <t>Mansfield, MA</t>
  </si>
  <si>
    <t>RCP-006337</t>
  </si>
  <si>
    <t>Millard County, Ut,</t>
  </si>
  <si>
    <t>RCP-053213</t>
  </si>
  <si>
    <t>City Of Vero Beach,</t>
  </si>
  <si>
    <t>RCP-031621</t>
  </si>
  <si>
    <t>City Of Garden City, ID</t>
  </si>
  <si>
    <t>RCP-014834</t>
  </si>
  <si>
    <t>Ripley County Missouri,</t>
  </si>
  <si>
    <t>RCP-035191</t>
  </si>
  <si>
    <t>Wasilla City, AK</t>
  </si>
  <si>
    <t>RCP-050066</t>
  </si>
  <si>
    <t>Town Of Wellington, CO</t>
  </si>
  <si>
    <t>RCP-003901</t>
  </si>
  <si>
    <t>Harrison Charter Township, MI</t>
  </si>
  <si>
    <t>RCP-052287</t>
  </si>
  <si>
    <t>Barry Township, MN</t>
  </si>
  <si>
    <t>RCP-026256</t>
  </si>
  <si>
    <t>Town Of Eureka, NC</t>
  </si>
  <si>
    <t>RCP-049943</t>
  </si>
  <si>
    <t>Town Of Jamestown, CO</t>
  </si>
  <si>
    <t>RCP-019765</t>
  </si>
  <si>
    <t>Town Of Cross Hill, SC</t>
  </si>
  <si>
    <t>RCP-014791</t>
  </si>
  <si>
    <t>Mecca Town, IN</t>
  </si>
  <si>
    <t>RCP-003584</t>
  </si>
  <si>
    <t>Village Of Eau Claire, MI</t>
  </si>
  <si>
    <t>RCP-054122</t>
  </si>
  <si>
    <t>Maitland City, MO</t>
  </si>
  <si>
    <t>RCP-019099</t>
  </si>
  <si>
    <t>Deerfield Township, OH</t>
  </si>
  <si>
    <t>RCP-003722</t>
  </si>
  <si>
    <t>RCP-017369</t>
  </si>
  <si>
    <t>Aurora Township, MN</t>
  </si>
  <si>
    <t>RCP-056859</t>
  </si>
  <si>
    <t>Benjamin, TX</t>
  </si>
  <si>
    <t>RCP-018859</t>
  </si>
  <si>
    <t>RCP-018957</t>
  </si>
  <si>
    <t>Hamilton Township, OH</t>
  </si>
  <si>
    <t>RCP-054645</t>
  </si>
  <si>
    <t>Risco City, MO</t>
  </si>
  <si>
    <t>RCP-052428</t>
  </si>
  <si>
    <t>Gillford Township, MN</t>
  </si>
  <si>
    <t>RCP-049093</t>
  </si>
  <si>
    <t>Crisfield City, MD</t>
  </si>
  <si>
    <t>RCP-049099</t>
  </si>
  <si>
    <t>Forest Heights Town, MD</t>
  </si>
  <si>
    <t>RCP-050677</t>
  </si>
  <si>
    <t>Dundee Town, FL</t>
  </si>
  <si>
    <t>RCP-024760</t>
  </si>
  <si>
    <t>Town Of Halfmoon, NY</t>
  </si>
  <si>
    <t>RCP-023332</t>
  </si>
  <si>
    <t>Borough Of Sutersville, PA</t>
  </si>
  <si>
    <t>RCP-046791</t>
  </si>
  <si>
    <t>Town Of Vredenburgh, AL</t>
  </si>
  <si>
    <t>RCP-050861</t>
  </si>
  <si>
    <t>Raiford Town, FL</t>
  </si>
  <si>
    <t>RCP-055656</t>
  </si>
  <si>
    <t>Andrew City Of, IA</t>
  </si>
  <si>
    <t>RCP-055681</t>
  </si>
  <si>
    <t>Hawkeye City Of, IA</t>
  </si>
  <si>
    <t>RCP-034983</t>
  </si>
  <si>
    <t>Town Of Weyauwega, WI</t>
  </si>
  <si>
    <t>RCP-030152</t>
  </si>
  <si>
    <t>Fort Peck Town, MT</t>
  </si>
  <si>
    <t>RCP-006104</t>
  </si>
  <si>
    <t>Town Of Harman, WV</t>
  </si>
  <si>
    <t>RCP-025882</t>
  </si>
  <si>
    <t>Rebecca, GA</t>
  </si>
  <si>
    <t>RCP-015346</t>
  </si>
  <si>
    <t>Sanders city</t>
  </si>
  <si>
    <t>RCP-022863</t>
  </si>
  <si>
    <t>Port Matilda Borough, PA</t>
  </si>
  <si>
    <t>RCP-050092</t>
  </si>
  <si>
    <t>Village Of Allen, NE</t>
  </si>
  <si>
    <t>RCP-018080</t>
  </si>
  <si>
    <t>Jacksonville City, IL</t>
  </si>
  <si>
    <t>RCP-015303</t>
  </si>
  <si>
    <t>Paris city</t>
  </si>
  <si>
    <t>RCP-023659</t>
  </si>
  <si>
    <t>Municipio De Maunabo, PR</t>
  </si>
  <si>
    <t>RCP-038267</t>
  </si>
  <si>
    <t>Fremont County, ID</t>
  </si>
  <si>
    <t>RCP-056273</t>
  </si>
  <si>
    <t>Vernon, TX</t>
  </si>
  <si>
    <t>RCP-050497</t>
  </si>
  <si>
    <t>City Of Scottsbluff, NE</t>
  </si>
  <si>
    <t>RCP-039927</t>
  </si>
  <si>
    <t>Madison County, VA</t>
  </si>
  <si>
    <t>RCP-019012</t>
  </si>
  <si>
    <t>City Of Avon Lake, OH</t>
  </si>
  <si>
    <t>RCP-031777</t>
  </si>
  <si>
    <t>Burlington City, WA</t>
  </si>
  <si>
    <t>RCP-054881</t>
  </si>
  <si>
    <t>Clive City Of, IA</t>
  </si>
  <si>
    <t>RCP-049283</t>
  </si>
  <si>
    <t>Woodbridge, CT</t>
  </si>
  <si>
    <t>RCP-050754</t>
  </si>
  <si>
    <t>Labelle City, FL</t>
  </si>
  <si>
    <t>RCP-022487</t>
  </si>
  <si>
    <t>Upper Macungie Township, PA</t>
  </si>
  <si>
    <t>RCP-038239</t>
  </si>
  <si>
    <t>Massac County, IL</t>
  </si>
  <si>
    <t>RCP-038475</t>
  </si>
  <si>
    <t>Crenshaw County, AL</t>
  </si>
  <si>
    <t>RCP-037747</t>
  </si>
  <si>
    <t>Hardy County, WV</t>
  </si>
  <si>
    <t>RCP-047500</t>
  </si>
  <si>
    <t>Assaria City, KS</t>
  </si>
  <si>
    <t>RCP-035729</t>
  </si>
  <si>
    <t>Town Of Langston, AL</t>
  </si>
  <si>
    <t>RCP-055170</t>
  </si>
  <si>
    <t>Lawler City Of, IA</t>
  </si>
  <si>
    <t>RCP-055246</t>
  </si>
  <si>
    <t>Galva City Of, IA</t>
  </si>
  <si>
    <t>RCP-024284</t>
  </si>
  <si>
    <t>Village Of Wampsville, NY</t>
  </si>
  <si>
    <t>RCP-023020</t>
  </si>
  <si>
    <t>Borough Of Patterson Heights, PA</t>
  </si>
  <si>
    <t>RCP-056511</t>
  </si>
  <si>
    <t>Wixon Valley, TX</t>
  </si>
  <si>
    <t>RCP-007743</t>
  </si>
  <si>
    <t>Town of Carmen</t>
  </si>
  <si>
    <t>RCP-055872</t>
  </si>
  <si>
    <t>Towanda Village, IL</t>
  </si>
  <si>
    <t>RCP-008483</t>
  </si>
  <si>
    <t>Louin, MS</t>
  </si>
  <si>
    <t>RCP-004058</t>
  </si>
  <si>
    <t>Norwich Township, MI</t>
  </si>
  <si>
    <t>RCP-048071</t>
  </si>
  <si>
    <t>Williamsburg City, KS</t>
  </si>
  <si>
    <t>RCP-054177</t>
  </si>
  <si>
    <t>Callao City, MO</t>
  </si>
  <si>
    <t>RCP-030138</t>
  </si>
  <si>
    <t>Denton Town, MT</t>
  </si>
  <si>
    <t>RCP-018148</t>
  </si>
  <si>
    <t>Bern Township, OH</t>
  </si>
  <si>
    <t>RCP-018961</t>
  </si>
  <si>
    <t>Village Of Corning, OH</t>
  </si>
  <si>
    <t>RCP-034162</t>
  </si>
  <si>
    <t>Town Of Franzen, WI</t>
  </si>
  <si>
    <t>RCP-017726</t>
  </si>
  <si>
    <t>Buckner Village, IL</t>
  </si>
  <si>
    <t>RCP-013908</t>
  </si>
  <si>
    <t>Boon Township, MI</t>
  </si>
  <si>
    <t>RCP-013927</t>
  </si>
  <si>
    <t>Brevort Township, MI</t>
  </si>
  <si>
    <t>RCP-032772</t>
  </si>
  <si>
    <t>RCP-025758</t>
  </si>
  <si>
    <t>Junction City, GA</t>
  </si>
  <si>
    <t>RCP-023843</t>
  </si>
  <si>
    <t>Village Of Cassadaga, NY</t>
  </si>
  <si>
    <t>RCP-001256</t>
  </si>
  <si>
    <t>Danforth Town, ME</t>
  </si>
  <si>
    <t>RCP-003451</t>
  </si>
  <si>
    <t>Village Of Port Sanilac, MI</t>
  </si>
  <si>
    <t>RCP-054504</t>
  </si>
  <si>
    <t>Mercer Town, MO</t>
  </si>
  <si>
    <t>RCP-024830</t>
  </si>
  <si>
    <t>Village Of Ovid, NY</t>
  </si>
  <si>
    <t>RCP-057111</t>
  </si>
  <si>
    <t>Argusville, ND</t>
  </si>
  <si>
    <t>RCP-033530</t>
  </si>
  <si>
    <t>Town Of Otsego, WI</t>
  </si>
  <si>
    <t>RCP-034232</t>
  </si>
  <si>
    <t>Town Of Mecan, WI</t>
  </si>
  <si>
    <t>RCP-034448</t>
  </si>
  <si>
    <t>Town Of West Sweden, WI</t>
  </si>
  <si>
    <t>RCP-025476</t>
  </si>
  <si>
    <t>Norman, AR</t>
  </si>
  <si>
    <t>RCP-004223</t>
  </si>
  <si>
    <t>Argyle Township, MI</t>
  </si>
  <si>
    <t>RCP-033476</t>
  </si>
  <si>
    <t>Town Of Eaton, WI</t>
  </si>
  <si>
    <t>RCP-034203</t>
  </si>
  <si>
    <t>Town Of Amberg, WI</t>
  </si>
  <si>
    <t>RCP-037198</t>
  </si>
  <si>
    <t>Schuyler County, NY</t>
  </si>
  <si>
    <t>RCP-016375</t>
  </si>
  <si>
    <t>Capitol Heights Town, MD</t>
  </si>
  <si>
    <t>RCP-051323</t>
  </si>
  <si>
    <t>Upper Merion Township, PA</t>
  </si>
  <si>
    <t>RCP-056228</t>
  </si>
  <si>
    <t>Seabrook, TX</t>
  </si>
  <si>
    <t>RCP-037619</t>
  </si>
  <si>
    <t>Montour County, PA</t>
  </si>
  <si>
    <t>RCP-025552</t>
  </si>
  <si>
    <t>Siloam Springs, AR</t>
  </si>
  <si>
    <t>RCP-037449</t>
  </si>
  <si>
    <t>Grant County, AR</t>
  </si>
  <si>
    <t>RCP-039882</t>
  </si>
  <si>
    <t>Otero County, CO</t>
  </si>
  <si>
    <t>RCP-026482</t>
  </si>
  <si>
    <t>City Of Lincolnton, NC</t>
  </si>
  <si>
    <t>RCP-039511</t>
  </si>
  <si>
    <t>Appling County, GA</t>
  </si>
  <si>
    <t>RCP-055250</t>
  </si>
  <si>
    <t>Fort Dodge City Of, IA</t>
  </si>
  <si>
    <t>RCP-001975</t>
  </si>
  <si>
    <t>City Of Camden, SC</t>
  </si>
  <si>
    <t>RCP-053757</t>
  </si>
  <si>
    <t>City Of Troutdale, OR</t>
  </si>
  <si>
    <t>RCP-017661</t>
  </si>
  <si>
    <t>Batavia City, IL</t>
  </si>
  <si>
    <t>RCP-031465</t>
  </si>
  <si>
    <t>Randolph, MA</t>
  </si>
  <si>
    <t>RCP-057021</t>
  </si>
  <si>
    <t>Mandan, ND</t>
  </si>
  <si>
    <t>RCP-038659</t>
  </si>
  <si>
    <t>Fentress County, TN</t>
  </si>
  <si>
    <t>RCP-001392</t>
  </si>
  <si>
    <t>St Agatha Town, ME</t>
  </si>
  <si>
    <t>RCP-050004</t>
  </si>
  <si>
    <t>Town Of Ovid, CO</t>
  </si>
  <si>
    <t>RCP-040663</t>
  </si>
  <si>
    <t>Township Of Galloway, NJ</t>
  </si>
  <si>
    <t>RCP-038088</t>
  </si>
  <si>
    <t>Elbert County, GA</t>
  </si>
  <si>
    <t>RCP-050779</t>
  </si>
  <si>
    <t>Longboat Key Town, FL</t>
  </si>
  <si>
    <t>RCP-047311</t>
  </si>
  <si>
    <t>Kerman City, CA</t>
  </si>
  <si>
    <t>RCP-031452</t>
  </si>
  <si>
    <t>Palmer, MA</t>
  </si>
  <si>
    <t>RCP-019595</t>
  </si>
  <si>
    <t>City Of El Dorado, AR</t>
  </si>
  <si>
    <t>RCP-057027</t>
  </si>
  <si>
    <t>Dickinson, ND</t>
  </si>
  <si>
    <t>RCP-032268</t>
  </si>
  <si>
    <t>City Of Stow, OH</t>
  </si>
  <si>
    <t>RCP-038624</t>
  </si>
  <si>
    <t>Park County, CO</t>
  </si>
  <si>
    <t>RCP-052516</t>
  </si>
  <si>
    <t>Clarksdale, MS</t>
  </si>
  <si>
    <t>RCP-032278</t>
  </si>
  <si>
    <t>City Of Brunswick, OH</t>
  </si>
  <si>
    <t>RCP-015961</t>
  </si>
  <si>
    <t>New Lenox Village, IL</t>
  </si>
  <si>
    <t>RCP-032422</t>
  </si>
  <si>
    <t>Austintown Township, OH</t>
  </si>
  <si>
    <t>RCP-038771</t>
  </si>
  <si>
    <t>Harrison County, KY</t>
  </si>
  <si>
    <t>RCP-056081</t>
  </si>
  <si>
    <t>Jacksonville, TX</t>
  </si>
  <si>
    <t>RCP-038663</t>
  </si>
  <si>
    <t>Bertie County, NC</t>
  </si>
  <si>
    <t>RCP-031568</t>
  </si>
  <si>
    <t>City Of Ammon, ID</t>
  </si>
  <si>
    <t>RCP-056522</t>
  </si>
  <si>
    <t>Kenefick, TX</t>
  </si>
  <si>
    <t>RCP-017444</t>
  </si>
  <si>
    <t>Wilson Township, MN</t>
  </si>
  <si>
    <t>RCP-033503</t>
  </si>
  <si>
    <t>Town Of Worden, WI</t>
  </si>
  <si>
    <t>RCP-017422</t>
  </si>
  <si>
    <t>Glendorado Township, MN</t>
  </si>
  <si>
    <t>RCP-053918</t>
  </si>
  <si>
    <t>Leroy Township Supervisors Dba Leroy Township, PA</t>
  </si>
  <si>
    <t>RCP-018561</t>
  </si>
  <si>
    <t>Decatur Township, OH</t>
  </si>
  <si>
    <t>RCP-023000</t>
  </si>
  <si>
    <t>Vandling Borough, PA</t>
  </si>
  <si>
    <t>RCP-023284</t>
  </si>
  <si>
    <t>Mill Creek Township, PA</t>
  </si>
  <si>
    <t>RCP-016048</t>
  </si>
  <si>
    <t>Pierron Village, IL</t>
  </si>
  <si>
    <t>RCP-016307</t>
  </si>
  <si>
    <t>Williamsfield Village, IL</t>
  </si>
  <si>
    <t>RCP-033676</t>
  </si>
  <si>
    <t>Town Of Jacksonport, WI</t>
  </si>
  <si>
    <t>RCP-026822</t>
  </si>
  <si>
    <t>Buffalo Lake City, MN</t>
  </si>
  <si>
    <t>RCP-051552</t>
  </si>
  <si>
    <t>Bradys Bend Township, PA</t>
  </si>
  <si>
    <t>RCP-056015</t>
  </si>
  <si>
    <t>Dumas, TX</t>
  </si>
  <si>
    <t>RCP-047155</t>
  </si>
  <si>
    <t>Warsaw City, IN</t>
  </si>
  <si>
    <t>RCP-017897</t>
  </si>
  <si>
    <t>Edwardsville City, IL</t>
  </si>
  <si>
    <t>RCP-039633</t>
  </si>
  <si>
    <t>Westmoreland County, VA</t>
  </si>
  <si>
    <t>RCP-031314</t>
  </si>
  <si>
    <t>Dartmouth, MA</t>
  </si>
  <si>
    <t>RCP-023664</t>
  </si>
  <si>
    <t>Town Of Bethlehem, NY</t>
  </si>
  <si>
    <t>RCP-046937</t>
  </si>
  <si>
    <t>Frankfort City, IN</t>
  </si>
  <si>
    <t>RCP-025874</t>
  </si>
  <si>
    <t>Port Wentworth, GA</t>
  </si>
  <si>
    <t>RCP-054928</t>
  </si>
  <si>
    <t>Waukee City Of, IA</t>
  </si>
  <si>
    <t>RCP-038185</t>
  </si>
  <si>
    <t>Deaf Smith County, TX</t>
  </si>
  <si>
    <t>RCP-056200</t>
  </si>
  <si>
    <t>Rio Grande City, TX</t>
  </si>
  <si>
    <t>RCP-053606</t>
  </si>
  <si>
    <t>City Of Coos Bay, OR</t>
  </si>
  <si>
    <t>RCP-046902</t>
  </si>
  <si>
    <t>Crawfordsville City, IN</t>
  </si>
  <si>
    <t>RCP-035255</t>
  </si>
  <si>
    <t>Town Of Dumfries, VA</t>
  </si>
  <si>
    <t>RCP-055886</t>
  </si>
  <si>
    <t>Wilmette Village, IL</t>
  </si>
  <si>
    <t>RCP-050876</t>
  </si>
  <si>
    <t>Sanibel City, FL</t>
  </si>
  <si>
    <t>RCP-002018</t>
  </si>
  <si>
    <t>Town Of James Island, SC</t>
  </si>
  <si>
    <t>RCP-047344</t>
  </si>
  <si>
    <t>Mcfarland City, CA</t>
  </si>
  <si>
    <t>RCP-037995</t>
  </si>
  <si>
    <t>Brantley County, GA</t>
  </si>
  <si>
    <t>RCP-038368</t>
  </si>
  <si>
    <t>Concordia Parish, LA</t>
  </si>
  <si>
    <t>RCP-032793</t>
  </si>
  <si>
    <t>Village Of Adena, OH</t>
  </si>
  <si>
    <t>RCP-018581</t>
  </si>
  <si>
    <t>Village Of Quincy, OH</t>
  </si>
  <si>
    <t>RCP-003342</t>
  </si>
  <si>
    <t>Belknap Township, MI</t>
  </si>
  <si>
    <t>RCP-019687</t>
  </si>
  <si>
    <t>City Of Lake View, AR</t>
  </si>
  <si>
    <t>RCP-017335</t>
  </si>
  <si>
    <t>Milford Township, MN</t>
  </si>
  <si>
    <t>RCP-018726</t>
  </si>
  <si>
    <t>Londonderry Township, OH</t>
  </si>
  <si>
    <t>RCP-056111</t>
  </si>
  <si>
    <t>Livingston, TX</t>
  </si>
  <si>
    <t>RCP-014817</t>
  </si>
  <si>
    <t>Monroe County, AR</t>
  </si>
  <si>
    <t>RCP-005290</t>
  </si>
  <si>
    <t>Falmouth Town, ME</t>
  </si>
  <si>
    <t>RCP-007908</t>
  </si>
  <si>
    <t>Town of Marland</t>
  </si>
  <si>
    <t>RCP-033507</t>
  </si>
  <si>
    <t>Village Of Granton, WI</t>
  </si>
  <si>
    <t>RCP-033396</t>
  </si>
  <si>
    <t>Village Of Nelson, WI</t>
  </si>
  <si>
    <t>RCP-054900</t>
  </si>
  <si>
    <t>Keswick, IA</t>
  </si>
  <si>
    <t>RCP-054212</t>
  </si>
  <si>
    <t>Hurley City, MO</t>
  </si>
  <si>
    <t>RCP-023870</t>
  </si>
  <si>
    <t>Town Of German, NY</t>
  </si>
  <si>
    <t>RCP-052292</t>
  </si>
  <si>
    <t>Kerrick Township, MN</t>
  </si>
  <si>
    <t>RCP-013850</t>
  </si>
  <si>
    <t>Village Of Beulah, MI</t>
  </si>
  <si>
    <t>RCP-025389</t>
  </si>
  <si>
    <t>Houston, AR</t>
  </si>
  <si>
    <t>RCP-057381</t>
  </si>
  <si>
    <t>Lake Hanska Township, MN</t>
  </si>
  <si>
    <t>RCP-055604</t>
  </si>
  <si>
    <t>Harvey City Of, IA</t>
  </si>
  <si>
    <t>RCP-055606</t>
  </si>
  <si>
    <t>Grafton City Of, IA</t>
  </si>
  <si>
    <t>RCP-054627</t>
  </si>
  <si>
    <t>Homestead Village, MO</t>
  </si>
  <si>
    <t>RCP-027046</t>
  </si>
  <si>
    <t>Lancaster City, MN</t>
  </si>
  <si>
    <t>RCP-016980</t>
  </si>
  <si>
    <t>RCP-050407</t>
  </si>
  <si>
    <t>Village Of Nehawka, NE</t>
  </si>
  <si>
    <t>RCP-026857</t>
  </si>
  <si>
    <t>Cloquet City, MN</t>
  </si>
  <si>
    <t>RCP-002028</t>
  </si>
  <si>
    <t>City Of Landrum, SC</t>
  </si>
  <si>
    <t>RCP-018077</t>
  </si>
  <si>
    <t>Itasca Village, IL</t>
  </si>
  <si>
    <t>RCP-036749</t>
  </si>
  <si>
    <t>Bon Homme County, SD</t>
  </si>
  <si>
    <t>RCP-039786</t>
  </si>
  <si>
    <t>Treutlen County, GA</t>
  </si>
  <si>
    <t>RCP-019533</t>
  </si>
  <si>
    <t>City Of Burdette, AR</t>
  </si>
  <si>
    <t>RCP-019546</t>
  </si>
  <si>
    <t>City Of Casa, AR</t>
  </si>
  <si>
    <t>RCP-025591</t>
  </si>
  <si>
    <t>Valley Springs, AR</t>
  </si>
  <si>
    <t>RCP-006198</t>
  </si>
  <si>
    <t>Town Of Sand Fork, WV</t>
  </si>
  <si>
    <t>RCP-026494</t>
  </si>
  <si>
    <t>Town Of Macon, NC</t>
  </si>
  <si>
    <t>RCP-050055</t>
  </si>
  <si>
    <t>Town Of Timnath, CO</t>
  </si>
  <si>
    <t>RCP-031434</t>
  </si>
  <si>
    <t>Norfolk, MA</t>
  </si>
  <si>
    <t>RCP-003524</t>
  </si>
  <si>
    <t>City Of Escanaba, MI</t>
  </si>
  <si>
    <t>RCP-046961</t>
  </si>
  <si>
    <t>Hartford City City, IN</t>
  </si>
  <si>
    <t>RCP-039171</t>
  </si>
  <si>
    <t>Lac Qui Parle County, MN</t>
  </si>
  <si>
    <t>RCP-022665</t>
  </si>
  <si>
    <t>Chest Township, PA</t>
  </si>
  <si>
    <t>RCP-054466</t>
  </si>
  <si>
    <t>High Hill City, MO</t>
  </si>
  <si>
    <t>RCP-006049</t>
  </si>
  <si>
    <t>Town Of Bruceton Mills, WV</t>
  </si>
  <si>
    <t>RCP-032050</t>
  </si>
  <si>
    <t>Town Of Viola, DE</t>
  </si>
  <si>
    <t>RCP-033788</t>
  </si>
  <si>
    <t>Village Of Fairwater, WI</t>
  </si>
  <si>
    <t>RCP-027203</t>
  </si>
  <si>
    <t>Russell City, MN</t>
  </si>
  <si>
    <t>RCP-049891</t>
  </si>
  <si>
    <t>City Of Edgewater, CO</t>
  </si>
  <si>
    <t>RCP-016049</t>
  </si>
  <si>
    <t>Pingree Grove Village, IL</t>
  </si>
  <si>
    <t>RCP-026199</t>
  </si>
  <si>
    <t>Town Of China Grove, NC</t>
  </si>
  <si>
    <t>RCP-016089</t>
  </si>
  <si>
    <t>River Grove Village, IL</t>
  </si>
  <si>
    <t>RCP-051658</t>
  </si>
  <si>
    <t>Kingston Boro Dba Kingston Municipality, PA</t>
  </si>
  <si>
    <t>RCP-023961</t>
  </si>
  <si>
    <t>Village Of Franklin, NY</t>
  </si>
  <si>
    <t>RCP-003592</t>
  </si>
  <si>
    <t>Village Of Clayton, MI</t>
  </si>
  <si>
    <t>RCP-001268</t>
  </si>
  <si>
    <t>Dennysville Town, ME</t>
  </si>
  <si>
    <t>RCP-055254</t>
  </si>
  <si>
    <t>Fenton City Of, IA</t>
  </si>
  <si>
    <t>RCP-022356</t>
  </si>
  <si>
    <t>Bloss Township, PA</t>
  </si>
  <si>
    <t>RCP-015844</t>
  </si>
  <si>
    <t>Lynwood Village, IL</t>
  </si>
  <si>
    <t>RCP-035324</t>
  </si>
  <si>
    <t>Town Of Onancock, VA</t>
  </si>
  <si>
    <t>RCP-026582</t>
  </si>
  <si>
    <t>Town Of Pleasant Garden, NC</t>
  </si>
  <si>
    <t>RCP-054147</t>
  </si>
  <si>
    <t>St. Robert City, MO</t>
  </si>
  <si>
    <t>RCP-050804</t>
  </si>
  <si>
    <t>Midway City, FL</t>
  </si>
  <si>
    <t>RCP-050288</t>
  </si>
  <si>
    <t>Village Of Guide Rock, NE</t>
  </si>
  <si>
    <t>RCP-032301</t>
  </si>
  <si>
    <t>Marlboro Township, OH</t>
  </si>
  <si>
    <t>RCP-003187</t>
  </si>
  <si>
    <t>City Of Idanha, OR</t>
  </si>
  <si>
    <t>RCP-054547</t>
  </si>
  <si>
    <t>Purdin City, MO</t>
  </si>
  <si>
    <t>RCP-055308</t>
  </si>
  <si>
    <t>Cumberland City Of, IA</t>
  </si>
  <si>
    <t>RCP-054875</t>
  </si>
  <si>
    <t>Low Moor City Of, IA</t>
  </si>
  <si>
    <t>RCP-055501</t>
  </si>
  <si>
    <t>Luxemburg City Of, IA</t>
  </si>
  <si>
    <t>RCP-027466</t>
  </si>
  <si>
    <t>Lund Township, MN</t>
  </si>
  <si>
    <t>RCP-027502</t>
  </si>
  <si>
    <t>Crow Wing Lake Township, MN</t>
  </si>
  <si>
    <t>RCP-017904</t>
  </si>
  <si>
    <t>Elizabethtown Village, IL</t>
  </si>
  <si>
    <t>RCP-027633</t>
  </si>
  <si>
    <t>Traverse Township, MN</t>
  </si>
  <si>
    <t>RCP-017146</t>
  </si>
  <si>
    <t>Albin Township, MN</t>
  </si>
  <si>
    <t>RCP-006269</t>
  </si>
  <si>
    <t>City Of Madison, SD</t>
  </si>
  <si>
    <t>RCP-040358</t>
  </si>
  <si>
    <t>Saguache County, CO</t>
  </si>
  <si>
    <t>RCP-024686</t>
  </si>
  <si>
    <t>Town Of Haverstraw, NY</t>
  </si>
  <si>
    <t>RCP-003479</t>
  </si>
  <si>
    <t>Spring Lake Township, MI</t>
  </si>
  <si>
    <t>RCP-032448</t>
  </si>
  <si>
    <t>City Of Greenville, OH</t>
  </si>
  <si>
    <t>RCP-038852</t>
  </si>
  <si>
    <t>Tucker County, WV</t>
  </si>
  <si>
    <t>RCP-055645</t>
  </si>
  <si>
    <t>Crystal Lake City Of, IA</t>
  </si>
  <si>
    <t>RCP-050553</t>
  </si>
  <si>
    <t>Village Of Trumbull, NE</t>
  </si>
  <si>
    <t>RCP-016053</t>
  </si>
  <si>
    <t>Plainville Village, IL</t>
  </si>
  <si>
    <t>RCP-034140</t>
  </si>
  <si>
    <t>Village Of Maribel, WI</t>
  </si>
  <si>
    <t>RCP-034498</t>
  </si>
  <si>
    <t>Town Of Knox, WI</t>
  </si>
  <si>
    <t>RCP-052275</t>
  </si>
  <si>
    <t>Maplewood Township, MN</t>
  </si>
  <si>
    <t>RCP-052369</t>
  </si>
  <si>
    <t>Colvin Township, MN</t>
  </si>
  <si>
    <t>RCP-026885</t>
  </si>
  <si>
    <t>Deer Creek City, MN</t>
  </si>
  <si>
    <t>RCP-015544</t>
  </si>
  <si>
    <t>Town Of Wentworth, SD</t>
  </si>
  <si>
    <t>RCP-016981</t>
  </si>
  <si>
    <t>Grand Meadow Township, MN</t>
  </si>
  <si>
    <t>RCP-050352</t>
  </si>
  <si>
    <t>Village Of Lewellen, NE</t>
  </si>
  <si>
    <t>RCP-054109</t>
  </si>
  <si>
    <t>Hunnewell City, MO</t>
  </si>
  <si>
    <t>RCP-054701</t>
  </si>
  <si>
    <t>Foley City, MO</t>
  </si>
  <si>
    <t>RCP-015864</t>
  </si>
  <si>
    <t>Maquon Village, IL</t>
  </si>
  <si>
    <t>RCP-015888</t>
  </si>
  <si>
    <t>Mcnabb Village, IL</t>
  </si>
  <si>
    <t>RCP-050543</t>
  </si>
  <si>
    <t>Village Of Taylor, NE</t>
  </si>
  <si>
    <t>RCP-004170</t>
  </si>
  <si>
    <t>City Of East Grand Rapids, MI</t>
  </si>
  <si>
    <t>RCP-049141</t>
  </si>
  <si>
    <t>Ashford, CT</t>
  </si>
  <si>
    <t>RCP-038862</t>
  </si>
  <si>
    <t>Gulf Shores City, AL</t>
  </si>
  <si>
    <t>RCP-039570</t>
  </si>
  <si>
    <t>Cumberland County, KY</t>
  </si>
  <si>
    <t>RCP-026675</t>
  </si>
  <si>
    <t>Town Of Sunset Beach, NC</t>
  </si>
  <si>
    <t>RCP-019287</t>
  </si>
  <si>
    <t>RCP-025862</t>
  </si>
  <si>
    <t>Pelham, GA</t>
  </si>
  <si>
    <t>RCP-034530</t>
  </si>
  <si>
    <t>Town Of Forest, WI</t>
  </si>
  <si>
    <t>RCP-031957</t>
  </si>
  <si>
    <t>Starbuck Town, WA</t>
  </si>
  <si>
    <t>RCP-015929</t>
  </si>
  <si>
    <t>Mount Clare Village, IL</t>
  </si>
  <si>
    <t>RCP-019250</t>
  </si>
  <si>
    <t>Village Of Marengo, OH</t>
  </si>
  <si>
    <t>RCP-034100</t>
  </si>
  <si>
    <t>Village Of White Lake, WI</t>
  </si>
  <si>
    <t>RCP-034990</t>
  </si>
  <si>
    <t>Village Of Scandinavia, WI</t>
  </si>
  <si>
    <t>RCP-007570</t>
  </si>
  <si>
    <t>Town of Hardesty</t>
  </si>
  <si>
    <t>RCP-033389</t>
  </si>
  <si>
    <t>Town Of Modena, WI</t>
  </si>
  <si>
    <t>RCP-034890</t>
  </si>
  <si>
    <t>Town Of Casey, WI</t>
  </si>
  <si>
    <t>RCP-054413</t>
  </si>
  <si>
    <t>Conception Junction Town, MO</t>
  </si>
  <si>
    <t>RCP-027256</t>
  </si>
  <si>
    <t>Swanville City, MN</t>
  </si>
  <si>
    <t>RCP-016386</t>
  </si>
  <si>
    <t>Colmar Manor Town, MD</t>
  </si>
  <si>
    <t>RCP-033083</t>
  </si>
  <si>
    <t>Lindon City, UT</t>
  </si>
  <si>
    <t>RCP-038402</t>
  </si>
  <si>
    <t>Russell County, KS</t>
  </si>
  <si>
    <t>RCP-026674</t>
  </si>
  <si>
    <t>Town Of Summerfield, NC</t>
  </si>
  <si>
    <t>RCP-032235</t>
  </si>
  <si>
    <t>Village Of Polk, OH</t>
  </si>
  <si>
    <t>RCP-035576</t>
  </si>
  <si>
    <t>Town Of New Brockton, AL</t>
  </si>
  <si>
    <t>RCP-052717</t>
  </si>
  <si>
    <t>Sutton Town, VT</t>
  </si>
  <si>
    <t>RCP-025983</t>
  </si>
  <si>
    <t>Waverly Hall, GA</t>
  </si>
  <si>
    <t>RCP-015292</t>
  </si>
  <si>
    <t>Nortonville city</t>
  </si>
  <si>
    <t>RCP-025346</t>
  </si>
  <si>
    <t>Town Of Dunbarton, NH</t>
  </si>
  <si>
    <t>RCP-026308</t>
  </si>
  <si>
    <t>Bowman, GA</t>
  </si>
  <si>
    <t>RCP-031801</t>
  </si>
  <si>
    <t>Coulee Dam Town, WA</t>
  </si>
  <si>
    <t>RCP-018768</t>
  </si>
  <si>
    <t>RCP-003401</t>
  </si>
  <si>
    <t>Arbela Township, MI</t>
  </si>
  <si>
    <t>RCP-055060</t>
  </si>
  <si>
    <t>Postville City Of, IA</t>
  </si>
  <si>
    <t>RCP-051325</t>
  </si>
  <si>
    <t>Ebensburg Borough, PA</t>
  </si>
  <si>
    <t>RCP-051867</t>
  </si>
  <si>
    <t>Wolf Township, PA</t>
  </si>
  <si>
    <t>RCP-052014</t>
  </si>
  <si>
    <t>Wormleysburg Borough, PA</t>
  </si>
  <si>
    <t>RCP-006224</t>
  </si>
  <si>
    <t>Town Of West Hamlin, WV</t>
  </si>
  <si>
    <t>RCP-025771</t>
  </si>
  <si>
    <t>Lenox, GA</t>
  </si>
  <si>
    <t>RCP-035723</t>
  </si>
  <si>
    <t>Town Of Dauphin Island, AL</t>
  </si>
  <si>
    <t>RCP-024698</t>
  </si>
  <si>
    <t>Village Of Sloatsburg, NY</t>
  </si>
  <si>
    <t>RCP-007024</t>
  </si>
  <si>
    <t>Simsboro, LA</t>
  </si>
  <si>
    <t>RCP-032838</t>
  </si>
  <si>
    <t>New Jasper Township, OH</t>
  </si>
  <si>
    <t>RCP-024431</t>
  </si>
  <si>
    <t>Town Of Annsville, NY</t>
  </si>
  <si>
    <t>RCP-014756</t>
  </si>
  <si>
    <t>Monroeville Town, IN</t>
  </si>
  <si>
    <t>RCP-040977</t>
  </si>
  <si>
    <t>Borough Of Spring Lake, NJ</t>
  </si>
  <si>
    <t>RCP-029991</t>
  </si>
  <si>
    <t>Borough Of Seaside Heights, NJ</t>
  </si>
  <si>
    <t>RCP-047069</t>
  </si>
  <si>
    <t>Parker City Town, IN</t>
  </si>
  <si>
    <t>RCP-032787</t>
  </si>
  <si>
    <t>RCP-054110</t>
  </si>
  <si>
    <t>Huntsville City, MO</t>
  </si>
  <si>
    <t>RCP-026698</t>
  </si>
  <si>
    <t>Town Of Vanceboro, NC</t>
  </si>
  <si>
    <t>RCP-027108</t>
  </si>
  <si>
    <t>Moose Lake City, MN</t>
  </si>
  <si>
    <t>RCP-055033</t>
  </si>
  <si>
    <t>Sac City City Of, IA</t>
  </si>
  <si>
    <t>RCP-018066</t>
  </si>
  <si>
    <t>Ina Village, IL</t>
  </si>
  <si>
    <t>RCP-022601</t>
  </si>
  <si>
    <t>Summit Hill Borough, PA</t>
  </si>
  <si>
    <t>RCP-049083</t>
  </si>
  <si>
    <t>Betterton Town, MD</t>
  </si>
  <si>
    <t>RCP-016379</t>
  </si>
  <si>
    <t>Chevy Chase Section Three Village, MD</t>
  </si>
  <si>
    <t>RCP-052143</t>
  </si>
  <si>
    <t>Bradford Township, PA</t>
  </si>
  <si>
    <t>RCP-022930</t>
  </si>
  <si>
    <t>New Britain Borough Dba Borough Of New Britain, PA</t>
  </si>
  <si>
    <t>RCP-023252</t>
  </si>
  <si>
    <t>Penn Township Board Of Supervisors, PA</t>
  </si>
  <si>
    <t>RCP-031935</t>
  </si>
  <si>
    <t>Rock Island City, WA</t>
  </si>
  <si>
    <t>RCP-050771</t>
  </si>
  <si>
    <t>Laurel Hill City, FL</t>
  </si>
  <si>
    <t>RCP-046977</t>
  </si>
  <si>
    <t>Kingsford Heights Town, IN</t>
  </si>
  <si>
    <t>RCP-006943</t>
  </si>
  <si>
    <t>Madisonville, LA</t>
  </si>
  <si>
    <t>RCP-003310</t>
  </si>
  <si>
    <t>Jefferson Township, MI</t>
  </si>
  <si>
    <t>RCP-052188</t>
  </si>
  <si>
    <t>Edgewood Borough, PA</t>
  </si>
  <si>
    <t>RCP-014500</t>
  </si>
  <si>
    <t>Rutherford Town, TN</t>
  </si>
  <si>
    <t>RCP-047097</t>
  </si>
  <si>
    <t>Rome City Town, IN</t>
  </si>
  <si>
    <t>RCP-003946</t>
  </si>
  <si>
    <t>Overisel Township, MI</t>
  </si>
  <si>
    <t>RCP-032652</t>
  </si>
  <si>
    <t>RCP-032909</t>
  </si>
  <si>
    <t>Green Township, OH</t>
  </si>
  <si>
    <t>RCP-005259</t>
  </si>
  <si>
    <t>Calais City, ME</t>
  </si>
  <si>
    <t>RCP-032375</t>
  </si>
  <si>
    <t>RCP-050695</t>
  </si>
  <si>
    <t>Fort White Town, FL</t>
  </si>
  <si>
    <t>RCP-019185</t>
  </si>
  <si>
    <t>RCP-056365</t>
  </si>
  <si>
    <t>Jewett, TX</t>
  </si>
  <si>
    <t>RCP-037859</t>
  </si>
  <si>
    <t>Ellis County, OK</t>
  </si>
  <si>
    <t>RCP-034347</t>
  </si>
  <si>
    <t>Town Of Buchanan, WI</t>
  </si>
  <si>
    <t>RCP-053620</t>
  </si>
  <si>
    <t>City Of Dundee, OR</t>
  </si>
  <si>
    <t>RCP-053890</t>
  </si>
  <si>
    <t>Town Of Wallburg, NC</t>
  </si>
  <si>
    <t>RCP-046805</t>
  </si>
  <si>
    <t>City Of Weaver, AL</t>
  </si>
  <si>
    <t>RCP-055854</t>
  </si>
  <si>
    <t>Robbins Village, IL</t>
  </si>
  <si>
    <t>RCP-003525</t>
  </si>
  <si>
    <t>St Clair Township, MI</t>
  </si>
  <si>
    <t>RCP-019153</t>
  </si>
  <si>
    <t>RCP-040980</t>
  </si>
  <si>
    <t>Township Of Upper Freehold, NJ</t>
  </si>
  <si>
    <t>RCP-033827</t>
  </si>
  <si>
    <t>Town Of Millville, WI</t>
  </si>
  <si>
    <t>RCP-018123</t>
  </si>
  <si>
    <t>La Rose Village, IL</t>
  </si>
  <si>
    <t>RCP-027299</t>
  </si>
  <si>
    <t>Wendell City, MN</t>
  </si>
  <si>
    <t>RCP-027377</t>
  </si>
  <si>
    <t>Akron Township, MN</t>
  </si>
  <si>
    <t>RCP-027547</t>
  </si>
  <si>
    <t>Lac Qui Parle Township, MN</t>
  </si>
  <si>
    <t>RCP-049846</t>
  </si>
  <si>
    <t>Town Of Branson, CO</t>
  </si>
  <si>
    <t>RCP-016257</t>
  </si>
  <si>
    <t>Venedy Village, IL</t>
  </si>
  <si>
    <t>RCP-027316</t>
  </si>
  <si>
    <t>Winton City, MN</t>
  </si>
  <si>
    <t>RCP-057198</t>
  </si>
  <si>
    <t>Palmyra Township, MN</t>
  </si>
  <si>
    <t>RCP-055451</t>
  </si>
  <si>
    <t>Archer City Of, IA</t>
  </si>
  <si>
    <t>RCP-055489</t>
  </si>
  <si>
    <t>St Paul, IA</t>
  </si>
  <si>
    <t>RCP-027451</t>
  </si>
  <si>
    <t>Timothy Township, MN</t>
  </si>
  <si>
    <t>RCP-027564</t>
  </si>
  <si>
    <t>Alta Vista Township, MN</t>
  </si>
  <si>
    <t>RCP-017417</t>
  </si>
  <si>
    <t>Clark Township, MN</t>
  </si>
  <si>
    <t>RCP-006203</t>
  </si>
  <si>
    <t>Town Of Smithfield, WV</t>
  </si>
  <si>
    <t>RCP-050150</t>
  </si>
  <si>
    <t>Village Of Brock, NE</t>
  </si>
  <si>
    <t>RCP-026091</t>
  </si>
  <si>
    <t>Opal Town, WY</t>
  </si>
  <si>
    <t>RCP-057251</t>
  </si>
  <si>
    <t>Holland City, MN</t>
  </si>
  <si>
    <t>RCP-027306</t>
  </si>
  <si>
    <t>Williams City, MN</t>
  </si>
  <si>
    <t>RCP-025231</t>
  </si>
  <si>
    <t>Town Of Pembroke, NH</t>
  </si>
  <si>
    <t>RCP-035021</t>
  </si>
  <si>
    <t>Town Of Algoma, WI</t>
  </si>
  <si>
    <t>RCP-032146</t>
  </si>
  <si>
    <t>City Of Independence, OH</t>
  </si>
  <si>
    <t>RCP-032730</t>
  </si>
  <si>
    <t>City Of Canfield, OH</t>
  </si>
  <si>
    <t>RCP-035773</t>
  </si>
  <si>
    <t>City Of Smiths Station, AL</t>
  </si>
  <si>
    <t>RCP-038835</t>
  </si>
  <si>
    <t>Pierce County, ND</t>
  </si>
  <si>
    <t>RCP-023852</t>
  </si>
  <si>
    <t>Town Of Big Flats, NY</t>
  </si>
  <si>
    <t>RCP-004144</t>
  </si>
  <si>
    <t>City Of Hudsonville, MI</t>
  </si>
  <si>
    <t>RCP-036719</t>
  </si>
  <si>
    <t>Knox County, MO</t>
  </si>
  <si>
    <t>RCP-038184</t>
  </si>
  <si>
    <t>Kearny County, KS</t>
  </si>
  <si>
    <t>RCP-056149</t>
  </si>
  <si>
    <t>Nocona, TX</t>
  </si>
  <si>
    <t>RCP-040135</t>
  </si>
  <si>
    <t>Lewis County, ID</t>
  </si>
  <si>
    <t>RCP-025127</t>
  </si>
  <si>
    <t>Town Of Farmington, NH</t>
  </si>
  <si>
    <t>RCP-031774</t>
  </si>
  <si>
    <t>Bridgeport City, WA</t>
  </si>
  <si>
    <t>RCP-023400</t>
  </si>
  <si>
    <t>Archbald Borough, PA</t>
  </si>
  <si>
    <t>RCP-055987</t>
  </si>
  <si>
    <t>Combes, Town Of, TX</t>
  </si>
  <si>
    <t>RCP-006916</t>
  </si>
  <si>
    <t>Jean Lafitte, LA</t>
  </si>
  <si>
    <t>RCP-004688</t>
  </si>
  <si>
    <t>Clayton Township, MN</t>
  </si>
  <si>
    <t>RCP-017722</t>
  </si>
  <si>
    <t>Brussels Village, IL</t>
  </si>
  <si>
    <t>RCP-050382</t>
  </si>
  <si>
    <t>Village Of Mcgrew, NE</t>
  </si>
  <si>
    <t>RCP-050591</t>
  </si>
  <si>
    <t>Village Of Winslow, NE</t>
  </si>
  <si>
    <t>RCP-016039</t>
  </si>
  <si>
    <t>Pearl Village, IL</t>
  </si>
  <si>
    <t>RCP-016314</t>
  </si>
  <si>
    <t>Wilmington Village, IL</t>
  </si>
  <si>
    <t>RCP-017759</t>
  </si>
  <si>
    <t>Cantrall Village, IL</t>
  </si>
  <si>
    <t>RCP-034989</t>
  </si>
  <si>
    <t>Village Of Ogdensburg, WI</t>
  </si>
  <si>
    <t>RCP-017201</t>
  </si>
  <si>
    <t>Skree Township, MN</t>
  </si>
  <si>
    <t>RCP-007301</t>
  </si>
  <si>
    <t>Almont, ND</t>
  </si>
  <si>
    <t>RCP-004546</t>
  </si>
  <si>
    <t>Split Rock Township, MN</t>
  </si>
  <si>
    <t>RCP-017214</t>
  </si>
  <si>
    <t>Wellington Township, MN</t>
  </si>
  <si>
    <t>RCP-033143</t>
  </si>
  <si>
    <t>Nephi City Corporation, UT</t>
  </si>
  <si>
    <t>RCP-054823</t>
  </si>
  <si>
    <t>Vinton City Of, IA</t>
  </si>
  <si>
    <t>RCP-023073</t>
  </si>
  <si>
    <t>Bedminster Township Supervisors Dba Bedminster Township, PA</t>
  </si>
  <si>
    <t>RCP-026508</t>
  </si>
  <si>
    <t>Town Of Mayodan, NC</t>
  </si>
  <si>
    <t>RCP-016313</t>
  </si>
  <si>
    <t>Wilmington City, IL</t>
  </si>
  <si>
    <t>RCP-056889</t>
  </si>
  <si>
    <t>Olney, TX</t>
  </si>
  <si>
    <t>RCP-050752</t>
  </si>
  <si>
    <t>Keystone Heights City, FL</t>
  </si>
  <si>
    <t>RCP-025807</t>
  </si>
  <si>
    <t>Midway, GA</t>
  </si>
  <si>
    <t>RCP-006703</t>
  </si>
  <si>
    <t>Benton, LA</t>
  </si>
  <si>
    <t>RCP-056677</t>
  </si>
  <si>
    <t>Needville, TX</t>
  </si>
  <si>
    <t>RCP-055144</t>
  </si>
  <si>
    <t>Manchester City Of, IA</t>
  </si>
  <si>
    <t>RCP-050619</t>
  </si>
  <si>
    <t>Baldwin Town, FL</t>
  </si>
  <si>
    <t>RCP-003617</t>
  </si>
  <si>
    <t>City Of Walled Lake, MI</t>
  </si>
  <si>
    <t>RCP-024565</t>
  </si>
  <si>
    <t>Town Of Wawayanda, NY</t>
  </si>
  <si>
    <t>RCP-006132</t>
  </si>
  <si>
    <t>City Of Mcmechen, WV</t>
  </si>
  <si>
    <t>RCP-019640</t>
  </si>
  <si>
    <t>City Of Guion, AR</t>
  </si>
  <si>
    <t>RCP-003424</t>
  </si>
  <si>
    <t>Hulbert Township, MI</t>
  </si>
  <si>
    <t>RCP-047913</t>
  </si>
  <si>
    <t>Park City, KS</t>
  </si>
  <si>
    <t>RCP-048065</t>
  </si>
  <si>
    <t>Wheaton City, KS</t>
  </si>
  <si>
    <t>RCP-056250</t>
  </si>
  <si>
    <t>Stamford, TX</t>
  </si>
  <si>
    <t>RCP-040953</t>
  </si>
  <si>
    <t>Borough Of Keyport, NJ</t>
  </si>
  <si>
    <t>RCP-032561</t>
  </si>
  <si>
    <t>Tate Township, OH</t>
  </si>
  <si>
    <t>RCP-026883</t>
  </si>
  <si>
    <t>Dayton City, MN</t>
  </si>
  <si>
    <t>RCP-039929</t>
  </si>
  <si>
    <t>Cavalier County, ND</t>
  </si>
  <si>
    <t>RCP-030137</t>
  </si>
  <si>
    <t>Deer Lodge City, MT</t>
  </si>
  <si>
    <t>RCP-015312</t>
  </si>
  <si>
    <t>Pioneer Village city</t>
  </si>
  <si>
    <t>RCP-026545</t>
  </si>
  <si>
    <t>Town Of Navassa, NC</t>
  </si>
  <si>
    <t>RCP-006192</t>
  </si>
  <si>
    <t>City Of Ronceverte, WV</t>
  </si>
  <si>
    <t>RCP-023197</t>
  </si>
  <si>
    <t>RCP-017667</t>
  </si>
  <si>
    <t>Beardstown City, IL</t>
  </si>
  <si>
    <t>RCP-018985</t>
  </si>
  <si>
    <t>Village Of Kettlersville, OH</t>
  </si>
  <si>
    <t>RCP-014207</t>
  </si>
  <si>
    <t>City Of Cresbard, SD</t>
  </si>
  <si>
    <t>RCP-027434</t>
  </si>
  <si>
    <t>Hagen Township, MN</t>
  </si>
  <si>
    <t>RCP-027436</t>
  </si>
  <si>
    <t>Morken Township, MN</t>
  </si>
  <si>
    <t>RCP-018386</t>
  </si>
  <si>
    <t>Village Of Stone Creek, OH</t>
  </si>
  <si>
    <t>RCP-033494</t>
  </si>
  <si>
    <t>Town Of Seif, WI</t>
  </si>
  <si>
    <t>RCP-047688</t>
  </si>
  <si>
    <t>Goff City, KS</t>
  </si>
  <si>
    <t>RCP-004525</t>
  </si>
  <si>
    <t>Delavan City, MN</t>
  </si>
  <si>
    <t>RCP-047670</t>
  </si>
  <si>
    <t>Galesburg City, KS</t>
  </si>
  <si>
    <t>RCP-007681</t>
  </si>
  <si>
    <t>Town of Addington</t>
  </si>
  <si>
    <t>RCP-047561</t>
  </si>
  <si>
    <t>Cassoday City, KS</t>
  </si>
  <si>
    <t>RCP-015940</t>
  </si>
  <si>
    <t>Muncie Village, IL</t>
  </si>
  <si>
    <t>RCP-017871</t>
  </si>
  <si>
    <t>Dorchester Village, IL</t>
  </si>
  <si>
    <t>RCP-046816</t>
  </si>
  <si>
    <t>Town Of Union Grove, AL</t>
  </si>
  <si>
    <t>RCP-051852</t>
  </si>
  <si>
    <t>Summit Township Supervisors Dba Summit Township, PA</t>
  </si>
  <si>
    <t>RCP-015571</t>
  </si>
  <si>
    <t>Adams, ND</t>
  </si>
  <si>
    <t>RCP-055302</t>
  </si>
  <si>
    <t>Dawson City Of, IA</t>
  </si>
  <si>
    <t>RCP-017391</t>
  </si>
  <si>
    <t>Ann Township, MN</t>
  </si>
  <si>
    <t>RCP-048078</t>
  </si>
  <si>
    <t>Windom City, KS</t>
  </si>
  <si>
    <t>RCP-027352</t>
  </si>
  <si>
    <t>Savannah Township, MN</t>
  </si>
  <si>
    <t>RCP-027422</t>
  </si>
  <si>
    <t>Havelock Township, MN</t>
  </si>
  <si>
    <t>RCP-004529</t>
  </si>
  <si>
    <t>Sullivan Township, MN</t>
  </si>
  <si>
    <t>RCP-025134</t>
  </si>
  <si>
    <t>Town Of Gilford, NH</t>
  </si>
  <si>
    <t>RCP-030103</t>
  </si>
  <si>
    <t>RCP-035662</t>
  </si>
  <si>
    <t>City Of Moulton, AL</t>
  </si>
  <si>
    <t>RCP-017763</t>
  </si>
  <si>
    <t>Carlinville City, IL</t>
  </si>
  <si>
    <t>RCP-053659</t>
  </si>
  <si>
    <t>City Of Jefferson, OR</t>
  </si>
  <si>
    <t>RCP-022310</t>
  </si>
  <si>
    <t>RCP-040767</t>
  </si>
  <si>
    <t>Borough Of Palmyra, NJ</t>
  </si>
  <si>
    <t>RCP-053919</t>
  </si>
  <si>
    <t>Shenango Township, PA</t>
  </si>
  <si>
    <t>RCP-047603</t>
  </si>
  <si>
    <t>Culver City, KS</t>
  </si>
  <si>
    <t>RCP-040008</t>
  </si>
  <si>
    <t>Lake Of The Woods County, MN</t>
  </si>
  <si>
    <t>RCP-006222</t>
  </si>
  <si>
    <t>City Of Welch, WV</t>
  </si>
  <si>
    <t>RCP-057189</t>
  </si>
  <si>
    <t>Litchfield City, MN</t>
  </si>
  <si>
    <t>RCP-056872</t>
  </si>
  <si>
    <t>Liberty Hill, TX</t>
  </si>
  <si>
    <t>RCP-019632</t>
  </si>
  <si>
    <t>City Of Gravette, AR</t>
  </si>
  <si>
    <t>RCP-022457</t>
  </si>
  <si>
    <t>East Buffalo Township Supervisors, PA</t>
  </si>
  <si>
    <t>RCP-054540</t>
  </si>
  <si>
    <t>Pine Lawn City, MO</t>
  </si>
  <si>
    <t>RCP-031625</t>
  </si>
  <si>
    <t>City Of Gooding, ID</t>
  </si>
  <si>
    <t>RCP-050310</t>
  </si>
  <si>
    <t>Village Of Henry, NE</t>
  </si>
  <si>
    <t>RCP-050405</t>
  </si>
  <si>
    <t>Village Of Naponee, NE</t>
  </si>
  <si>
    <t>RCP-055590</t>
  </si>
  <si>
    <t>Havelock City Of, IA</t>
  </si>
  <si>
    <t>RCP-040955</t>
  </si>
  <si>
    <t>Village Of Loch Arbour, NJ</t>
  </si>
  <si>
    <t>RCP-033033</t>
  </si>
  <si>
    <t>Village Of Gilboa, OH</t>
  </si>
  <si>
    <t>RCP-032735</t>
  </si>
  <si>
    <t>RCP-007775</t>
  </si>
  <si>
    <t>Town of Dacoma</t>
  </si>
  <si>
    <t>RCP-052910</t>
  </si>
  <si>
    <t>Victory Town, VT</t>
  </si>
  <si>
    <t>RCP-038722</t>
  </si>
  <si>
    <t>Haskell County, KS</t>
  </si>
  <si>
    <t>RCP-055011</t>
  </si>
  <si>
    <t>Spirit Lake City Of, IA</t>
  </si>
  <si>
    <t>RCP-049066</t>
  </si>
  <si>
    <t>Town Of Star Valley, AZ</t>
  </si>
  <si>
    <t>RCP-051916</t>
  </si>
  <si>
    <t>East Vincent Township, PA</t>
  </si>
  <si>
    <t>RCP-024130</t>
  </si>
  <si>
    <t>Town Of Catskill, NY</t>
  </si>
  <si>
    <t>RCP-017876</t>
  </si>
  <si>
    <t>Du Quoin City, IL</t>
  </si>
  <si>
    <t>RCP-022317</t>
  </si>
  <si>
    <t>Frankstown Township Board Of Supervisors, PA</t>
  </si>
  <si>
    <t>RCP-024159</t>
  </si>
  <si>
    <t>Village Of Herkimer, NY</t>
  </si>
  <si>
    <t>RCP-054858</t>
  </si>
  <si>
    <t>Macksburg, IA</t>
  </si>
  <si>
    <t>RCP-050255</t>
  </si>
  <si>
    <t>City Of Falls City, NE</t>
  </si>
  <si>
    <t>RCP-056373</t>
  </si>
  <si>
    <t>Seagraves, TX</t>
  </si>
  <si>
    <t>RCP-004350</t>
  </si>
  <si>
    <t>City Of Marshall, MI</t>
  </si>
  <si>
    <t>RCP-015671</t>
  </si>
  <si>
    <t>Deering, ND</t>
  </si>
  <si>
    <t>RCP-027549</t>
  </si>
  <si>
    <t>Maxwell Township, MN</t>
  </si>
  <si>
    <t>RCP-037810</t>
  </si>
  <si>
    <t>Barren County, KY</t>
  </si>
  <si>
    <t>RCP-038132</t>
  </si>
  <si>
    <t>Pleasanton City, CA</t>
  </si>
  <si>
    <t>RCP-037605</t>
  </si>
  <si>
    <t>Vance County, NC</t>
  </si>
  <si>
    <t>RCP-039073</t>
  </si>
  <si>
    <t>West Seneca, NY</t>
  </si>
  <si>
    <t>RCP-040056</t>
  </si>
  <si>
    <t>Titusville, FL</t>
  </si>
  <si>
    <t>RCP-053095</t>
  </si>
  <si>
    <t>City Of Dover, Delaware,</t>
  </si>
  <si>
    <t>RCP-035649</t>
  </si>
  <si>
    <t>City Of Phenix City, AL</t>
  </si>
  <si>
    <t>RCP-047235</t>
  </si>
  <si>
    <t>Claremont City, CA</t>
  </si>
  <si>
    <t>RCP-037062</t>
  </si>
  <si>
    <t>St. Cloud City, FL</t>
  </si>
  <si>
    <t>RCP-036836</t>
  </si>
  <si>
    <t>Henderson County, KY</t>
  </si>
  <si>
    <t>RCP-037534</t>
  </si>
  <si>
    <t>City Of Coconut Creek, FL</t>
  </si>
  <si>
    <t>RCP-050763</t>
  </si>
  <si>
    <t>Lake Mary City, FL</t>
  </si>
  <si>
    <t>RCP-039205</t>
  </si>
  <si>
    <t>Logan County, OH</t>
  </si>
  <si>
    <t>RCP-040311</t>
  </si>
  <si>
    <t>Hancock County, MS</t>
  </si>
  <si>
    <t>RCP-039777</t>
  </si>
  <si>
    <t>Franklin City, TN</t>
  </si>
  <si>
    <t>RCP-037599</t>
  </si>
  <si>
    <t>Noble County, IN</t>
  </si>
  <si>
    <t>RCP-039321</t>
  </si>
  <si>
    <t>Waterford Township, MI</t>
  </si>
  <si>
    <t>RCP-037141</t>
  </si>
  <si>
    <t>Fremont County, CO</t>
  </si>
  <si>
    <t>RCP-047464</t>
  </si>
  <si>
    <t>Wildomar City, CA</t>
  </si>
  <si>
    <t>RCP-037873</t>
  </si>
  <si>
    <t>Boyd County, KY</t>
  </si>
  <si>
    <t>RCP-040400</t>
  </si>
  <si>
    <t>Marshall, TX</t>
  </si>
  <si>
    <t>RCP-040005</t>
  </si>
  <si>
    <t>Taylorsville, UT</t>
  </si>
  <si>
    <t>RCP-037522</t>
  </si>
  <si>
    <t>Bonner County, ID</t>
  </si>
  <si>
    <t>RCP-039975</t>
  </si>
  <si>
    <t>Mcdowell County, NC</t>
  </si>
  <si>
    <t>RCP-050897</t>
  </si>
  <si>
    <t>Tavares City, FL</t>
  </si>
  <si>
    <t>RCP-039105</t>
  </si>
  <si>
    <t>Dalton, GA</t>
  </si>
  <si>
    <t>RCP-037119</t>
  </si>
  <si>
    <t>Allegany County, NY</t>
  </si>
  <si>
    <t>RCP-002094</t>
  </si>
  <si>
    <t>City Of West Columbia, SC</t>
  </si>
  <si>
    <t>RCP-040083</t>
  </si>
  <si>
    <t>Clinton County, IA</t>
  </si>
  <si>
    <t>RCP-050868</t>
  </si>
  <si>
    <t>Safety Harbor City, FL</t>
  </si>
  <si>
    <t>RCP-026533</t>
  </si>
  <si>
    <t>Town Of Morrisville, NC</t>
  </si>
  <si>
    <t>RCP-039677</t>
  </si>
  <si>
    <t>Perry County, PA</t>
  </si>
  <si>
    <t>RCP-053229</t>
  </si>
  <si>
    <t>Camden County,</t>
  </si>
  <si>
    <t>RCP-039550</t>
  </si>
  <si>
    <t>Osage County, OK</t>
  </si>
  <si>
    <t>RCP-047440</t>
  </si>
  <si>
    <t>Stanton City, CA</t>
  </si>
  <si>
    <t>RCP-039242</t>
  </si>
  <si>
    <t>Beaufort County, NC</t>
  </si>
  <si>
    <t>RCP-037881</t>
  </si>
  <si>
    <t>Bolingbrook, IL</t>
  </si>
  <si>
    <t>RCP-047350</t>
  </si>
  <si>
    <t>Martinez City, CA</t>
  </si>
  <si>
    <t>RCP-037957</t>
  </si>
  <si>
    <t>Greene County, NY</t>
  </si>
  <si>
    <t>RCP-014424</t>
  </si>
  <si>
    <t>Maryville City, TN</t>
  </si>
  <si>
    <t>RCP-037656</t>
  </si>
  <si>
    <t>Chesterfield County, SC</t>
  </si>
  <si>
    <t>RCP-040334</t>
  </si>
  <si>
    <t>Livonia, MI</t>
  </si>
  <si>
    <t>RCP-037979</t>
  </si>
  <si>
    <t>Mifflin County, PA</t>
  </si>
  <si>
    <t>RCP-038018</t>
  </si>
  <si>
    <t>Camarillo, CA</t>
  </si>
  <si>
    <t>RCP-037183</t>
  </si>
  <si>
    <t>Washington Parish, LA</t>
  </si>
  <si>
    <t>RCP-040524</t>
  </si>
  <si>
    <t>Hoover City, AL</t>
  </si>
  <si>
    <t>RCP-035337</t>
  </si>
  <si>
    <t>Town Of Pulaski, VA</t>
  </si>
  <si>
    <t>RCP-040028</t>
  </si>
  <si>
    <t>Seaside, CA</t>
  </si>
  <si>
    <t>RCP-036984</t>
  </si>
  <si>
    <t>Mount Vernon, WA</t>
  </si>
  <si>
    <t>RCP-037862</t>
  </si>
  <si>
    <t>Lincoln Parish, LA</t>
  </si>
  <si>
    <t>RCP-037725</t>
  </si>
  <si>
    <t>Auglaize County, Oh, OH</t>
  </si>
  <si>
    <t>RCP-037158</t>
  </si>
  <si>
    <t>Placentia City, CA</t>
  </si>
  <si>
    <t>RCP-039106</t>
  </si>
  <si>
    <t>Bingham County, ID</t>
  </si>
  <si>
    <t>RCP-040152</t>
  </si>
  <si>
    <t>Stokes County, NC</t>
  </si>
  <si>
    <t>RCP-036659</t>
  </si>
  <si>
    <t>Waynesboro City, VA</t>
  </si>
  <si>
    <t>RCP-038064</t>
  </si>
  <si>
    <t>Canton Twp, MI</t>
  </si>
  <si>
    <t>RCP-039025</t>
  </si>
  <si>
    <t>Bedford County, PA</t>
  </si>
  <si>
    <t>RCP-037476</t>
  </si>
  <si>
    <t>Nye County, NV</t>
  </si>
  <si>
    <t>RCP-038617</t>
  </si>
  <si>
    <t>Santa Cruz County, AZ</t>
  </si>
  <si>
    <t>RCP-031809</t>
  </si>
  <si>
    <t>Des Moines City, WA</t>
  </si>
  <si>
    <t>RCP-039195</t>
  </si>
  <si>
    <t>Beltrami County, MN</t>
  </si>
  <si>
    <t>RCP-039695</t>
  </si>
  <si>
    <t>Chenango County, NY</t>
  </si>
  <si>
    <t>RCP-015159</t>
  </si>
  <si>
    <t>Georgetown city</t>
  </si>
  <si>
    <t>RCP-039934</t>
  </si>
  <si>
    <t>Salisbury, MD</t>
  </si>
  <si>
    <t>RCP-025931</t>
  </si>
  <si>
    <t>Sugar Hill, GA</t>
  </si>
  <si>
    <t>RCP-050786</t>
  </si>
  <si>
    <t>Maitland City, FL</t>
  </si>
  <si>
    <t>RCP-053669</t>
  </si>
  <si>
    <t>City Of Lake Oswego, OR</t>
  </si>
  <si>
    <t>RCP-049214</t>
  </si>
  <si>
    <t>Naugatuck, CT</t>
  </si>
  <si>
    <t>RCP-039889</t>
  </si>
  <si>
    <t>Brunswick, GA</t>
  </si>
  <si>
    <t>RCP-047377</t>
  </si>
  <si>
    <t>Pacifica City, CA</t>
  </si>
  <si>
    <t>RCP-038889</t>
  </si>
  <si>
    <t>Laurens County, GA</t>
  </si>
  <si>
    <t>RCP-040602</t>
  </si>
  <si>
    <t>Cortland County, NY</t>
  </si>
  <si>
    <t>RCP-037830</t>
  </si>
  <si>
    <t>Nelson County, KY</t>
  </si>
  <si>
    <t>RCP-037416</t>
  </si>
  <si>
    <t>Jacksonville, NC</t>
  </si>
  <si>
    <t>RCP-040185</t>
  </si>
  <si>
    <t>Jackson County, FL</t>
  </si>
  <si>
    <t>RCP-037525</t>
  </si>
  <si>
    <t>Colquitt County, GA</t>
  </si>
  <si>
    <t>RCP-038919</t>
  </si>
  <si>
    <t>Hillsdale County, MI</t>
  </si>
  <si>
    <t>RCP-056903</t>
  </si>
  <si>
    <t>Del Rio, TX</t>
  </si>
  <si>
    <t>RCP-038898</t>
  </si>
  <si>
    <t>Sandy City, UT</t>
  </si>
  <si>
    <t>RCP-049031</t>
  </si>
  <si>
    <t>Town Of Florence, AZ</t>
  </si>
  <si>
    <t>RCP-040150</t>
  </si>
  <si>
    <t>Borough Of Carlisle, PA</t>
  </si>
  <si>
    <t>RCP-056218</t>
  </si>
  <si>
    <t>San Juan, TX</t>
  </si>
  <si>
    <t>RCP-036857</t>
  </si>
  <si>
    <t>Gadsden County, FL</t>
  </si>
  <si>
    <t>RCP-039596</t>
  </si>
  <si>
    <t>Vernon Parish, LA</t>
  </si>
  <si>
    <t>RCP-036808</t>
  </si>
  <si>
    <t>Kendall County, TX</t>
  </si>
  <si>
    <t>RCP-040416</t>
  </si>
  <si>
    <t>San Benito, TX</t>
  </si>
  <si>
    <t>RCP-040642</t>
  </si>
  <si>
    <t>South Kingstown, RI</t>
  </si>
  <si>
    <t>RCP-037191</t>
  </si>
  <si>
    <t>Lexington, VA</t>
  </si>
  <si>
    <t>RCP-038609</t>
  </si>
  <si>
    <t>St. Bernard Parish, LA</t>
  </si>
  <si>
    <t>RCP-007639</t>
  </si>
  <si>
    <t>City of Stillwater</t>
  </si>
  <si>
    <t>RCP-039778</t>
  </si>
  <si>
    <t>Kittitas County, WA</t>
  </si>
  <si>
    <t>RCP-000954</t>
  </si>
  <si>
    <t>City Of Cleveland, Tn,</t>
  </si>
  <si>
    <t>RCP-039910</t>
  </si>
  <si>
    <t>Stevens County, WA</t>
  </si>
  <si>
    <t>RCP-039921</t>
  </si>
  <si>
    <t>Farmington Hills, MI</t>
  </si>
  <si>
    <t>RCP-040148</t>
  </si>
  <si>
    <t>RCP-000949</t>
  </si>
  <si>
    <t>County Of Calaveras,</t>
  </si>
  <si>
    <t>RCP-052588</t>
  </si>
  <si>
    <t>Meridian, MS</t>
  </si>
  <si>
    <t>RCP-040306</t>
  </si>
  <si>
    <t>Marshall County, IN</t>
  </si>
  <si>
    <t>RCP-038091</t>
  </si>
  <si>
    <t>Monroe County, WI</t>
  </si>
  <si>
    <t>RCP-036745</t>
  </si>
  <si>
    <t>Monroe County, TN</t>
  </si>
  <si>
    <t>RCP-037767</t>
  </si>
  <si>
    <t>Goodhue County, MN</t>
  </si>
  <si>
    <t>RCP-038816</t>
  </si>
  <si>
    <t>Campbell County, WY</t>
  </si>
  <si>
    <t>RCP-036955</t>
  </si>
  <si>
    <t>Olympia, WA</t>
  </si>
  <si>
    <t>RCP-040189</t>
  </si>
  <si>
    <t>Wood County, TX</t>
  </si>
  <si>
    <t>RCP-049218</t>
  </si>
  <si>
    <t>Newington, CT</t>
  </si>
  <si>
    <t>RCP-036747</t>
  </si>
  <si>
    <t>Grand Island, NE</t>
  </si>
  <si>
    <t>RCP-037483</t>
  </si>
  <si>
    <t>Martinsburg, WV</t>
  </si>
  <si>
    <t>RCP-037813</t>
  </si>
  <si>
    <t>Novato City, CA</t>
  </si>
  <si>
    <t>RCP-037234</t>
  </si>
  <si>
    <t>Casper City, WY</t>
  </si>
  <si>
    <t>RCP-040171</t>
  </si>
  <si>
    <t>Arcadia City, CA</t>
  </si>
  <si>
    <t>RCP-015777</t>
  </si>
  <si>
    <t>Fayette Township, MI</t>
  </si>
  <si>
    <t>RCP-048076</t>
  </si>
  <si>
    <t>Wilson City, KS</t>
  </si>
  <si>
    <t>RCP-018269</t>
  </si>
  <si>
    <t>Greenwich Township, OH</t>
  </si>
  <si>
    <t>RCP-015081</t>
  </si>
  <si>
    <t>Campton city</t>
  </si>
  <si>
    <t>RCP-002032</t>
  </si>
  <si>
    <t>Town Of Little Mountain, SC</t>
  </si>
  <si>
    <t>RCP-016014</t>
  </si>
  <si>
    <t>Oreana Village, IL</t>
  </si>
  <si>
    <t>RCP-016087</t>
  </si>
  <si>
    <t>Ringwood Village, IL</t>
  </si>
  <si>
    <t>RCP-032000</t>
  </si>
  <si>
    <t>Village Of Ardentown, DE</t>
  </si>
  <si>
    <t>RCP-035673</t>
  </si>
  <si>
    <t>Town Of Fairview, AL</t>
  </si>
  <si>
    <t>RCP-040671</t>
  </si>
  <si>
    <t>City Of Port Republic, NJ</t>
  </si>
  <si>
    <t>RCP-018010</t>
  </si>
  <si>
    <t>Hamel Village, IL</t>
  </si>
  <si>
    <t>RCP-056391</t>
  </si>
  <si>
    <t>Avery, TX</t>
  </si>
  <si>
    <t>RCP-023947</t>
  </si>
  <si>
    <t>Town Of Solon, NY</t>
  </si>
  <si>
    <t>RCP-035058</t>
  </si>
  <si>
    <t>Town Of Seneca, WI</t>
  </si>
  <si>
    <t>RCP-014763</t>
  </si>
  <si>
    <t>Lizton Town, IN</t>
  </si>
  <si>
    <t>RCP-003820</t>
  </si>
  <si>
    <t>Frost Township, MI</t>
  </si>
  <si>
    <t>RCP-034233</t>
  </si>
  <si>
    <t>Town Of Montello, WI</t>
  </si>
  <si>
    <t>RCP-034455</t>
  </si>
  <si>
    <t>Village Of Luck, WI</t>
  </si>
  <si>
    <t>RCP-003759</t>
  </si>
  <si>
    <t>Newark Township, MI</t>
  </si>
  <si>
    <t>RCP-048068</t>
  </si>
  <si>
    <t>Whitewater City, KS</t>
  </si>
  <si>
    <t>RCP-024188</t>
  </si>
  <si>
    <t>Village Of Brownville, NY</t>
  </si>
  <si>
    <t>RCP-023397</t>
  </si>
  <si>
    <t>Borough Of Shinglehouse, PA</t>
  </si>
  <si>
    <t>RCP-007275</t>
  </si>
  <si>
    <t>Reile'S Acres, ND</t>
  </si>
  <si>
    <t>RCP-056059</t>
  </si>
  <si>
    <t>Highland Haven, TX</t>
  </si>
  <si>
    <t>RCP-033649</t>
  </si>
  <si>
    <t>Town Of Theresa, WI</t>
  </si>
  <si>
    <t>RCP-022655</t>
  </si>
  <si>
    <t>Amity Township Supervisors, PA</t>
  </si>
  <si>
    <t>RCP-024075</t>
  </si>
  <si>
    <t>Town Of Chateaugay, NY</t>
  </si>
  <si>
    <t>RCP-014157</t>
  </si>
  <si>
    <t>Manistique Township, MI</t>
  </si>
  <si>
    <t>RCP-024643</t>
  </si>
  <si>
    <t>Town Of Richfield, NY</t>
  </si>
  <si>
    <t>RCP-024804</t>
  </si>
  <si>
    <t>Town Of Summit, NY</t>
  </si>
  <si>
    <t>RCP-022462</t>
  </si>
  <si>
    <t>RCP-022625</t>
  </si>
  <si>
    <t>Oliver Township, PA</t>
  </si>
  <si>
    <t>RCP-023757</t>
  </si>
  <si>
    <t>Village Of Little Valley, NY</t>
  </si>
  <si>
    <t>RCP-050648</t>
  </si>
  <si>
    <t>Campbellton Town, FL</t>
  </si>
  <si>
    <t>RCP-033909</t>
  </si>
  <si>
    <t>Town Of Mineral Point, WI</t>
  </si>
  <si>
    <t>RCP-050722</t>
  </si>
  <si>
    <t>Highland Park Village, FL</t>
  </si>
  <si>
    <t>RCP-018308</t>
  </si>
  <si>
    <t>Village Of Frankfort, OH</t>
  </si>
  <si>
    <t>RCP-018553</t>
  </si>
  <si>
    <t>Miller Township, OH</t>
  </si>
  <si>
    <t>RCP-003680</t>
  </si>
  <si>
    <t>Village Of Roscommon, MI</t>
  </si>
  <si>
    <t>RCP-055404</t>
  </si>
  <si>
    <t>Alden City Of, IA</t>
  </si>
  <si>
    <t>RCP-023241</t>
  </si>
  <si>
    <t>Bessemer Borough, PA</t>
  </si>
  <si>
    <t>RCP-033646</t>
  </si>
  <si>
    <t>RCP-006046</t>
  </si>
  <si>
    <t>Town Of Bramwell, WV</t>
  </si>
  <si>
    <t>RCP-007306</t>
  </si>
  <si>
    <t>Town Of Bloomfield, WI</t>
  </si>
  <si>
    <t>RCP-019216</t>
  </si>
  <si>
    <t>Village Of Tuscarawas, OH</t>
  </si>
  <si>
    <t>RCP-006909</t>
  </si>
  <si>
    <t>Hosston, LA</t>
  </si>
  <si>
    <t>RCP-018878</t>
  </si>
  <si>
    <t>RCP-054152</t>
  </si>
  <si>
    <t>Sunrise Beach Village, MO</t>
  </si>
  <si>
    <t>RCP-054675</t>
  </si>
  <si>
    <t>Alba City, MO</t>
  </si>
  <si>
    <t>RCP-024618</t>
  </si>
  <si>
    <t>Town Of Burlington, NY</t>
  </si>
  <si>
    <t>RCP-035476</t>
  </si>
  <si>
    <t>Town Of Midway, AL</t>
  </si>
  <si>
    <t>RCP-023229</t>
  </si>
  <si>
    <t>RCP-023299</t>
  </si>
  <si>
    <t>Ashland Township, PA</t>
  </si>
  <si>
    <t>RCP-007710</t>
  </si>
  <si>
    <t>Town of Binger</t>
  </si>
  <si>
    <t>RCP-055262</t>
  </si>
  <si>
    <t>Essex City Of, IA</t>
  </si>
  <si>
    <t>RCP-016085</t>
  </si>
  <si>
    <t>Ridge Farm Village, IL</t>
  </si>
  <si>
    <t>RCP-033163</t>
  </si>
  <si>
    <t>City Of Green River, UT</t>
  </si>
  <si>
    <t>RCP-018937</t>
  </si>
  <si>
    <t>Auburn Township, OH</t>
  </si>
  <si>
    <t>RCP-054313</t>
  </si>
  <si>
    <t>Madison City, MO</t>
  </si>
  <si>
    <t>RCP-023791</t>
  </si>
  <si>
    <t>Town Of Mentz, NY</t>
  </si>
  <si>
    <t>RCP-024000</t>
  </si>
  <si>
    <t>Village Of Tivoli, NY</t>
  </si>
  <si>
    <t>RCP-026120</t>
  </si>
  <si>
    <t>Town Of Alliance, NC</t>
  </si>
  <si>
    <t>RCP-027020</t>
  </si>
  <si>
    <t>Keewatin City, MN</t>
  </si>
  <si>
    <t>RCP-005393</t>
  </si>
  <si>
    <t>Troy Town, ME</t>
  </si>
  <si>
    <t>RCP-033632</t>
  </si>
  <si>
    <t>Town Of Calamus, WI</t>
  </si>
  <si>
    <t>RCP-034980</t>
  </si>
  <si>
    <t>Town Of Scandinavia, WI</t>
  </si>
  <si>
    <t>RCP-035454</t>
  </si>
  <si>
    <t>Town Of Hammondville, AL</t>
  </si>
  <si>
    <t>RCP-057208</t>
  </si>
  <si>
    <t>Lake Emma Township, MN</t>
  </si>
  <si>
    <t>RCP-023131</t>
  </si>
  <si>
    <t>Oneida Township, PA</t>
  </si>
  <si>
    <t>RCP-034843</t>
  </si>
  <si>
    <t>Town Of Cloverland, WI</t>
  </si>
  <si>
    <t>RCP-018182</t>
  </si>
  <si>
    <t>RCP-000956</t>
  </si>
  <si>
    <t>Kidder County,</t>
  </si>
  <si>
    <t>RCP-026128</t>
  </si>
  <si>
    <t>Town Of Atlantic Beach, NC</t>
  </si>
  <si>
    <t>RCP-026647</t>
  </si>
  <si>
    <t>Town Of Snow Hill, NC</t>
  </si>
  <si>
    <t>RCP-039081</t>
  </si>
  <si>
    <t>Goshen, IN</t>
  </si>
  <si>
    <t>RCP-025994</t>
  </si>
  <si>
    <t>Winder, GA</t>
  </si>
  <si>
    <t>RCP-026349</t>
  </si>
  <si>
    <t>City Of Kingsland, GA</t>
  </si>
  <si>
    <t>RCP-038488</t>
  </si>
  <si>
    <t>New Bern, NC</t>
  </si>
  <si>
    <t>RCP-008472</t>
  </si>
  <si>
    <t>Horn Lake, MS</t>
  </si>
  <si>
    <t>RCP-031557</t>
  </si>
  <si>
    <t>Winchester, MA</t>
  </si>
  <si>
    <t>RCP-031615</t>
  </si>
  <si>
    <t>City Of Ferdinand, ID</t>
  </si>
  <si>
    <t>RCP-030173</t>
  </si>
  <si>
    <t>Kevin Town, MT</t>
  </si>
  <si>
    <t>RCP-054723</t>
  </si>
  <si>
    <t>Glendo Town, WY</t>
  </si>
  <si>
    <t>RCP-037778</t>
  </si>
  <si>
    <t>Burt County, NE</t>
  </si>
  <si>
    <t>RCP-049055</t>
  </si>
  <si>
    <t>Town Of Quartzsite, AZ</t>
  </si>
  <si>
    <t>RCP-056039</t>
  </si>
  <si>
    <t>Gilmer, TX</t>
  </si>
  <si>
    <t>RCP-050499</t>
  </si>
  <si>
    <t>City Of Seward, NE</t>
  </si>
  <si>
    <t>RCP-039393</t>
  </si>
  <si>
    <t>Lafayette County, AR</t>
  </si>
  <si>
    <t>RCP-040102</t>
  </si>
  <si>
    <t>Presidio County, TX</t>
  </si>
  <si>
    <t>RCP-047053</t>
  </si>
  <si>
    <t>North Manchester Town, IN</t>
  </si>
  <si>
    <t>RCP-047471</t>
  </si>
  <si>
    <t>Woodside Town, CA</t>
  </si>
  <si>
    <t>RCP-023819</t>
  </si>
  <si>
    <t>Village Of Bemus Point, NY</t>
  </si>
  <si>
    <t>RCP-007738</t>
  </si>
  <si>
    <t>Town of Canadian</t>
  </si>
  <si>
    <t>RCP-027309</t>
  </si>
  <si>
    <t>Wilmont City, MN</t>
  </si>
  <si>
    <t>RCP-033842</t>
  </si>
  <si>
    <t>Town Of Wyalusing, WI</t>
  </si>
  <si>
    <t>RCP-033855</t>
  </si>
  <si>
    <t>Village Of Tennyson, WI</t>
  </si>
  <si>
    <t>RCP-004129</t>
  </si>
  <si>
    <t>Turner Township, MI</t>
  </si>
  <si>
    <t>RCP-001244</t>
  </si>
  <si>
    <t>Waltham Town, ME</t>
  </si>
  <si>
    <t>RCP-025701</t>
  </si>
  <si>
    <t>Geneva, GA</t>
  </si>
  <si>
    <t>RCP-054368</t>
  </si>
  <si>
    <t>Bellerive Acres City, MO</t>
  </si>
  <si>
    <t>RCP-054512</t>
  </si>
  <si>
    <t>Mokane City, MO</t>
  </si>
  <si>
    <t>RCP-025459</t>
  </si>
  <si>
    <t>Moro, AR</t>
  </si>
  <si>
    <t>RCP-018216</t>
  </si>
  <si>
    <t>Village Of Mowrystown, OH</t>
  </si>
  <si>
    <t>RCP-035126</t>
  </si>
  <si>
    <t>Kobuk City, AK</t>
  </si>
  <si>
    <t>RCP-003518</t>
  </si>
  <si>
    <t>Village Of Barryton, MI</t>
  </si>
  <si>
    <t>RCP-046924</t>
  </si>
  <si>
    <t>Elizabeth Town, IN</t>
  </si>
  <si>
    <t>RCP-051844</t>
  </si>
  <si>
    <t>Dean Township, PA</t>
  </si>
  <si>
    <t>RCP-050380</t>
  </si>
  <si>
    <t>City Of Mccook, NE</t>
  </si>
  <si>
    <t>RCP-024662</t>
  </si>
  <si>
    <t>Town Of Brunswick, NY</t>
  </si>
  <si>
    <t>RCP-032486</t>
  </si>
  <si>
    <t>City Of Dover, OH</t>
  </si>
  <si>
    <t>RCP-016206</t>
  </si>
  <si>
    <t>Sugar Grove Village, IL</t>
  </si>
  <si>
    <t>RCP-032533</t>
  </si>
  <si>
    <t>City Of University Heights, OH</t>
  </si>
  <si>
    <t>RCP-037857</t>
  </si>
  <si>
    <t>Weston County, WY</t>
  </si>
  <si>
    <t>RCP-039563</t>
  </si>
  <si>
    <t>Wabaunsee County, KS</t>
  </si>
  <si>
    <t>RCP-055947</t>
  </si>
  <si>
    <t>Breckenridge, TX</t>
  </si>
  <si>
    <t>RCP-052914</t>
  </si>
  <si>
    <t>Castleton Town, VT</t>
  </si>
  <si>
    <t>RCP-017292</t>
  </si>
  <si>
    <t>Nidaros Township, MN</t>
  </si>
  <si>
    <t>RCP-026042</t>
  </si>
  <si>
    <t>Chugwater Town, WY</t>
  </si>
  <si>
    <t>RCP-025374</t>
  </si>
  <si>
    <t>Enola, AR</t>
  </si>
  <si>
    <t>RCP-047701</t>
  </si>
  <si>
    <t>Grinnell City, KS</t>
  </si>
  <si>
    <t>RCP-018647</t>
  </si>
  <si>
    <t>Sharon Township, OH</t>
  </si>
  <si>
    <t>RCP-016123</t>
  </si>
  <si>
    <t>Sammons Point Village, IL</t>
  </si>
  <si>
    <t>RCP-023520</t>
  </si>
  <si>
    <t>Cherry Tree Borough, PA</t>
  </si>
  <si>
    <t>RCP-054029</t>
  </si>
  <si>
    <t>New Albany Borough, PA</t>
  </si>
  <si>
    <t>RCP-006255</t>
  </si>
  <si>
    <t>City Of Sturgis, SD</t>
  </si>
  <si>
    <t>RCP-037556</t>
  </si>
  <si>
    <t>Howard County, NE</t>
  </si>
  <si>
    <t>RCP-022521</t>
  </si>
  <si>
    <t>Lower Pottsgrove Township, PA</t>
  </si>
  <si>
    <t>RCP-025637</t>
  </si>
  <si>
    <t>Cuthbert, GA</t>
  </si>
  <si>
    <t>RCP-000959</t>
  </si>
  <si>
    <t>Moody County,</t>
  </si>
  <si>
    <t>RCP-033182</t>
  </si>
  <si>
    <t>Pleasant View City, UT</t>
  </si>
  <si>
    <t>RCP-026716</t>
  </si>
  <si>
    <t>Town Of Weaverville, NC</t>
  </si>
  <si>
    <t>RCP-052314</t>
  </si>
  <si>
    <t>White Bear Township, MN</t>
  </si>
  <si>
    <t>RCP-025501</t>
  </si>
  <si>
    <t>Pea Ridge, AR</t>
  </si>
  <si>
    <t>RCP-049210</t>
  </si>
  <si>
    <t>Middlefield, CT</t>
  </si>
  <si>
    <t>RCP-024529</t>
  </si>
  <si>
    <t>City Of Geneva, NY</t>
  </si>
  <si>
    <t>RCP-031488</t>
  </si>
  <si>
    <t>Sherborn, MA</t>
  </si>
  <si>
    <t>RCP-055634</t>
  </si>
  <si>
    <t>Wadena City Of, IA</t>
  </si>
  <si>
    <t>RCP-027335</t>
  </si>
  <si>
    <t>Wagner Township, MN</t>
  </si>
  <si>
    <t>RCP-014856</t>
  </si>
  <si>
    <t>Halfway Village, MO</t>
  </si>
  <si>
    <t>RCP-027413</t>
  </si>
  <si>
    <t>Hiram Township, MN</t>
  </si>
  <si>
    <t>RCP-053975</t>
  </si>
  <si>
    <t>Arona Borough, PA</t>
  </si>
  <si>
    <t>RCP-026590</t>
  </si>
  <si>
    <t>Town Of Proctorville, NC</t>
  </si>
  <si>
    <t>RCP-033172</t>
  </si>
  <si>
    <t>Town Of Manila, UT</t>
  </si>
  <si>
    <t>RCP-016221</t>
  </si>
  <si>
    <t>Taylorville City, IL</t>
  </si>
  <si>
    <t>RCP-017948</t>
  </si>
  <si>
    <t>Fox Lake Village, IL</t>
  </si>
  <si>
    <t>RCP-035261</t>
  </si>
  <si>
    <t>Town Of Exmore, VA</t>
  </si>
  <si>
    <t>RCP-019415</t>
  </si>
  <si>
    <t>Worth Village, IL</t>
  </si>
  <si>
    <t>RCP-032442</t>
  </si>
  <si>
    <t>City Of Brecksville, OH</t>
  </si>
  <si>
    <t>RCP-051637</t>
  </si>
  <si>
    <t>South Park Township, PA</t>
  </si>
  <si>
    <t>RCP-027321</t>
  </si>
  <si>
    <t>Worthington City, MN</t>
  </si>
  <si>
    <t>RCP-031380</t>
  </si>
  <si>
    <t>Kingston, MA</t>
  </si>
  <si>
    <t>RCP-047467</t>
  </si>
  <si>
    <t>Willows City, CA</t>
  </si>
  <si>
    <t>RCP-023736</t>
  </si>
  <si>
    <t>Village Of Johnson City, NY</t>
  </si>
  <si>
    <t>RCP-014449</t>
  </si>
  <si>
    <t>Mount Pleasant City, TN</t>
  </si>
  <si>
    <t>RCP-001282</t>
  </si>
  <si>
    <t>Portage Lake Town, ME</t>
  </si>
  <si>
    <t>RCP-040790</t>
  </si>
  <si>
    <t>Borough Of Collingswood, NJ</t>
  </si>
  <si>
    <t>RCP-026876</t>
  </si>
  <si>
    <t>Cuyuna City, MN</t>
  </si>
  <si>
    <t>RCP-024026</t>
  </si>
  <si>
    <t>Town Of Evans, NY</t>
  </si>
  <si>
    <t>RCP-052522</t>
  </si>
  <si>
    <t>Columbia, MS</t>
  </si>
  <si>
    <t>RCP-056527</t>
  </si>
  <si>
    <t>Edna, TX</t>
  </si>
  <si>
    <t>RCP-031795</t>
  </si>
  <si>
    <t>Colville City, WA</t>
  </si>
  <si>
    <t>RCP-040722</t>
  </si>
  <si>
    <t>Village Of Ridgefield Park, NJ</t>
  </si>
  <si>
    <t>RCP-038467</t>
  </si>
  <si>
    <t>Charles City County, VA</t>
  </si>
  <si>
    <t>RCP-052742</t>
  </si>
  <si>
    <t>Hinesburg Town, VT</t>
  </si>
  <si>
    <t>RCP-038314</t>
  </si>
  <si>
    <t>Pendleton County, WV</t>
  </si>
  <si>
    <t>RCP-019579</t>
  </si>
  <si>
    <t>City Of De Queen, AR</t>
  </si>
  <si>
    <t>RCP-038694</t>
  </si>
  <si>
    <t>Jefferson County, NE</t>
  </si>
  <si>
    <t>RCP-038396</t>
  </si>
  <si>
    <t>Pierce County, NE</t>
  </si>
  <si>
    <t>RCP-034266</t>
  </si>
  <si>
    <t>Town Of Clifton, WI</t>
  </si>
  <si>
    <t>RCP-019033</t>
  </si>
  <si>
    <t>Village Of New Straitsville, OH</t>
  </si>
  <si>
    <t>RCP-038338</t>
  </si>
  <si>
    <t>Cooper County, MO</t>
  </si>
  <si>
    <t>RCP-037442</t>
  </si>
  <si>
    <t>Andrew County, MO</t>
  </si>
  <si>
    <t>RCP-032167</t>
  </si>
  <si>
    <t>RCP-050900</t>
  </si>
  <si>
    <t>Treasure Island City, FL</t>
  </si>
  <si>
    <t>RCP-036796</t>
  </si>
  <si>
    <t>Marion City, IL</t>
  </si>
  <si>
    <t>RCP-031852</t>
  </si>
  <si>
    <t>Kelso City, WA</t>
  </si>
  <si>
    <t>RCP-026456</t>
  </si>
  <si>
    <t>City Of Kings Mountain, NC</t>
  </si>
  <si>
    <t>RCP-038000</t>
  </si>
  <si>
    <t>Gem County, ID</t>
  </si>
  <si>
    <t>RCP-000965</t>
  </si>
  <si>
    <t>Jefferson, County Of,</t>
  </si>
  <si>
    <t>RCP-006161</t>
  </si>
  <si>
    <t>Oak Hill, WV</t>
  </si>
  <si>
    <t>RCP-039959</t>
  </si>
  <si>
    <t>Burleson County, TX</t>
  </si>
  <si>
    <t>RCP-039567</t>
  </si>
  <si>
    <t>Beadle County, SD</t>
  </si>
  <si>
    <t>RCP-038318</t>
  </si>
  <si>
    <t>Simpson County, KY</t>
  </si>
  <si>
    <t>RCP-047043</t>
  </si>
  <si>
    <t>New Haven City, IN</t>
  </si>
  <si>
    <t>RCP-016260</t>
  </si>
  <si>
    <t>Vernon Hills Village, IL</t>
  </si>
  <si>
    <t>RCP-006150</t>
  </si>
  <si>
    <t>City Of Moundsville\xa0, WV</t>
  </si>
  <si>
    <t>RCP-055880</t>
  </si>
  <si>
    <t>West Chicago City, IL</t>
  </si>
  <si>
    <t>RCP-056484</t>
  </si>
  <si>
    <t>Royse City, TX</t>
  </si>
  <si>
    <t>RCP-049172</t>
  </si>
  <si>
    <t>Derby, CT</t>
  </si>
  <si>
    <t>RCP-032609</t>
  </si>
  <si>
    <t>Village Of Hunting Valley, OH</t>
  </si>
  <si>
    <t>RCP-040942</t>
  </si>
  <si>
    <t>Borough Of Deal, NJ</t>
  </si>
  <si>
    <t>RCP-033397</t>
  </si>
  <si>
    <t>City Of Alma, WI</t>
  </si>
  <si>
    <t>RCP-038419</t>
  </si>
  <si>
    <t>Marengo County, AL</t>
  </si>
  <si>
    <t>RCP-049168</t>
  </si>
  <si>
    <t>Coventry, CT</t>
  </si>
  <si>
    <t>RCP-039210</t>
  </si>
  <si>
    <t>Green Lake County, WI</t>
  </si>
  <si>
    <t>RCP-035473</t>
  </si>
  <si>
    <t>City Of Talladega, AL</t>
  </si>
  <si>
    <t>RCP-050671</t>
  </si>
  <si>
    <t>Dade City City, FL</t>
  </si>
  <si>
    <t>RCP-038372</t>
  </si>
  <si>
    <t>Avon Park City, FL</t>
  </si>
  <si>
    <t>RCP-047378</t>
  </si>
  <si>
    <t>Pacific Grove City, CA</t>
  </si>
  <si>
    <t>RCP-056445</t>
  </si>
  <si>
    <t>Kilgore, TX</t>
  </si>
  <si>
    <t>RCP-016108</t>
  </si>
  <si>
    <t>Round Lake Beach Village, IL</t>
  </si>
  <si>
    <t>RCP-047322</t>
  </si>
  <si>
    <t>La Palma City, CA</t>
  </si>
  <si>
    <t>RCP-033782</t>
  </si>
  <si>
    <t>Town Of Springvale, WI</t>
  </si>
  <si>
    <t>RCP-017300</t>
  </si>
  <si>
    <t>Greenleaf Township, MN</t>
  </si>
  <si>
    <t>RCP-055288</t>
  </si>
  <si>
    <t>Dow City City Of, IA</t>
  </si>
  <si>
    <t>RCP-033312</t>
  </si>
  <si>
    <t>Town Of Stanfold, WI</t>
  </si>
  <si>
    <t>RCP-019225</t>
  </si>
  <si>
    <t>RCP-052694</t>
  </si>
  <si>
    <t>Marshfield Village, VT</t>
  </si>
  <si>
    <t>RCP-018412</t>
  </si>
  <si>
    <t>Van Buren Township, OH</t>
  </si>
  <si>
    <t>RCP-034391</t>
  </si>
  <si>
    <t>Town Of Durand, WI</t>
  </si>
  <si>
    <t>RCP-038386</t>
  </si>
  <si>
    <t>Franklin County, AR</t>
  </si>
  <si>
    <t>RCP-056615</t>
  </si>
  <si>
    <t>Manor, TX</t>
  </si>
  <si>
    <t>RCP-040690</t>
  </si>
  <si>
    <t>Borough Of Fair Lawn, NJ</t>
  </si>
  <si>
    <t>RCP-051881</t>
  </si>
  <si>
    <t>Lower Makefield Township, PA</t>
  </si>
  <si>
    <t>RCP-015035</t>
  </si>
  <si>
    <t>Bardstown city</t>
  </si>
  <si>
    <t>RCP-038693</t>
  </si>
  <si>
    <t>Unicoi County, TN</t>
  </si>
  <si>
    <t>RCP-006719</t>
  </si>
  <si>
    <t>Carencro, LA</t>
  </si>
  <si>
    <t>RCP-053754</t>
  </si>
  <si>
    <t>City Of The Dalles, OR</t>
  </si>
  <si>
    <t>RCP-054112</t>
  </si>
  <si>
    <t>Kirksville City, MO</t>
  </si>
  <si>
    <t>RCP-038457</t>
  </si>
  <si>
    <t>Dickinson County, KS</t>
  </si>
  <si>
    <t>RCP-037013</t>
  </si>
  <si>
    <t>Gilchrist County, FL</t>
  </si>
  <si>
    <t>RCP-053151</t>
  </si>
  <si>
    <t>Humphreys County,</t>
  </si>
  <si>
    <t>RCP-038206</t>
  </si>
  <si>
    <t>Bosque County, TX</t>
  </si>
  <si>
    <t>RCP-056434</t>
  </si>
  <si>
    <t>Hereford, TX</t>
  </si>
  <si>
    <t>RCP-006765</t>
  </si>
  <si>
    <t>Eunice, LA</t>
  </si>
  <si>
    <t>RCP-050812</t>
  </si>
  <si>
    <t>Neptune Beach City, FL</t>
  </si>
  <si>
    <t>RCP-037409</t>
  </si>
  <si>
    <t>Fort Walton Beach, FL</t>
  </si>
  <si>
    <t>RCP-025090</t>
  </si>
  <si>
    <t>Village Of Silver Springs, NY</t>
  </si>
  <si>
    <t>RCP-032958</t>
  </si>
  <si>
    <t>Village Of Perrysville, OH</t>
  </si>
  <si>
    <t>RCP-025511</t>
  </si>
  <si>
    <t>Pleasant Plains, AR</t>
  </si>
  <si>
    <t>RCP-015886</t>
  </si>
  <si>
    <t>Mchenry City, IL</t>
  </si>
  <si>
    <t>RCP-054314</t>
  </si>
  <si>
    <t>Manchester City, MO</t>
  </si>
  <si>
    <t>RCP-039535</t>
  </si>
  <si>
    <t>Pike County, GA</t>
  </si>
  <si>
    <t>RCP-024297</t>
  </si>
  <si>
    <t>Town Of Brighton, NY</t>
  </si>
  <si>
    <t>RCP-055351</t>
  </si>
  <si>
    <t>Burlington City Of, IA</t>
  </si>
  <si>
    <t>RCP-040512</t>
  </si>
  <si>
    <t>Hart County, KY</t>
  </si>
  <si>
    <t>RCP-015987</t>
  </si>
  <si>
    <t>Oak Forest City, IL</t>
  </si>
  <si>
    <t>RCP-055896</t>
  </si>
  <si>
    <t>Hewitt, TX</t>
  </si>
  <si>
    <t>RCP-006701</t>
  </si>
  <si>
    <t>Bastrop, LA</t>
  </si>
  <si>
    <t>RCP-050739</t>
  </si>
  <si>
    <t>Inverness City, FL</t>
  </si>
  <si>
    <t>RCP-037101</t>
  </si>
  <si>
    <t>Pierce County, GA</t>
  </si>
  <si>
    <t>RCP-055402</t>
  </si>
  <si>
    <t>Allerton City Of, IA</t>
  </si>
  <si>
    <t>RCP-033995</t>
  </si>
  <si>
    <t>Town Of Kildare, WI</t>
  </si>
  <si>
    <t>RCP-034537</t>
  </si>
  <si>
    <t>Town Of Rockbridge, WI</t>
  </si>
  <si>
    <t>RCP-031602</t>
  </si>
  <si>
    <t>City Of Dietrich, ID</t>
  </si>
  <si>
    <t>RCP-015869</t>
  </si>
  <si>
    <t>Mark Village, IL</t>
  </si>
  <si>
    <t>RCP-055667</t>
  </si>
  <si>
    <t>New Virginia City Of, IA</t>
  </si>
  <si>
    <t>RCP-018615</t>
  </si>
  <si>
    <t>RCP-024733</t>
  </si>
  <si>
    <t>Village Of Heuvelton, NY</t>
  </si>
  <si>
    <t>RCP-026995</t>
  </si>
  <si>
    <t>Hoffman City, MN</t>
  </si>
  <si>
    <t>RCP-025699</t>
  </si>
  <si>
    <t>Garfield, GA</t>
  </si>
  <si>
    <t>RCP-034887</t>
  </si>
  <si>
    <t>Town Of Beaver Brook, WI</t>
  </si>
  <si>
    <t>RCP-039112</t>
  </si>
  <si>
    <t>Morgan County, WV</t>
  </si>
  <si>
    <t>RCP-037118</t>
  </si>
  <si>
    <t>Lebanon City, OR</t>
  </si>
  <si>
    <t>RCP-037572</t>
  </si>
  <si>
    <t>Wright County, MO</t>
  </si>
  <si>
    <t>RCP-040361</t>
  </si>
  <si>
    <t>Pike County, MO</t>
  </si>
  <si>
    <t>RCP-016426</t>
  </si>
  <si>
    <t>North East Town, MD</t>
  </si>
  <si>
    <t>RCP-004172</t>
  </si>
  <si>
    <t>Plainfield Charter Township, MI</t>
  </si>
  <si>
    <t>RCP-033165</t>
  </si>
  <si>
    <t>City Of Holladay, UT</t>
  </si>
  <si>
    <t>RCP-047442</t>
  </si>
  <si>
    <t>Susanville City, CA</t>
  </si>
  <si>
    <t>RCP-038681</t>
  </si>
  <si>
    <t>Bourbon County, KY</t>
  </si>
  <si>
    <t>RCP-008447</t>
  </si>
  <si>
    <t>Chunky, MS</t>
  </si>
  <si>
    <t>RCP-037096</t>
  </si>
  <si>
    <t>Pickens County, AL</t>
  </si>
  <si>
    <t>RCP-035478</t>
  </si>
  <si>
    <t>Vina, AL</t>
  </si>
  <si>
    <t>RCP-016152</t>
  </si>
  <si>
    <t>Shipman Town, IL</t>
  </si>
  <si>
    <t>RCP-016310</t>
  </si>
  <si>
    <t>Willisville Village, IL</t>
  </si>
  <si>
    <t>RCP-015057</t>
  </si>
  <si>
    <t>Bradfordsville city</t>
  </si>
  <si>
    <t>RCP-017629</t>
  </si>
  <si>
    <t>Andover Village, IL</t>
  </si>
  <si>
    <t>RCP-027420</t>
  </si>
  <si>
    <t>Turtle Lake Township, MN</t>
  </si>
  <si>
    <t>RCP-052422</t>
  </si>
  <si>
    <t>Round Prairie Township, MN</t>
  </si>
  <si>
    <t>RCP-034143</t>
  </si>
  <si>
    <t>Village Of Saint Nazianz, WI</t>
  </si>
  <si>
    <t>RCP-049830</t>
  </si>
  <si>
    <t>Town Of Alma, CO</t>
  </si>
  <si>
    <t>RCP-033789</t>
  </si>
  <si>
    <t>Village Of Mount Calvary, WI</t>
  </si>
  <si>
    <t>RCP-033937</t>
  </si>
  <si>
    <t>City Of Montreal, WI</t>
  </si>
  <si>
    <t>RCP-037781</t>
  </si>
  <si>
    <t>Winneshiek County, IA</t>
  </si>
  <si>
    <t>RCP-047936</t>
  </si>
  <si>
    <t>Prairie View City, KS</t>
  </si>
  <si>
    <t>RCP-054016</t>
  </si>
  <si>
    <t>Armenia Township Supervisors, PA</t>
  </si>
  <si>
    <t>RCP-007260</t>
  </si>
  <si>
    <t>Starkweather, ND</t>
  </si>
  <si>
    <t>RCP-053201</t>
  </si>
  <si>
    <t>Sargent County,</t>
  </si>
  <si>
    <t>RCP-051452</t>
  </si>
  <si>
    <t>Summit Township, PA</t>
  </si>
  <si>
    <t>RCP-052048</t>
  </si>
  <si>
    <t>RCP-004228</t>
  </si>
  <si>
    <t>Howell Township, MI</t>
  </si>
  <si>
    <t>RCP-050063</t>
  </si>
  <si>
    <t>City Of Walsenburg, CO</t>
  </si>
  <si>
    <t>RCP-040836</t>
  </si>
  <si>
    <t>Township Of Upper Deerfield, NJ</t>
  </si>
  <si>
    <t>RCP-024772</t>
  </si>
  <si>
    <t>Town Of Stillwater, NY</t>
  </si>
  <si>
    <t>RCP-056994</t>
  </si>
  <si>
    <t>Stanton, TX</t>
  </si>
  <si>
    <t>RCP-003865</t>
  </si>
  <si>
    <t>Clayton Charter Township, MI</t>
  </si>
  <si>
    <t>RCP-024908</t>
  </si>
  <si>
    <t>Village Of Northport, NY</t>
  </si>
  <si>
    <t>RCP-024496</t>
  </si>
  <si>
    <t>Town Of Pompey, NY</t>
  </si>
  <si>
    <t>RCP-053162</t>
  </si>
  <si>
    <t>The County Of Reagan,</t>
  </si>
  <si>
    <t>RCP-056936</t>
  </si>
  <si>
    <t>Edgecliff Village, TX</t>
  </si>
  <si>
    <t>RCP-025922</t>
  </si>
  <si>
    <t>Sparks, GA</t>
  </si>
  <si>
    <t>RCP-051795</t>
  </si>
  <si>
    <t>New Sewickley Township, PA</t>
  </si>
  <si>
    <t>RCP-031985</t>
  </si>
  <si>
    <t>White Salmon City, WA</t>
  </si>
  <si>
    <t>RCP-018707</t>
  </si>
  <si>
    <t>Village Of Burgoon, OH</t>
  </si>
  <si>
    <t>RCP-027550</t>
  </si>
  <si>
    <t>Providence Township, MN</t>
  </si>
  <si>
    <t>RCP-018242</t>
  </si>
  <si>
    <t>RCP-047686</t>
  </si>
  <si>
    <t>Goddard City, KS</t>
  </si>
  <si>
    <t>RCP-057212</t>
  </si>
  <si>
    <t>Steen City, MN</t>
  </si>
  <si>
    <t>RCP-057335</t>
  </si>
  <si>
    <t>Porter City, MN</t>
  </si>
  <si>
    <t>RCP-027628</t>
  </si>
  <si>
    <t>Murray Township, MN</t>
  </si>
  <si>
    <t>RCP-017169</t>
  </si>
  <si>
    <t>River Falls Township, MN</t>
  </si>
  <si>
    <t>RCP-033943</t>
  </si>
  <si>
    <t>Town Of City Point, WI</t>
  </si>
  <si>
    <t>RCP-049928</t>
  </si>
  <si>
    <t>Town Of Hartman, CO</t>
  </si>
  <si>
    <t>RCP-004157</t>
  </si>
  <si>
    <t>Oronoko Charter Township, MI</t>
  </si>
  <si>
    <t>RCP-052813</t>
  </si>
  <si>
    <t>Thetford Town, VT</t>
  </si>
  <si>
    <t>RCP-018127</t>
  </si>
  <si>
    <t>Lake Bluff Village, IL</t>
  </si>
  <si>
    <t>RCP-019036</t>
  </si>
  <si>
    <t>RCP-056013</t>
  </si>
  <si>
    <t>Double Oak, TX</t>
  </si>
  <si>
    <t>RCP-031537</t>
  </si>
  <si>
    <t>West Bridgewater, MA</t>
  </si>
  <si>
    <t>RCP-039159</t>
  </si>
  <si>
    <t>Chase County, NE</t>
  </si>
  <si>
    <t>RCP-050719</t>
  </si>
  <si>
    <t>Hawthorne City, FL</t>
  </si>
  <si>
    <t>RCP-019823</t>
  </si>
  <si>
    <t>Rota Municipality, Northern Mariana Islands</t>
  </si>
  <si>
    <t>RCP-004565</t>
  </si>
  <si>
    <t>Cormant Township, MN</t>
  </si>
  <si>
    <t>RCP-027440</t>
  </si>
  <si>
    <t>Amboy Township, MN</t>
  </si>
  <si>
    <t>RCP-016967</t>
  </si>
  <si>
    <t>Barnesville Township, MN</t>
  </si>
  <si>
    <t>RCP-015144</t>
  </si>
  <si>
    <t>Flemingsburg city</t>
  </si>
  <si>
    <t>RCP-050484</t>
  </si>
  <si>
    <t>Village Of Rockville, NE</t>
  </si>
  <si>
    <t>RCP-016296</t>
  </si>
  <si>
    <t>West Brooklyn Village, IL</t>
  </si>
  <si>
    <t>RCP-017310</t>
  </si>
  <si>
    <t>Odin Township, MN</t>
  </si>
  <si>
    <t>RCP-004685</t>
  </si>
  <si>
    <t>Elmore Township, MN</t>
  </si>
  <si>
    <t>RCP-025861</t>
  </si>
  <si>
    <t>Pearson, GA</t>
  </si>
  <si>
    <t>RCP-052830</t>
  </si>
  <si>
    <t>East Montpelier Town, VT</t>
  </si>
  <si>
    <t>RCP-056392</t>
  </si>
  <si>
    <t>Clarksville, TX</t>
  </si>
  <si>
    <t>RCP-025443</t>
  </si>
  <si>
    <t>Mcgehee, AR</t>
  </si>
  <si>
    <t>RCP-033608</t>
  </si>
  <si>
    <t>Village Of Cottage Grove, WI</t>
  </si>
  <si>
    <t>RCP-026507</t>
  </si>
  <si>
    <t>Town Of Maxton, NC</t>
  </si>
  <si>
    <t>RCP-050421</t>
  </si>
  <si>
    <t>Village Of North Loup, NE</t>
  </si>
  <si>
    <t>RCP-053990</t>
  </si>
  <si>
    <t>Mcintyre Township, PA</t>
  </si>
  <si>
    <t>RCP-034526</t>
  </si>
  <si>
    <t>Town Of Bloom, WI</t>
  </si>
  <si>
    <t>RCP-007838</t>
  </si>
  <si>
    <t>Town of Haworth</t>
  </si>
  <si>
    <t>RCP-007968</t>
  </si>
  <si>
    <t>Town of Rattan</t>
  </si>
  <si>
    <t>RCP-016043</t>
  </si>
  <si>
    <t>Perry Village, IL</t>
  </si>
  <si>
    <t>RCP-018089</t>
  </si>
  <si>
    <t>Joy Village, IL</t>
  </si>
  <si>
    <t>RCP-007279</t>
  </si>
  <si>
    <t>Arthur, ND</t>
  </si>
  <si>
    <t>RCP-037595</t>
  </si>
  <si>
    <t>Ritchie County, WV</t>
  </si>
  <si>
    <t>RCP-026098</t>
  </si>
  <si>
    <t>Riverton City, WY</t>
  </si>
  <si>
    <t>RCP-018037</t>
  </si>
  <si>
    <t>Hickory Hills City, IL</t>
  </si>
  <si>
    <t>RCP-039876</t>
  </si>
  <si>
    <t>Jasper County, IL</t>
  </si>
  <si>
    <t>RCP-031631</t>
  </si>
  <si>
    <t>City Of Hailey, ID</t>
  </si>
  <si>
    <t>RCP-031260</t>
  </si>
  <si>
    <t>Ashburnham, MA</t>
  </si>
  <si>
    <t>RCP-023703</t>
  </si>
  <si>
    <t>Town Of Grove, NY</t>
  </si>
  <si>
    <t>RCP-041006</t>
  </si>
  <si>
    <t>Town Of Morristown, NJ</t>
  </si>
  <si>
    <t>RCP-025906</t>
  </si>
  <si>
    <t>Sandersville, GA</t>
  </si>
  <si>
    <t>RCP-024203</t>
  </si>
  <si>
    <t>Town Of Le Ray, NY</t>
  </si>
  <si>
    <t>RCP-026418</t>
  </si>
  <si>
    <t>City Of Hamlet, NC</t>
  </si>
  <si>
    <t>RCP-032168</t>
  </si>
  <si>
    <t>City Of Sylvania, OH</t>
  </si>
  <si>
    <t>RCP-007554</t>
  </si>
  <si>
    <t>City of Elk City</t>
  </si>
  <si>
    <t>RCP-014172</t>
  </si>
  <si>
    <t>Oxford Charter Township, MI</t>
  </si>
  <si>
    <t>RCP-052163</t>
  </si>
  <si>
    <t>Penn Township, PA</t>
  </si>
  <si>
    <t>RCP-053631</t>
  </si>
  <si>
    <t>City Of Florence, OR</t>
  </si>
  <si>
    <t>RCP-049272</t>
  </si>
  <si>
    <t>Westbrook, CT</t>
  </si>
  <si>
    <t>RCP-052246</t>
  </si>
  <si>
    <t>Stroud Township, PA</t>
  </si>
  <si>
    <t>RCP-026322</t>
  </si>
  <si>
    <t>Byron, GA</t>
  </si>
  <si>
    <t>RCP-019637</t>
  </si>
  <si>
    <t>City Of Greenwood, AR</t>
  </si>
  <si>
    <t>RCP-025748</t>
  </si>
  <si>
    <t>Jackson, GA</t>
  </si>
  <si>
    <t>RCP-039236</t>
  </si>
  <si>
    <t>Latimer County, OK</t>
  </si>
  <si>
    <t>RCP-018267</t>
  </si>
  <si>
    <t>City Of Berea, OH</t>
  </si>
  <si>
    <t>RCP-000963</t>
  </si>
  <si>
    <t>Nowata County,</t>
  </si>
  <si>
    <t>RCP-052088</t>
  </si>
  <si>
    <t>Manchester Township, PA</t>
  </si>
  <si>
    <t>RCP-047461</t>
  </si>
  <si>
    <t>Westlake Village City, CA</t>
  </si>
  <si>
    <t>RCP-032208</t>
  </si>
  <si>
    <t>City Of Twinsburg, OH</t>
  </si>
  <si>
    <t>RCP-014399</t>
  </si>
  <si>
    <t>La Follette City, TN</t>
  </si>
  <si>
    <t>RCP-004146</t>
  </si>
  <si>
    <t>Brighton Charter Township, MI</t>
  </si>
  <si>
    <t>RCP-047277</t>
  </si>
  <si>
    <t>Firebaugh City, CA</t>
  </si>
  <si>
    <t>RCP-040459</t>
  </si>
  <si>
    <t>Clinton County, KY</t>
  </si>
  <si>
    <t>RCP-027519</t>
  </si>
  <si>
    <t>Goodland Township, MN</t>
  </si>
  <si>
    <t>RCP-027384</t>
  </si>
  <si>
    <t>Mcpherson Township, MN</t>
  </si>
  <si>
    <t>RCP-027597</t>
  </si>
  <si>
    <t>Collins Township, MN</t>
  </si>
  <si>
    <t>RCP-052364</t>
  </si>
  <si>
    <t>Alborn Township, MN</t>
  </si>
  <si>
    <t>RCP-018393</t>
  </si>
  <si>
    <t>Village Of Stockport, OH</t>
  </si>
  <si>
    <t>RCP-027014</t>
  </si>
  <si>
    <t>Jenkins City, MN</t>
  </si>
  <si>
    <t>RCP-052266</t>
  </si>
  <si>
    <t>Clitherall Township, MN</t>
  </si>
  <si>
    <t>RCP-019646</t>
  </si>
  <si>
    <t>City Of Harrell, AR</t>
  </si>
  <si>
    <t>RCP-055719</t>
  </si>
  <si>
    <t>Spillville City Of, IA</t>
  </si>
  <si>
    <t>RCP-055256</t>
  </si>
  <si>
    <t>Farnhamville City Of, IA</t>
  </si>
  <si>
    <t>RCP-052946</t>
  </si>
  <si>
    <t>Ambia Town, IN</t>
  </si>
  <si>
    <t>RCP-055035</t>
  </si>
  <si>
    <t>Ryan City Of, IA</t>
  </si>
  <si>
    <t>RCP-018425</t>
  </si>
  <si>
    <t>RCP-054885</t>
  </si>
  <si>
    <t>Menlo City Of, IA</t>
  </si>
  <si>
    <t>RCP-057397</t>
  </si>
  <si>
    <t>Normanna Township, MN</t>
  </si>
  <si>
    <t>RCP-014736</t>
  </si>
  <si>
    <t>Town Of Smoaks, SC</t>
  </si>
  <si>
    <t>RCP-017873</t>
  </si>
  <si>
    <t>Dowell Village, IL</t>
  </si>
  <si>
    <t>RCP-008520</t>
  </si>
  <si>
    <t>Silver City, MS</t>
  </si>
  <si>
    <t>RCP-034060</t>
  </si>
  <si>
    <t>Town Of Benton, WI</t>
  </si>
  <si>
    <t>RCP-040248</t>
  </si>
  <si>
    <t>Humboldt County, IA</t>
  </si>
  <si>
    <t>RCP-037886</t>
  </si>
  <si>
    <t>Brown County, KS</t>
  </si>
  <si>
    <t>RCP-007606</t>
  </si>
  <si>
    <t>City of Newcastle</t>
  </si>
  <si>
    <t>RCP-047905</t>
  </si>
  <si>
    <t>Ottawa City, KS</t>
  </si>
  <si>
    <t>RCP-056383</t>
  </si>
  <si>
    <t>Gonzales, TX</t>
  </si>
  <si>
    <t>RCP-032066</t>
  </si>
  <si>
    <t>City Of Eastlake, OH</t>
  </si>
  <si>
    <t>RCP-040650</t>
  </si>
  <si>
    <t>West Greenwich, RI</t>
  </si>
  <si>
    <t>RCP-051585</t>
  </si>
  <si>
    <t>Hampton Township, PA</t>
  </si>
  <si>
    <t>RCP-032449</t>
  </si>
  <si>
    <t>Concord Township, OH</t>
  </si>
  <si>
    <t>RCP-006926</t>
  </si>
  <si>
    <t>Kilbourne, LA</t>
  </si>
  <si>
    <t>RCP-050454</t>
  </si>
  <si>
    <t>Village Of Phillips, NE</t>
  </si>
  <si>
    <t>RCP-035188</t>
  </si>
  <si>
    <t>Valdez City, AK</t>
  </si>
  <si>
    <t>RCP-026185</t>
  </si>
  <si>
    <t>Town Of Carolina Beach, NC</t>
  </si>
  <si>
    <t>RCP-049959</t>
  </si>
  <si>
    <t>City Of Lamar, CO</t>
  </si>
  <si>
    <t>RCP-031339</t>
  </si>
  <si>
    <t>Foxborough, MA</t>
  </si>
  <si>
    <t>RCP-015973</t>
  </si>
  <si>
    <t>Norridge Village, IL</t>
  </si>
  <si>
    <t>RCP-007669</t>
  </si>
  <si>
    <t>City of Guymon</t>
  </si>
  <si>
    <t>RCP-038604</t>
  </si>
  <si>
    <t>Carroll County, MS</t>
  </si>
  <si>
    <t>RCP-006917</t>
  </si>
  <si>
    <t>Jeanerette, LA</t>
  </si>
  <si>
    <t>RCP-032435</t>
  </si>
  <si>
    <t>City Of Brook Park, OH</t>
  </si>
  <si>
    <t>RCP-032064</t>
  </si>
  <si>
    <t>City Of Mayfield Heights, OH</t>
  </si>
  <si>
    <t>RCP-052764</t>
  </si>
  <si>
    <t>Northfield Town, VT</t>
  </si>
  <si>
    <t>RCP-031514</t>
  </si>
  <si>
    <t>Topsfield, MA</t>
  </si>
  <si>
    <t>RCP-056144</t>
  </si>
  <si>
    <t>Navasota, TX</t>
  </si>
  <si>
    <t>RCP-004621</t>
  </si>
  <si>
    <t>Gorman Township, MN</t>
  </si>
  <si>
    <t>RCP-019367</t>
  </si>
  <si>
    <t>Town Of Hemby Bridge, NC</t>
  </si>
  <si>
    <t>RCP-023558</t>
  </si>
  <si>
    <t>Apolacon Township, PA</t>
  </si>
  <si>
    <t>RCP-057090</t>
  </si>
  <si>
    <t>Mcville, ND</t>
  </si>
  <si>
    <t>RCP-007813</t>
  </si>
  <si>
    <t>Town of Freedom</t>
  </si>
  <si>
    <t>RCP-052078</t>
  </si>
  <si>
    <t>Elk Township, PA</t>
  </si>
  <si>
    <t>RCP-023512</t>
  </si>
  <si>
    <t>Bruin Borough, PA</t>
  </si>
  <si>
    <t>RCP-023473</t>
  </si>
  <si>
    <t>West Elizabeth Borough, PA</t>
  </si>
  <si>
    <t>RCP-007729</t>
  </si>
  <si>
    <t>Town of Butler</t>
  </si>
  <si>
    <t>RCP-025580</t>
  </si>
  <si>
    <t>Tollette, AR</t>
  </si>
  <si>
    <t>RCP-024423</t>
  </si>
  <si>
    <t>Village Of Barker, NY</t>
  </si>
  <si>
    <t>RCP-031863</t>
  </si>
  <si>
    <t>Latah Town, WA</t>
  </si>
  <si>
    <t>RCP-006322</t>
  </si>
  <si>
    <t>City Of Roscoe, SD</t>
  </si>
  <si>
    <t>RCP-037892</t>
  </si>
  <si>
    <t>White Pine County, NV</t>
  </si>
  <si>
    <t>RCP-031408</t>
  </si>
  <si>
    <t>Mendon, MA</t>
  </si>
  <si>
    <t>RCP-049833</t>
  </si>
  <si>
    <t>City Of Aspen, CO</t>
  </si>
  <si>
    <t>RCP-035202</t>
  </si>
  <si>
    <t>Town Of Appomattox, VA</t>
  </si>
  <si>
    <t>RCP-047290</t>
  </si>
  <si>
    <t>Guadalupe City, CA</t>
  </si>
  <si>
    <t>RCP-035038</t>
  </si>
  <si>
    <t>City Of Menasha, WI</t>
  </si>
  <si>
    <t>RCP-052633</t>
  </si>
  <si>
    <t>Senatobia, MS</t>
  </si>
  <si>
    <t>RCP-031492</t>
  </si>
  <si>
    <t>Somerset, MA</t>
  </si>
  <si>
    <t>RCP-038665</t>
  </si>
  <si>
    <t>Montgomery County, MS</t>
  </si>
  <si>
    <t>RCP-038502</t>
  </si>
  <si>
    <t>Lewis County, MO</t>
  </si>
  <si>
    <t>RCP-035241</t>
  </si>
  <si>
    <t>Town Of Coeburn, VA</t>
  </si>
  <si>
    <t>RCP-050522</t>
  </si>
  <si>
    <t>Village Of Stapleton, NE</t>
  </si>
  <si>
    <t>RCP-024416</t>
  </si>
  <si>
    <t>Town Of Lockport, NY</t>
  </si>
  <si>
    <t>RCP-014457</t>
  </si>
  <si>
    <t>Newport City, TN</t>
  </si>
  <si>
    <t>RCP-051332</t>
  </si>
  <si>
    <t>Ferguson Township, PA</t>
  </si>
  <si>
    <t>RCP-047492</t>
  </si>
  <si>
    <t>Andover City, KS</t>
  </si>
  <si>
    <t>RCP-025050</t>
  </si>
  <si>
    <t>Town Of Eastchester, NY</t>
  </si>
  <si>
    <t>RCP-007568</t>
  </si>
  <si>
    <t>City of Guthrie</t>
  </si>
  <si>
    <t>RCP-035269</t>
  </si>
  <si>
    <t>Town Of Gate City, VA</t>
  </si>
  <si>
    <t>RCP-032023</t>
  </si>
  <si>
    <t>City Of Harrington, DE</t>
  </si>
  <si>
    <t>RCP-054395</t>
  </si>
  <si>
    <t>Cameron City, MO</t>
  </si>
  <si>
    <t>RCP-053570</t>
  </si>
  <si>
    <t>Dimmit County,</t>
  </si>
  <si>
    <t>RCP-049217</t>
  </si>
  <si>
    <t>New Hartford, CT</t>
  </si>
  <si>
    <t>RCP-024408</t>
  </si>
  <si>
    <t>Village Of Mineola, NY</t>
  </si>
  <si>
    <t>RCP-047346</t>
  </si>
  <si>
    <t>Mammoth Lakes Town, CA</t>
  </si>
  <si>
    <t>RCP-047284</t>
  </si>
  <si>
    <t>Gonzales City, CA</t>
  </si>
  <si>
    <t>RCP-004164</t>
  </si>
  <si>
    <t>Park Township, MI</t>
  </si>
  <si>
    <t>RCP-037710</t>
  </si>
  <si>
    <t>Nemaha County, KS</t>
  </si>
  <si>
    <t>RCP-035308</t>
  </si>
  <si>
    <t>Town Of Melfa, VA</t>
  </si>
  <si>
    <t>RCP-007776</t>
  </si>
  <si>
    <t>Town of Davidson</t>
  </si>
  <si>
    <t>RCP-022483</t>
  </si>
  <si>
    <t>Hamilton Township Supervisors Dba Hamilton Township, PA</t>
  </si>
  <si>
    <t>RCP-022499</t>
  </si>
  <si>
    <t>Lehigh Township Supervisors Dba Lehigh Township, PA</t>
  </si>
  <si>
    <t>RCP-027070</t>
  </si>
  <si>
    <t>Lynd City, MN</t>
  </si>
  <si>
    <t>RCP-025615</t>
  </si>
  <si>
    <t>Widener, AR</t>
  </si>
  <si>
    <t>RCP-019626</t>
  </si>
  <si>
    <t>City Of Gilmore, AR</t>
  </si>
  <si>
    <t>RCP-022940</t>
  </si>
  <si>
    <t>RCP-005912</t>
  </si>
  <si>
    <t>Spring Lake Town, IN</t>
  </si>
  <si>
    <t>RCP-026410</t>
  </si>
  <si>
    <t>Grantsboro, NC</t>
  </si>
  <si>
    <t>RCP-016215</t>
  </si>
  <si>
    <t>Table Grove Village, IL</t>
  </si>
  <si>
    <t>RCP-033414</t>
  </si>
  <si>
    <t>RCP-033485</t>
  </si>
  <si>
    <t>Town Of Levis, WI</t>
  </si>
  <si>
    <t>RCP-051750</t>
  </si>
  <si>
    <t>Strattanville Borough, PA</t>
  </si>
  <si>
    <t>RCP-022271</t>
  </si>
  <si>
    <t>Covington Township Road District, PA</t>
  </si>
  <si>
    <t>RCP-035452</t>
  </si>
  <si>
    <t>Town Of Detroit, AL</t>
  </si>
  <si>
    <t>RCP-034293</t>
  </si>
  <si>
    <t>Village Of Wilton, WI</t>
  </si>
  <si>
    <t>RCP-054322</t>
  </si>
  <si>
    <t>Monett City, MO</t>
  </si>
  <si>
    <t>RCP-039474</t>
  </si>
  <si>
    <t>Tunica County, MS</t>
  </si>
  <si>
    <t>RCP-026327</t>
  </si>
  <si>
    <t>Camilla, GA</t>
  </si>
  <si>
    <t>RCP-000952</t>
  </si>
  <si>
    <t>Wilkes County,</t>
  </si>
  <si>
    <t>RCP-031828</t>
  </si>
  <si>
    <t>Fircrest City, WA</t>
  </si>
  <si>
    <t>RCP-033069</t>
  </si>
  <si>
    <t>South Ogden City, UT</t>
  </si>
  <si>
    <t>RCP-031956</t>
  </si>
  <si>
    <t>Stanwood City, WA</t>
  </si>
  <si>
    <t>RCP-053097</t>
  </si>
  <si>
    <t>Emery County,</t>
  </si>
  <si>
    <t>RCP-037641</t>
  </si>
  <si>
    <t>Brookings County, SD</t>
  </si>
  <si>
    <t>RCP-037385</t>
  </si>
  <si>
    <t>Hopkinsville, KY</t>
  </si>
  <si>
    <t>RCP-056733</t>
  </si>
  <si>
    <t>Forney, TX</t>
  </si>
  <si>
    <t>RCP-050841</t>
  </si>
  <si>
    <t>Palmetto City, FL</t>
  </si>
  <si>
    <t>RCP-036816</t>
  </si>
  <si>
    <t>Fannin County, TX</t>
  </si>
  <si>
    <t>RCP-037544</t>
  </si>
  <si>
    <t>Fishers City, IN</t>
  </si>
  <si>
    <t>RCP-036994</t>
  </si>
  <si>
    <t>Jasper County, TX</t>
  </si>
  <si>
    <t>RCP-047258</t>
  </si>
  <si>
    <t>Desert Hot Springs City, CA</t>
  </si>
  <si>
    <t>RCP-036708</t>
  </si>
  <si>
    <t>Floyd County, KY</t>
  </si>
  <si>
    <t>RCP-046905</t>
  </si>
  <si>
    <t>Crown Point City, IN</t>
  </si>
  <si>
    <t>RCP-053070</t>
  </si>
  <si>
    <t>City Of Missouri City,</t>
  </si>
  <si>
    <t>RCP-052607</t>
  </si>
  <si>
    <t>Oxford, MS</t>
  </si>
  <si>
    <t>RCP-038367</t>
  </si>
  <si>
    <t>Oneida County, WI</t>
  </si>
  <si>
    <t>RCP-025946</t>
  </si>
  <si>
    <t>Thomasville, GA</t>
  </si>
  <si>
    <t>RCP-039428</t>
  </si>
  <si>
    <t>Scotts Bluff County, NE</t>
  </si>
  <si>
    <t>RCP-038787</t>
  </si>
  <si>
    <t>Brentwood City, CA</t>
  </si>
  <si>
    <t>RCP-039763</t>
  </si>
  <si>
    <t>Eagan City, MN</t>
  </si>
  <si>
    <t>RCP-038875</t>
  </si>
  <si>
    <t>Livingston County, IL</t>
  </si>
  <si>
    <t>RCP-039447</t>
  </si>
  <si>
    <t>Warren County, MO</t>
  </si>
  <si>
    <t>RCP-035360</t>
  </si>
  <si>
    <t>Town Of Strasburg, VA</t>
  </si>
  <si>
    <t>RCP-047396</t>
  </si>
  <si>
    <t>Ridgecrest City, CA</t>
  </si>
  <si>
    <t>RCP-040554</t>
  </si>
  <si>
    <t>Houghton County, MI</t>
  </si>
  <si>
    <t>RCP-050615</t>
  </si>
  <si>
    <t>Atlantic Beach City, FL</t>
  </si>
  <si>
    <t>RCP-037676</t>
  </si>
  <si>
    <t>Old Bridge Township, NJ</t>
  </si>
  <si>
    <t>RCP-025925</t>
  </si>
  <si>
    <t>St. Marys, GA</t>
  </si>
  <si>
    <t>RCP-040204</t>
  </si>
  <si>
    <t>Uintah County, UT</t>
  </si>
  <si>
    <t>RCP-039995</t>
  </si>
  <si>
    <t>Laclede County, MO</t>
  </si>
  <si>
    <t>RCP-037214</t>
  </si>
  <si>
    <t>Ware County, GA</t>
  </si>
  <si>
    <t>RCP-037867</t>
  </si>
  <si>
    <t>Bentonville City, AR</t>
  </si>
  <si>
    <t>RCP-056332</t>
  </si>
  <si>
    <t>Hutto, TX</t>
  </si>
  <si>
    <t>RCP-039292</t>
  </si>
  <si>
    <t>Adams County, IN</t>
  </si>
  <si>
    <t>RCP-037433</t>
  </si>
  <si>
    <t>Barry County, MO</t>
  </si>
  <si>
    <t>RCP-054157</t>
  </si>
  <si>
    <t>University City City, MO</t>
  </si>
  <si>
    <t>RCP-039885</t>
  </si>
  <si>
    <t>Sagadahoc County, ME</t>
  </si>
  <si>
    <t>RCP-040356</t>
  </si>
  <si>
    <t>Macon County, NC</t>
  </si>
  <si>
    <t>RCP-040342</t>
  </si>
  <si>
    <t>Carlton County, MN</t>
  </si>
  <si>
    <t>RCP-040470</t>
  </si>
  <si>
    <t>Washington County, TX</t>
  </si>
  <si>
    <t>RCP-050802</t>
  </si>
  <si>
    <t>Miami Springs City, FL</t>
  </si>
  <si>
    <t>RCP-039412</t>
  </si>
  <si>
    <t>Delta County, MI</t>
  </si>
  <si>
    <t>RCP-040110</t>
  </si>
  <si>
    <t>Mcleod County, MN</t>
  </si>
  <si>
    <t>RCP-001977</t>
  </si>
  <si>
    <t>City Of Cayce, SC</t>
  </si>
  <si>
    <t>RCP-038813</t>
  </si>
  <si>
    <t>Webster County, IA</t>
  </si>
  <si>
    <t>RCP-025809</t>
  </si>
  <si>
    <t>Milledgeville, GA</t>
  </si>
  <si>
    <t>RCP-038269</t>
  </si>
  <si>
    <t>Cocke County, TN</t>
  </si>
  <si>
    <t>RCP-056509</t>
  </si>
  <si>
    <t>Converse, TX</t>
  </si>
  <si>
    <t>RCP-056800</t>
  </si>
  <si>
    <t>Big Spring, TX</t>
  </si>
  <si>
    <t>RCP-031555</t>
  </si>
  <si>
    <t>Wilmington, MA</t>
  </si>
  <si>
    <t>RCP-049224</t>
  </si>
  <si>
    <t>North Haven, CT</t>
  </si>
  <si>
    <t>RCP-047265</t>
  </si>
  <si>
    <t>East Palo Alto City, CA</t>
  </si>
  <si>
    <t>RCP-039604</t>
  </si>
  <si>
    <t>Mount Prospect, IL</t>
  </si>
  <si>
    <t>RCP-053566</t>
  </si>
  <si>
    <t>Perry County, OH</t>
  </si>
  <si>
    <t>RCP-039997</t>
  </si>
  <si>
    <t>Ocean City, NJ</t>
  </si>
  <si>
    <t>RCP-053234</t>
  </si>
  <si>
    <t>Plymouth,</t>
  </si>
  <si>
    <t>RCP-038997</t>
  </si>
  <si>
    <t>Niles, MI</t>
  </si>
  <si>
    <t>RCP-040357</t>
  </si>
  <si>
    <t>Apopka City, FL</t>
  </si>
  <si>
    <t>RCP-037339</t>
  </si>
  <si>
    <t>Greene County, PA</t>
  </si>
  <si>
    <t>RCP-037878</t>
  </si>
  <si>
    <t>Rocklin City, CA</t>
  </si>
  <si>
    <t>RCP-050647</t>
  </si>
  <si>
    <t>Callaway City, FL</t>
  </si>
  <si>
    <t>RCP-038931</t>
  </si>
  <si>
    <t>Clark County, KY</t>
  </si>
  <si>
    <t>RCP-039491</t>
  </si>
  <si>
    <t>Whitley County, KY</t>
  </si>
  <si>
    <t>RCP-047199</t>
  </si>
  <si>
    <t>Atwater City, CA</t>
  </si>
  <si>
    <t>RCP-034707</t>
  </si>
  <si>
    <t>Town Of Maple Grove, WI</t>
  </si>
  <si>
    <t>RCP-025619</t>
  </si>
  <si>
    <t>Wilmar, AR</t>
  </si>
  <si>
    <t>RCP-035272</t>
  </si>
  <si>
    <t>Town Of Glen Lyn, VA</t>
  </si>
  <si>
    <t>RCP-050099</t>
  </si>
  <si>
    <t>Village Of Arnold, NE</t>
  </si>
  <si>
    <t>RCP-032402</t>
  </si>
  <si>
    <t>RCP-032330</t>
  </si>
  <si>
    <t>Canaan Township, OH</t>
  </si>
  <si>
    <t>RCP-018498</t>
  </si>
  <si>
    <t>Greene Township, OH</t>
  </si>
  <si>
    <t>RCP-026965</t>
  </si>
  <si>
    <t>Hallock City, MN</t>
  </si>
  <si>
    <t>RCP-019132</t>
  </si>
  <si>
    <t>RCP-057072</t>
  </si>
  <si>
    <t>Milnor, ND</t>
  </si>
  <si>
    <t>RCP-050441</t>
  </si>
  <si>
    <t>Village Of Overton, NE</t>
  </si>
  <si>
    <t>RCP-014124</t>
  </si>
  <si>
    <t>Meyer Township, MI</t>
  </si>
  <si>
    <t>RCP-031251</t>
  </si>
  <si>
    <t>Acton, MA</t>
  </si>
  <si>
    <t>RCP-047441</t>
  </si>
  <si>
    <t>Suisun City City, CA</t>
  </si>
  <si>
    <t>RCP-036995</t>
  </si>
  <si>
    <t>Johns Creek City, GA</t>
  </si>
  <si>
    <t>RCP-053092</t>
  </si>
  <si>
    <t>City Of Millville, Nj,</t>
  </si>
  <si>
    <t>RCP-039980</t>
  </si>
  <si>
    <t>Finney County, KS</t>
  </si>
  <si>
    <t>RCP-037966</t>
  </si>
  <si>
    <t>Dublin City, CA</t>
  </si>
  <si>
    <t>RCP-039565</t>
  </si>
  <si>
    <t>Huntington County, IN</t>
  </si>
  <si>
    <t>RCP-040238</t>
  </si>
  <si>
    <t>Moorhead, MN</t>
  </si>
  <si>
    <t>RCP-047456</t>
  </si>
  <si>
    <t>Walnut City, CA</t>
  </si>
  <si>
    <t>RCP-037694</t>
  </si>
  <si>
    <t>Dodge County, NE</t>
  </si>
  <si>
    <t>RCP-047977</t>
  </si>
  <si>
    <t>Salina City, KS</t>
  </si>
  <si>
    <t>RCP-023243</t>
  </si>
  <si>
    <t>RCP-026234</t>
  </si>
  <si>
    <t>Town Of Dublin, NC</t>
  </si>
  <si>
    <t>RCP-025086</t>
  </si>
  <si>
    <t>Village Of Castile, NY</t>
  </si>
  <si>
    <t>RCP-022698</t>
  </si>
  <si>
    <t>Highland Township, PA</t>
  </si>
  <si>
    <t>RCP-022702</t>
  </si>
  <si>
    <t>Chicora Borough, PA</t>
  </si>
  <si>
    <t>RCP-013841</t>
  </si>
  <si>
    <t>Forester Township, MI</t>
  </si>
  <si>
    <t>RCP-023045</t>
  </si>
  <si>
    <t>West Brownsville Borough, PA</t>
  </si>
  <si>
    <t>RCP-023121</t>
  </si>
  <si>
    <t>Liverpool Borough, PA</t>
  </si>
  <si>
    <t>RCP-003425</t>
  </si>
  <si>
    <t>City Of Saugatuck, MI</t>
  </si>
  <si>
    <t>RCP-034078</t>
  </si>
  <si>
    <t>Village Of Benton, WI</t>
  </si>
  <si>
    <t>RCP-022695</t>
  </si>
  <si>
    <t>Terry Township, PA</t>
  </si>
  <si>
    <t>RCP-052554</t>
  </si>
  <si>
    <t>Gunnison, MS</t>
  </si>
  <si>
    <t>RCP-050384</t>
  </si>
  <si>
    <t>Village Of Mead, NE</t>
  </si>
  <si>
    <t>RCP-014347</t>
  </si>
  <si>
    <t>Farragut Town, TN</t>
  </si>
  <si>
    <t>RCP-031764</t>
  </si>
  <si>
    <t>Bainbridge Island City, WA</t>
  </si>
  <si>
    <t>RCP-006302</t>
  </si>
  <si>
    <t>City Of Lake Preston, SD</t>
  </si>
  <si>
    <t>RCP-033432</t>
  </si>
  <si>
    <t>Town Of Woodville, WI</t>
  </si>
  <si>
    <t>RCP-033489</t>
  </si>
  <si>
    <t>Town Of Mayville, WI</t>
  </si>
  <si>
    <t>RCP-034687</t>
  </si>
  <si>
    <t>Town Of Winter, WI</t>
  </si>
  <si>
    <t>RCP-051855</t>
  </si>
  <si>
    <t>Susquehanna Township, PA</t>
  </si>
  <si>
    <t>RCP-047583</t>
  </si>
  <si>
    <t>Clyde City, KS</t>
  </si>
  <si>
    <t>RCP-031645</t>
  </si>
  <si>
    <t>City Of Idaho City, ID</t>
  </si>
  <si>
    <t>RCP-001211</t>
  </si>
  <si>
    <t>Embden Town, ME</t>
  </si>
  <si>
    <t>RCP-034093</t>
  </si>
  <si>
    <t>Town Of Polar, WI</t>
  </si>
  <si>
    <t>RCP-052054</t>
  </si>
  <si>
    <t>Arendtsville Borough, PA</t>
  </si>
  <si>
    <t>RCP-024088</t>
  </si>
  <si>
    <t>Town Of Waverly, NY</t>
  </si>
  <si>
    <t>RCP-019234</t>
  </si>
  <si>
    <t>Camp Creek Township, OH</t>
  </si>
  <si>
    <t>RCP-033463</t>
  </si>
  <si>
    <t>Town Of Woodmohr, WI</t>
  </si>
  <si>
    <t>RCP-023396</t>
  </si>
  <si>
    <t>RCP-024693</t>
  </si>
  <si>
    <t>Village Of Hillburn, NY</t>
  </si>
  <si>
    <t>RCP-054202</t>
  </si>
  <si>
    <t>Green Ridge City, MO</t>
  </si>
  <si>
    <t>RCP-032934</t>
  </si>
  <si>
    <t>Village Of Pleasantville, OH</t>
  </si>
  <si>
    <t>RCP-004541</t>
  </si>
  <si>
    <t>Hampton Township, MN</t>
  </si>
  <si>
    <t>RCP-048964</t>
  </si>
  <si>
    <t>Lake Arthur Town, NM</t>
  </si>
  <si>
    <t>RCP-049008</t>
  </si>
  <si>
    <t>Vaughn Town, NM</t>
  </si>
  <si>
    <t>RCP-049012</t>
  </si>
  <si>
    <t>Williamsburg Village, NM</t>
  </si>
  <si>
    <t>RCP-031627</t>
  </si>
  <si>
    <t>City Of Grand View, ID</t>
  </si>
  <si>
    <t>RCP-003723</t>
  </si>
  <si>
    <t>RCP-003838</t>
  </si>
  <si>
    <t>Portage Township, MI</t>
  </si>
  <si>
    <t>RCP-013876</t>
  </si>
  <si>
    <t>Iron River Township, MI</t>
  </si>
  <si>
    <t>RCP-034842</t>
  </si>
  <si>
    <t>Town Of Boulder Junction, WI</t>
  </si>
  <si>
    <t>RCP-051576</t>
  </si>
  <si>
    <t>Catawissa Township Board Of Supervisors Dba Catawissa Township, PA</t>
  </si>
  <si>
    <t>RCP-022788</t>
  </si>
  <si>
    <t>Supervisors Tioga Township, PA</t>
  </si>
  <si>
    <t>RCP-023886</t>
  </si>
  <si>
    <t>Town Of Preston, NY</t>
  </si>
  <si>
    <t>RCP-018718</t>
  </si>
  <si>
    <t>Richland Township, Sabina, OH</t>
  </si>
  <si>
    <t>RCP-019319</t>
  </si>
  <si>
    <t>Village Of Highland Hills, OH</t>
  </si>
  <si>
    <t>RCP-003382</t>
  </si>
  <si>
    <t>RCP-033898</t>
  </si>
  <si>
    <t>City Of Green Lake, WI</t>
  </si>
  <si>
    <t>RCP-024204</t>
  </si>
  <si>
    <t>Town Of Lorraine, NY</t>
  </si>
  <si>
    <t>RCP-026434</t>
  </si>
  <si>
    <t>Town Of Hobgood, NC</t>
  </si>
  <si>
    <t>RCP-008497</t>
  </si>
  <si>
    <t>Osyka, MS</t>
  </si>
  <si>
    <t>RCP-056493</t>
  </si>
  <si>
    <t>Orchard, TX</t>
  </si>
  <si>
    <t>RCP-022919</t>
  </si>
  <si>
    <t>Sugar Notch Borough, PA</t>
  </si>
  <si>
    <t>RCP-014798</t>
  </si>
  <si>
    <t>Denver Town, IN</t>
  </si>
  <si>
    <t>RCP-053730</t>
  </si>
  <si>
    <t>City Of St. Paul, OR</t>
  </si>
  <si>
    <t>RCP-018158</t>
  </si>
  <si>
    <t>RCP-052983</t>
  </si>
  <si>
    <t>Milton Town, IN</t>
  </si>
  <si>
    <t>RCP-005169</t>
  </si>
  <si>
    <t>Kennard Town, IN</t>
  </si>
  <si>
    <t>RCP-057260</t>
  </si>
  <si>
    <t>Oxford Township, MN</t>
  </si>
  <si>
    <t>RCP-031749</t>
  </si>
  <si>
    <t>City Of Weston, ID</t>
  </si>
  <si>
    <t>RCP-027456</t>
  </si>
  <si>
    <t>Nininger Township, MN</t>
  </si>
  <si>
    <t>RCP-034818</t>
  </si>
  <si>
    <t>Town Of Harmony, WI</t>
  </si>
  <si>
    <t>RCP-024381</t>
  </si>
  <si>
    <t>Village Of Saddle Rock, NY</t>
  </si>
  <si>
    <t>RCP-025536</t>
  </si>
  <si>
    <t>Rose Bud, AR</t>
  </si>
  <si>
    <t>RCP-019677</t>
  </si>
  <si>
    <t>City Of Jasper, AR</t>
  </si>
  <si>
    <t>RCP-025169</t>
  </si>
  <si>
    <t>Town Of Wentworth, NH</t>
  </si>
  <si>
    <t>RCP-032846</t>
  </si>
  <si>
    <t>Village Of Magnolia, OH</t>
  </si>
  <si>
    <t>RCP-034551</t>
  </si>
  <si>
    <t>Town Of Clinton, WI</t>
  </si>
  <si>
    <t>RCP-006261</t>
  </si>
  <si>
    <t>City Of Waubay, SD</t>
  </si>
  <si>
    <t>RCP-033031</t>
  </si>
  <si>
    <t>RCP-030013</t>
  </si>
  <si>
    <t>Township Of Elsinboro, NJ</t>
  </si>
  <si>
    <t>RCP-057209</t>
  </si>
  <si>
    <t>Pine River City, MN</t>
  </si>
  <si>
    <t>RCP-054304</t>
  </si>
  <si>
    <t>Innsbrook Village, MO</t>
  </si>
  <si>
    <t>RCP-022392</t>
  </si>
  <si>
    <t>Ellsworth Borough, PA</t>
  </si>
  <si>
    <t>RCP-022988</t>
  </si>
  <si>
    <t>Beavertown Borough, PA</t>
  </si>
  <si>
    <t>RCP-032114</t>
  </si>
  <si>
    <t>Village Of Ottoville, OH</t>
  </si>
  <si>
    <t>RCP-018152</t>
  </si>
  <si>
    <t>Pease Township, OH</t>
  </si>
  <si>
    <t>RCP-006168</t>
  </si>
  <si>
    <t>City Of Pennsboro, WV</t>
  </si>
  <si>
    <t>RCP-055932</t>
  </si>
  <si>
    <t>Bartonville, TX</t>
  </si>
  <si>
    <t>RCP-027051</t>
  </si>
  <si>
    <t>Le Sueur City, MN</t>
  </si>
  <si>
    <t>RCP-022575</t>
  </si>
  <si>
    <t>Mount Pleasant Borough, PA</t>
  </si>
  <si>
    <t>RCP-052792</t>
  </si>
  <si>
    <t>Newfane Town, VT</t>
  </si>
  <si>
    <t>RCP-025226</t>
  </si>
  <si>
    <t>Town Of Winchester, NH</t>
  </si>
  <si>
    <t>RCP-032334</t>
  </si>
  <si>
    <t>Danbury Township, OH</t>
  </si>
  <si>
    <t>RCP-026830</t>
  </si>
  <si>
    <t>Cannon Falls City, MN</t>
  </si>
  <si>
    <t>RCP-053627</t>
  </si>
  <si>
    <t>City Of Enterprise, OR</t>
  </si>
  <si>
    <t>RCP-013726</t>
  </si>
  <si>
    <t>Ann Arbor Charter Township, MI</t>
  </si>
  <si>
    <t>RCP-024493</t>
  </si>
  <si>
    <t>Town Of Marcellus, NY</t>
  </si>
  <si>
    <t>RCP-015234</t>
  </si>
  <si>
    <t>Lewisport city</t>
  </si>
  <si>
    <t>RCP-030194</t>
  </si>
  <si>
    <t>Plentywood City, MT</t>
  </si>
  <si>
    <t>RCP-006154</t>
  </si>
  <si>
    <t>City Of New Cumberland, WV</t>
  </si>
  <si>
    <t>RCP-024059</t>
  </si>
  <si>
    <t>Town Of North Elba, NY</t>
  </si>
  <si>
    <t>RCP-052564</t>
  </si>
  <si>
    <t>Itta Bena, MS</t>
  </si>
  <si>
    <t>RCP-052788</t>
  </si>
  <si>
    <t>Rockingham Town, VT</t>
  </si>
  <si>
    <t>RCP-040984</t>
  </si>
  <si>
    <t>Township Of Boonton, NJ</t>
  </si>
  <si>
    <t>RCP-016448</t>
  </si>
  <si>
    <t>Washington Grove Town, MD</t>
  </si>
  <si>
    <t>RCP-046981</t>
  </si>
  <si>
    <t>Kouts Town, IN</t>
  </si>
  <si>
    <t>RCP-003686</t>
  </si>
  <si>
    <t>City Of Wayland, MI</t>
  </si>
  <si>
    <t>RCP-000958</t>
  </si>
  <si>
    <t>Eddy County,</t>
  </si>
  <si>
    <t>RCP-054226</t>
  </si>
  <si>
    <t>Marionville City, MO</t>
  </si>
  <si>
    <t>RCP-032764</t>
  </si>
  <si>
    <t>Village Of Waverly, OH</t>
  </si>
  <si>
    <t>RCP-051504</t>
  </si>
  <si>
    <t>Mahoning Township Board Of Supervisors Dba Mahoning Township, PA</t>
  </si>
  <si>
    <t>RCP-025696</t>
  </si>
  <si>
    <t>Franklin Springs, GA</t>
  </si>
  <si>
    <t>RCP-032163</t>
  </si>
  <si>
    <t>Pultney Township, OH</t>
  </si>
  <si>
    <t>RCP-056767</t>
  </si>
  <si>
    <t>Miami, TX</t>
  </si>
  <si>
    <t>RCP-005331</t>
  </si>
  <si>
    <t>Milbridge Town, ME</t>
  </si>
  <si>
    <t>RCP-046873</t>
  </si>
  <si>
    <t>Burlington Town, IN</t>
  </si>
  <si>
    <t>RCP-034634</t>
  </si>
  <si>
    <t>City Of New Richmond, WI</t>
  </si>
  <si>
    <t>RCP-024044</t>
  </si>
  <si>
    <t>Village Of Hamburg, NY</t>
  </si>
  <si>
    <t>RCP-022864</t>
  </si>
  <si>
    <t>Supervisors Hazle Township, PA</t>
  </si>
  <si>
    <t>RCP-049229</t>
  </si>
  <si>
    <t>Oxford, CT</t>
  </si>
  <si>
    <t>RCP-033067</t>
  </si>
  <si>
    <t>City Of Saratoga Springs, UT</t>
  </si>
  <si>
    <t>RCP-052571</t>
  </si>
  <si>
    <t>Long Beach, MS</t>
  </si>
  <si>
    <t>RCP-032381</t>
  </si>
  <si>
    <t>Boardman Township, OH</t>
  </si>
  <si>
    <t>RCP-038640</t>
  </si>
  <si>
    <t>Holmes County, FL</t>
  </si>
  <si>
    <t>RCP-037784</t>
  </si>
  <si>
    <t>Labette County, KS</t>
  </si>
  <si>
    <t>RCP-049060</t>
  </si>
  <si>
    <t>City Of Show Low, AZ</t>
  </si>
  <si>
    <t>RCP-039330</t>
  </si>
  <si>
    <t>Martin County, MN</t>
  </si>
  <si>
    <t>RCP-024310</t>
  </si>
  <si>
    <t>Town Of Penfield, NY</t>
  </si>
  <si>
    <t>RCP-049893</t>
  </si>
  <si>
    <t>Town Of Empire, CO</t>
  </si>
  <si>
    <t>RCP-025260</t>
  </si>
  <si>
    <t>Town Of Marlow, NH</t>
  </si>
  <si>
    <t>RCP-025326</t>
  </si>
  <si>
    <t>Town Of Columbia, NH</t>
  </si>
  <si>
    <t>RCP-040237</t>
  </si>
  <si>
    <t>Crestview, FL</t>
  </si>
  <si>
    <t>RCP-037031</t>
  </si>
  <si>
    <t>Duchesne County, UT</t>
  </si>
  <si>
    <t>RCP-056643</t>
  </si>
  <si>
    <t>Fate, TX</t>
  </si>
  <si>
    <t>RCP-038374</t>
  </si>
  <si>
    <t>Henry County, IA</t>
  </si>
  <si>
    <t>RCP-038707</t>
  </si>
  <si>
    <t>Polk County, AR</t>
  </si>
  <si>
    <t>RCP-015581</t>
  </si>
  <si>
    <t>Forman, ND</t>
  </si>
  <si>
    <t>RCP-024919</t>
  </si>
  <si>
    <t>Village Of Woodridge, NY</t>
  </si>
  <si>
    <t>RCP-056759</t>
  </si>
  <si>
    <t>Lawn, TX</t>
  </si>
  <si>
    <t>RCP-052429</t>
  </si>
  <si>
    <t>Mazeppa Township, MN</t>
  </si>
  <si>
    <t>RCP-019135</t>
  </si>
  <si>
    <t>Antrim Township, OH</t>
  </si>
  <si>
    <t>RCP-004675</t>
  </si>
  <si>
    <t>Morrill Township, MN</t>
  </si>
  <si>
    <t>RCP-015939</t>
  </si>
  <si>
    <t>Mulberry Grove Village, IL</t>
  </si>
  <si>
    <t>RCP-023706</t>
  </si>
  <si>
    <t>Town Of New Hudson, NY</t>
  </si>
  <si>
    <t>RCP-049871</t>
  </si>
  <si>
    <t>City Of Creede, CO</t>
  </si>
  <si>
    <t>RCP-026820</t>
  </si>
  <si>
    <t>Brownton City, MN</t>
  </si>
  <si>
    <t>RCP-031680</t>
  </si>
  <si>
    <t>City Of Mud Lake, ID</t>
  </si>
  <si>
    <t>RCP-006048</t>
  </si>
  <si>
    <t>City Of Bridgeport, WV</t>
  </si>
  <si>
    <t>RCP-040364</t>
  </si>
  <si>
    <t>Richland Parish, LA</t>
  </si>
  <si>
    <t>RCP-015287</t>
  </si>
  <si>
    <t>Newport city</t>
  </si>
  <si>
    <t>RCP-006738</t>
  </si>
  <si>
    <t>Covington, LA</t>
  </si>
  <si>
    <t>RCP-033056</t>
  </si>
  <si>
    <t>Cottonwood Heights City, UT</t>
  </si>
  <si>
    <t>RCP-040078</t>
  </si>
  <si>
    <t>Morgan County, MO</t>
  </si>
  <si>
    <t>RCP-047450</t>
  </si>
  <si>
    <t>Truckee Town, CA</t>
  </si>
  <si>
    <t>RCP-014337</t>
  </si>
  <si>
    <t>Elizabethton City, TN</t>
  </si>
  <si>
    <t>RCP-037093</t>
  </si>
  <si>
    <t>Jackson County, WI</t>
  </si>
  <si>
    <t>RCP-014431</t>
  </si>
  <si>
    <t>Mcminnville City, TN</t>
  </si>
  <si>
    <t>RCP-040545</t>
  </si>
  <si>
    <t>Minidoka County, ID</t>
  </si>
  <si>
    <t>RCP-056499</t>
  </si>
  <si>
    <t>Crowley, TX</t>
  </si>
  <si>
    <t>RCP-004329</t>
  </si>
  <si>
    <t>Pittsfield Charter Township, MI</t>
  </si>
  <si>
    <t>RCP-038749</t>
  </si>
  <si>
    <t>Fillmore County, MN</t>
  </si>
  <si>
    <t>RCP-017959</t>
  </si>
  <si>
    <t>Galesburg City, IL</t>
  </si>
  <si>
    <t>RCP-047276</t>
  </si>
  <si>
    <t>Fillmore City, CA</t>
  </si>
  <si>
    <t>RCP-040034</t>
  </si>
  <si>
    <t>Long County, GA</t>
  </si>
  <si>
    <t>RCP-026656</t>
  </si>
  <si>
    <t>Town Of Spring Lake, NC</t>
  </si>
  <si>
    <t>RCP-047453</t>
  </si>
  <si>
    <t>Ukiah City, CA</t>
  </si>
  <si>
    <t>RCP-040405</t>
  </si>
  <si>
    <t>Hormigueros Municipio, PR</t>
  </si>
  <si>
    <t>RCP-047687</t>
  </si>
  <si>
    <t>Goessel City, KS</t>
  </si>
  <si>
    <t>RCP-018247</t>
  </si>
  <si>
    <t>Village Of Nevada, OH</t>
  </si>
  <si>
    <t>RCP-019172</t>
  </si>
  <si>
    <t>RCP-004075</t>
  </si>
  <si>
    <t>Felch Township, MI</t>
  </si>
  <si>
    <t>RCP-033091</t>
  </si>
  <si>
    <t>Town Of Oak City, UT</t>
  </si>
  <si>
    <t>RCP-023765</t>
  </si>
  <si>
    <t>Town Of Otto, NY</t>
  </si>
  <si>
    <t>RCP-033569</t>
  </si>
  <si>
    <t>Village Of Wauzeka, WI</t>
  </si>
  <si>
    <t>RCP-034472</t>
  </si>
  <si>
    <t>Town Of New Hope, WI</t>
  </si>
  <si>
    <t>RCP-027303</t>
  </si>
  <si>
    <t>Westbrook City, MN</t>
  </si>
  <si>
    <t>RCP-022761</t>
  </si>
  <si>
    <t>West Taylor Township, PA</t>
  </si>
  <si>
    <t>RCP-018465</t>
  </si>
  <si>
    <t>Village Of Marble Cliff, OH</t>
  </si>
  <si>
    <t>RCP-018855</t>
  </si>
  <si>
    <t>RCP-054402</t>
  </si>
  <si>
    <t>Chamois City, MO</t>
  </si>
  <si>
    <t>RCP-004601</t>
  </si>
  <si>
    <t>Young America Township, MN</t>
  </si>
  <si>
    <t>RCP-019569</t>
  </si>
  <si>
    <t>City Of Cove, AR</t>
  </si>
  <si>
    <t>RCP-001963</t>
  </si>
  <si>
    <t>City Of Bennettsville, SC</t>
  </si>
  <si>
    <t>RCP-016428</t>
  </si>
  <si>
    <t>Poolesville Town, MD</t>
  </si>
  <si>
    <t>RCP-037467</t>
  </si>
  <si>
    <t>Clay County, KY</t>
  </si>
  <si>
    <t>RCP-014483</t>
  </si>
  <si>
    <t>Portland City, TN</t>
  </si>
  <si>
    <t>RCP-008478</t>
  </si>
  <si>
    <t>Lake, MS</t>
  </si>
  <si>
    <t>RCP-019764</t>
  </si>
  <si>
    <t>Town Of Cordova, SC</t>
  </si>
  <si>
    <t>RCP-047631</t>
  </si>
  <si>
    <t>Effingham City, KS</t>
  </si>
  <si>
    <t>RCP-047802</t>
  </si>
  <si>
    <t>Little River City, KS</t>
  </si>
  <si>
    <t>RCP-032775</t>
  </si>
  <si>
    <t>RCP-007787</t>
  </si>
  <si>
    <t>Town of Drummond</t>
  </si>
  <si>
    <t>RCP-034760</t>
  </si>
  <si>
    <t>Town Of Deer Creek, WI</t>
  </si>
  <si>
    <t>RCP-054517</t>
  </si>
  <si>
    <t>Morrisville Town, MO</t>
  </si>
  <si>
    <t>RCP-015161</t>
  </si>
  <si>
    <t>Ghent city</t>
  </si>
  <si>
    <t>RCP-033493</t>
  </si>
  <si>
    <t>Town Of Reseburg, WI</t>
  </si>
  <si>
    <t>RCP-055028</t>
  </si>
  <si>
    <t>Scranton City Of, IA</t>
  </si>
  <si>
    <t>RCP-033208</t>
  </si>
  <si>
    <t>American Fork City, UT</t>
  </si>
  <si>
    <t>RCP-039376</t>
  </si>
  <si>
    <t>Woodward County, OK</t>
  </si>
  <si>
    <t>RCP-037121</t>
  </si>
  <si>
    <t>Adams County, WI</t>
  </si>
  <si>
    <t>RCP-033149</t>
  </si>
  <si>
    <t>Springville City, UT</t>
  </si>
  <si>
    <t>RCP-049199</t>
  </si>
  <si>
    <t>Killingly, CT</t>
  </si>
  <si>
    <t>RCP-040123</t>
  </si>
  <si>
    <t>Calhoun County, TX</t>
  </si>
  <si>
    <t>RCP-055672</t>
  </si>
  <si>
    <t>Dixon, IA</t>
  </si>
  <si>
    <t>RCP-001294</t>
  </si>
  <si>
    <t>North Haven Town, ME</t>
  </si>
  <si>
    <t>RCP-015991</t>
  </si>
  <si>
    <t>Oakford Village, IL</t>
  </si>
  <si>
    <t>RCP-017636</t>
  </si>
  <si>
    <t>Arrowsmith Village, IL</t>
  </si>
  <si>
    <t>RCP-048939</t>
  </si>
  <si>
    <t>Dora Village, NM</t>
  </si>
  <si>
    <t>RCP-048948</t>
  </si>
  <si>
    <t>Floyd Village, NM</t>
  </si>
  <si>
    <t>RCP-049009</t>
  </si>
  <si>
    <t>Virden Village, NM</t>
  </si>
  <si>
    <t>RCP-017689</t>
  </si>
  <si>
    <t>Biggsville Village, IL</t>
  </si>
  <si>
    <t>RCP-034767</t>
  </si>
  <si>
    <t>Town Of Jump River, WI</t>
  </si>
  <si>
    <t>RCP-023031</t>
  </si>
  <si>
    <t>Rockhill Borough, PA</t>
  </si>
  <si>
    <t>RCP-004552</t>
  </si>
  <si>
    <t>Hancock Township, MN</t>
  </si>
  <si>
    <t>RCP-055146</t>
  </si>
  <si>
    <t>Mallard City Of, IA</t>
  </si>
  <si>
    <t>RCP-025348</t>
  </si>
  <si>
    <t>Town Of Sharon, NH</t>
  </si>
  <si>
    <t>RCP-022252</t>
  </si>
  <si>
    <t>Millcreek Township, PA</t>
  </si>
  <si>
    <t>RCP-022841</t>
  </si>
  <si>
    <t>St Petersburg Borough, PA</t>
  </si>
  <si>
    <t>RCP-023193</t>
  </si>
  <si>
    <t>Hector Township, PA</t>
  </si>
  <si>
    <t>RCP-013803</t>
  </si>
  <si>
    <t>City Of Sault Ste Marie, MI</t>
  </si>
  <si>
    <t>RCP-022354</t>
  </si>
  <si>
    <t>City Of Washington, PA</t>
  </si>
  <si>
    <t>RCP-014482</t>
  </si>
  <si>
    <t>Pleasant View City, TN</t>
  </si>
  <si>
    <t>RCP-030082</t>
  </si>
  <si>
    <t>Borough Of Roselle Park, NJ</t>
  </si>
  <si>
    <t>RCP-030079</t>
  </si>
  <si>
    <t>Borough Of New Providence, NJ</t>
  </si>
  <si>
    <t>RCP-049005</t>
  </si>
  <si>
    <t>Truth Or Consequences City, NM</t>
  </si>
  <si>
    <t>RCP-047507</t>
  </si>
  <si>
    <t>Augusta City, KS</t>
  </si>
  <si>
    <t>RCP-024650</t>
  </si>
  <si>
    <t>City Of Oneonta, NY</t>
  </si>
  <si>
    <t>RCP-053590</t>
  </si>
  <si>
    <t>City Of Brookings, OR</t>
  </si>
  <si>
    <t>RCP-016284</t>
  </si>
  <si>
    <t>Waterloo City, IL</t>
  </si>
  <si>
    <t>RCP-040496</t>
  </si>
  <si>
    <t>Chariton County, MO</t>
  </si>
  <si>
    <t>RCP-034255</t>
  </si>
  <si>
    <t>Village Of Whitefish Bay, WI</t>
  </si>
  <si>
    <t>RCP-051951</t>
  </si>
  <si>
    <t>Derry Township, PA</t>
  </si>
  <si>
    <t>RCP-031317</t>
  </si>
  <si>
    <t>Dennis, MA</t>
  </si>
  <si>
    <t>RCP-040367</t>
  </si>
  <si>
    <t>Valley County, MT</t>
  </si>
  <si>
    <t>RCP-037071</t>
  </si>
  <si>
    <t>Swisher County, TX</t>
  </si>
  <si>
    <t>RCP-014252</t>
  </si>
  <si>
    <t>Coopertown Town, TN</t>
  </si>
  <si>
    <t>RCP-052545</t>
  </si>
  <si>
    <t>Forest, MS</t>
  </si>
  <si>
    <t>RCP-037324</t>
  </si>
  <si>
    <t>Dallas County, AR</t>
  </si>
  <si>
    <t>RCP-049235</t>
  </si>
  <si>
    <t>Preston, CT</t>
  </si>
  <si>
    <t>RCP-032045</t>
  </si>
  <si>
    <t>Town Of Selbyville, DE</t>
  </si>
  <si>
    <t>RCP-027240</t>
  </si>
  <si>
    <t>St. Martin City, MN</t>
  </si>
  <si>
    <t>RCP-052279</t>
  </si>
  <si>
    <t>Paddock Township, MN</t>
  </si>
  <si>
    <t>RCP-015316</t>
  </si>
  <si>
    <t>Plum Springs city</t>
  </si>
  <si>
    <t>RCP-015786</t>
  </si>
  <si>
    <t>Village Of Gagetown, MI</t>
  </si>
  <si>
    <t>RCP-014236</t>
  </si>
  <si>
    <t>Town Of Tulare, SD</t>
  </si>
  <si>
    <t>RCP-003899</t>
  </si>
  <si>
    <t>Bismarck Township, MI</t>
  </si>
  <si>
    <t>RCP-013720</t>
  </si>
  <si>
    <t>St James Township, MI</t>
  </si>
  <si>
    <t>RCP-024619</t>
  </si>
  <si>
    <t>Village Of Gilbertsville, NY</t>
  </si>
  <si>
    <t>RCP-019407</t>
  </si>
  <si>
    <t>Dalton City Village, IL</t>
  </si>
  <si>
    <t>RCP-007246</t>
  </si>
  <si>
    <t>Anamoose, ND</t>
  </si>
  <si>
    <t>RCP-001293</t>
  </si>
  <si>
    <t>Perham Town, ME</t>
  </si>
  <si>
    <t>RCP-046824</t>
  </si>
  <si>
    <t>Town Of Madrid, AL</t>
  </si>
  <si>
    <t>RCP-018288</t>
  </si>
  <si>
    <t>Texas Township, OH</t>
  </si>
  <si>
    <t>RCP-053937</t>
  </si>
  <si>
    <t>Carbon Township, PA</t>
  </si>
  <si>
    <t>RCP-037911</t>
  </si>
  <si>
    <t>Adair County, IA</t>
  </si>
  <si>
    <t>RCP-053086</t>
  </si>
  <si>
    <t>Kingman County,</t>
  </si>
  <si>
    <t>RCP-004078</t>
  </si>
  <si>
    <t>Fruitport Charter Township, MI</t>
  </si>
  <si>
    <t>RCP-026581</t>
  </si>
  <si>
    <t>Town Of Pittsboro, NC</t>
  </si>
  <si>
    <t>RCP-040850</t>
  </si>
  <si>
    <t>Township Of Verona, NJ</t>
  </si>
  <si>
    <t>RCP-050762</t>
  </si>
  <si>
    <t>Lake Helen City, FL</t>
  </si>
  <si>
    <t>RCP-047291</t>
  </si>
  <si>
    <t>Gustine City, CA</t>
  </si>
  <si>
    <t>RCP-022260</t>
  </si>
  <si>
    <t>Board Of Supervisor W Bradford Twp Dba West Bradford Township, PA</t>
  </si>
  <si>
    <t>RCP-053120</t>
  </si>
  <si>
    <t>Dallam County,</t>
  </si>
  <si>
    <t>RCP-003897</t>
  </si>
  <si>
    <t>Lincoln Charter Township, MI</t>
  </si>
  <si>
    <t>RCP-047585</t>
  </si>
  <si>
    <t>Coffeyville City, KS</t>
  </si>
  <si>
    <t>RCP-036983</t>
  </si>
  <si>
    <t>Pepin County, WI</t>
  </si>
  <si>
    <t>RCP-039156</t>
  </si>
  <si>
    <t>Hutchinson County, SD</t>
  </si>
  <si>
    <t>RCP-056450</t>
  </si>
  <si>
    <t>Dripping Springs, TX</t>
  </si>
  <si>
    <t>RCP-056992</t>
  </si>
  <si>
    <t>Sansom Park, TX</t>
  </si>
  <si>
    <t>RCP-054579</t>
  </si>
  <si>
    <t>Sullivan City, MO</t>
  </si>
  <si>
    <t>RCP-035747</t>
  </si>
  <si>
    <t>City Of Tarrant, AL</t>
  </si>
  <si>
    <t>RCP-040503</t>
  </si>
  <si>
    <t>Fremont County, IA</t>
  </si>
  <si>
    <t>RCP-056579</t>
  </si>
  <si>
    <t>Terrell Hills, TX</t>
  </si>
  <si>
    <t>RCP-032738</t>
  </si>
  <si>
    <t>RCP-032848</t>
  </si>
  <si>
    <t>City Of Warrensville Heights, OH</t>
  </si>
  <si>
    <t>RCP-047567</t>
  </si>
  <si>
    <t>Chanute City, KS</t>
  </si>
  <si>
    <t>RCP-053739</t>
  </si>
  <si>
    <t>City Of Sheridan, OR</t>
  </si>
  <si>
    <t>RCP-038677</t>
  </si>
  <si>
    <t>Calhoun County, WV</t>
  </si>
  <si>
    <t>RCP-018108</t>
  </si>
  <si>
    <t>Kilbourne Village, IL</t>
  </si>
  <si>
    <t>RCP-016114</t>
  </si>
  <si>
    <t>Royal Village, IL</t>
  </si>
  <si>
    <t>RCP-034666</t>
  </si>
  <si>
    <t>Village Of Rock Springs, WI</t>
  </si>
  <si>
    <t>RCP-050269</t>
  </si>
  <si>
    <t>Village Of Garland, NE</t>
  </si>
  <si>
    <t>RCP-054629</t>
  </si>
  <si>
    <t>Hughesville Village, MO</t>
  </si>
  <si>
    <t>RCP-053959</t>
  </si>
  <si>
    <t>Warren Township Supervisors, PA</t>
  </si>
  <si>
    <t>RCP-023874</t>
  </si>
  <si>
    <t>Town Of Lincklaen, NY</t>
  </si>
  <si>
    <t>RCP-017809</t>
  </si>
  <si>
    <t>Coalton Village, IL</t>
  </si>
  <si>
    <t>RCP-017885</t>
  </si>
  <si>
    <t>East Cape Girardeau Village, IL</t>
  </si>
  <si>
    <t>RCP-050183</t>
  </si>
  <si>
    <t>Village Of Clatonia, NE</t>
  </si>
  <si>
    <t>RCP-050366</t>
  </si>
  <si>
    <t>Village Of Lynch, NE</t>
  </si>
  <si>
    <t>RCP-046861</t>
  </si>
  <si>
    <t>Boonville City, IN</t>
  </si>
  <si>
    <t>RCP-031406</t>
  </si>
  <si>
    <t>Medway, MA</t>
  </si>
  <si>
    <t>RCP-015845</t>
  </si>
  <si>
    <t>Lyons Village, IL</t>
  </si>
  <si>
    <t>RCP-016246</t>
  </si>
  <si>
    <t>Troy City, IL</t>
  </si>
  <si>
    <t>RCP-049123</t>
  </si>
  <si>
    <t>Pittsville Town, MD</t>
  </si>
  <si>
    <t>RCP-033077</t>
  </si>
  <si>
    <t>City Of Grantsville, UT</t>
  </si>
  <si>
    <t>RCP-006171</t>
  </si>
  <si>
    <t>City Of Philippi, WV</t>
  </si>
  <si>
    <t>RCP-033247</t>
  </si>
  <si>
    <t>Woods Cross City, UT</t>
  </si>
  <si>
    <t>RCP-032078</t>
  </si>
  <si>
    <t>City Of West Carrollton, OH</t>
  </si>
  <si>
    <t>RCP-032243</t>
  </si>
  <si>
    <t>Perrysburg Township, OH</t>
  </si>
  <si>
    <t>RCP-050854</t>
  </si>
  <si>
    <t>Polk City Town, FL</t>
  </si>
  <si>
    <t>RCP-006914</t>
  </si>
  <si>
    <t>Jackson, LA</t>
  </si>
  <si>
    <t>RCP-049026</t>
  </si>
  <si>
    <t>Town Of Dewey-Humboldt, AZ</t>
  </si>
  <si>
    <t>RCP-032534</t>
  </si>
  <si>
    <t>City Of Trenton, OH</t>
  </si>
  <si>
    <t>RCP-052411</t>
  </si>
  <si>
    <t>Burleene Township, MN</t>
  </si>
  <si>
    <t>RCP-003954</t>
  </si>
  <si>
    <t>Village Of Rosebush, MI</t>
  </si>
  <si>
    <t>RCP-024016</t>
  </si>
  <si>
    <t>Village Of Farnham, NY</t>
  </si>
  <si>
    <t>RCP-027476</t>
  </si>
  <si>
    <t>Arendahl Township, MN</t>
  </si>
  <si>
    <t>RCP-026790</t>
  </si>
  <si>
    <t>Belview City, MN</t>
  </si>
  <si>
    <t>RCP-027096</t>
  </si>
  <si>
    <t>Milan City, MN</t>
  </si>
  <si>
    <t>RCP-052247</t>
  </si>
  <si>
    <t>Berrysburg Borough, PA</t>
  </si>
  <si>
    <t>RCP-007784</t>
  </si>
  <si>
    <t>Town of Dougherty</t>
  </si>
  <si>
    <t>RCP-046823</t>
  </si>
  <si>
    <t>Town Of Banks, AL</t>
  </si>
  <si>
    <t>RCP-037116</t>
  </si>
  <si>
    <t>Nicholas County, KY</t>
  </si>
  <si>
    <t>RCP-047918</t>
  </si>
  <si>
    <t>Parsons City, KS</t>
  </si>
  <si>
    <t>RCP-006209</t>
  </si>
  <si>
    <t>City Of Summersville, WV</t>
  </si>
  <si>
    <t>RCP-031312</t>
  </si>
  <si>
    <t>Dalton, MA</t>
  </si>
  <si>
    <t>RCP-055949</t>
  </si>
  <si>
    <t>Bridge City, TX</t>
  </si>
  <si>
    <t>RCP-015902</t>
  </si>
  <si>
    <t>Midlothian Village, IL</t>
  </si>
  <si>
    <t>RCP-047086</t>
  </si>
  <si>
    <t>Princeton City, IN</t>
  </si>
  <si>
    <t>RCP-036741</t>
  </si>
  <si>
    <t>Early County, GA</t>
  </si>
  <si>
    <t>RCP-019666</t>
  </si>
  <si>
    <t>City Of Hope, AR</t>
  </si>
  <si>
    <t>RCP-027242</t>
  </si>
  <si>
    <t>St. Michael City, MN</t>
  </si>
  <si>
    <t>RCP-015935</t>
  </si>
  <si>
    <t>Mount Vernon City, IL</t>
  </si>
  <si>
    <t>RCP-026161</t>
  </si>
  <si>
    <t>City Of Boiling Spring Lakes, NC</t>
  </si>
  <si>
    <t>RCP-054983</t>
  </si>
  <si>
    <t>Ute City Of, IA</t>
  </si>
  <si>
    <t>RCP-050360</t>
  </si>
  <si>
    <t>City Of Long Pine, NE</t>
  </si>
  <si>
    <t>RCP-040834</t>
  </si>
  <si>
    <t>Borough Of Shiloh, NJ</t>
  </si>
  <si>
    <t>RCP-055583</t>
  </si>
  <si>
    <t>Libertyville City Of, IA</t>
  </si>
  <si>
    <t>RCP-017054</t>
  </si>
  <si>
    <t>Brewster City, MN</t>
  </si>
  <si>
    <t>RCP-050496</t>
  </si>
  <si>
    <t>Village Of Scotia, NE</t>
  </si>
  <si>
    <t>RCP-050508</t>
  </si>
  <si>
    <t>Village Of Snyder, NE</t>
  </si>
  <si>
    <t>RCP-057355</t>
  </si>
  <si>
    <t>Sciota Township, MN</t>
  </si>
  <si>
    <t>RCP-024090</t>
  </si>
  <si>
    <t>Town Of Bleecker, NY</t>
  </si>
  <si>
    <t>RCP-055156</t>
  </si>
  <si>
    <t>Lorimor City Of, IA</t>
  </si>
  <si>
    <t>RCP-055713</t>
  </si>
  <si>
    <t>Clearfield City Of, IA</t>
  </si>
  <si>
    <t>RCP-015359</t>
  </si>
  <si>
    <t>Slaughters city</t>
  </si>
  <si>
    <t>RCP-052953</t>
  </si>
  <si>
    <t>Center Point Town, IN</t>
  </si>
  <si>
    <t>RCP-054264</t>
  </si>
  <si>
    <t>Skidmore City, MO</t>
  </si>
  <si>
    <t>RCP-035093</t>
  </si>
  <si>
    <t>Diomede City, AK</t>
  </si>
  <si>
    <t>RCP-034204</t>
  </si>
  <si>
    <t>Town Of Athelstane, WI</t>
  </si>
  <si>
    <t>RCP-001252</t>
  </si>
  <si>
    <t>Gorham Town, ME</t>
  </si>
  <si>
    <t>RCP-029968</t>
  </si>
  <si>
    <t>RCP-046927</t>
  </si>
  <si>
    <t>Elwood City, IN</t>
  </si>
  <si>
    <t>RCP-040817</t>
  </si>
  <si>
    <t>Township Of Middle, NJ</t>
  </si>
  <si>
    <t>RCP-034268</t>
  </si>
  <si>
    <t>RCP-024135</t>
  </si>
  <si>
    <t>Village Of Tannersville, NY</t>
  </si>
  <si>
    <t>RCP-054004</t>
  </si>
  <si>
    <t>New Vernon Township, PA</t>
  </si>
  <si>
    <t>RCP-024239</t>
  </si>
  <si>
    <t>Town Of Turin, NY</t>
  </si>
  <si>
    <t>RCP-055065</t>
  </si>
  <si>
    <t>Pierson City Of, IA</t>
  </si>
  <si>
    <t>RCP-026056</t>
  </si>
  <si>
    <t>Evanston City, WY</t>
  </si>
  <si>
    <t>RCP-016440</t>
  </si>
  <si>
    <t>Snow Hill Town, MD</t>
  </si>
  <si>
    <t>RCP-051408</t>
  </si>
  <si>
    <t>Whitpain Township, PA</t>
  </si>
  <si>
    <t>RCP-004081</t>
  </si>
  <si>
    <t>Davison Township, MI</t>
  </si>
  <si>
    <t>RCP-019561</t>
  </si>
  <si>
    <t>City Of Clarksville, AR</t>
  </si>
  <si>
    <t>RCP-053180</t>
  </si>
  <si>
    <t>Barnes County, Nd,</t>
  </si>
  <si>
    <t>RCP-053146</t>
  </si>
  <si>
    <t>Grundy County,</t>
  </si>
  <si>
    <t>RCP-047384</t>
  </si>
  <si>
    <t>Pismo Beach City, CA</t>
  </si>
  <si>
    <t>RCP-035347</t>
  </si>
  <si>
    <t>Town Of Saltville, VA</t>
  </si>
  <si>
    <t>RCP-014203</t>
  </si>
  <si>
    <t>City Of Colome, SD</t>
  </si>
  <si>
    <t>RCP-017370</t>
  </si>
  <si>
    <t>Westfield Township, MN</t>
  </si>
  <si>
    <t>RCP-027410</t>
  </si>
  <si>
    <t>Barclay Township, MN</t>
  </si>
  <si>
    <t>RCP-055305</t>
  </si>
  <si>
    <t>Danbury City Of, IA</t>
  </si>
  <si>
    <t>RCP-040658</t>
  </si>
  <si>
    <t>City Of Corbin City, NJ</t>
  </si>
  <si>
    <t>RCP-034072</t>
  </si>
  <si>
    <t>RCP-017142</t>
  </si>
  <si>
    <t>Rothsay City, MN</t>
  </si>
  <si>
    <t>RCP-014088</t>
  </si>
  <si>
    <t>North Allis Township, MI</t>
  </si>
  <si>
    <t>RCP-033796</t>
  </si>
  <si>
    <t>Town Of Argonne, WI</t>
  </si>
  <si>
    <t>RCP-054703</t>
  </si>
  <si>
    <t>Winfield City, MO</t>
  </si>
  <si>
    <t>RCP-025441</t>
  </si>
  <si>
    <t>Mccrory, AR</t>
  </si>
  <si>
    <t>RCP-025329</t>
  </si>
  <si>
    <t>Town Of Grantham, NH</t>
  </si>
  <si>
    <t>RCP-052936</t>
  </si>
  <si>
    <t>West Windsor Town, VT</t>
  </si>
  <si>
    <t>RCP-004100</t>
  </si>
  <si>
    <t>Alaiedon Township, MI</t>
  </si>
  <si>
    <t>RCP-022592</t>
  </si>
  <si>
    <t>East Hanover Township, PA</t>
  </si>
  <si>
    <t>RCP-052875</t>
  </si>
  <si>
    <t>Marlboro Town, VT</t>
  </si>
  <si>
    <t>RCP-019306</t>
  </si>
  <si>
    <t>Village Of Jefferson, OH</t>
  </si>
  <si>
    <t>RCP-008529</t>
  </si>
  <si>
    <t>Vardaman, MS</t>
  </si>
  <si>
    <t>RCP-007536</t>
  </si>
  <si>
    <t>City of Coalgate</t>
  </si>
  <si>
    <t>RCP-047046</t>
  </si>
  <si>
    <t>New Pekin Town, IN</t>
  </si>
  <si>
    <t>RCP-001243</t>
  </si>
  <si>
    <t>Milford Town, ME</t>
  </si>
  <si>
    <t>RCP-023280</t>
  </si>
  <si>
    <t>Daugherty Township Beaver County, PA</t>
  </si>
  <si>
    <t>RCP-025715</t>
  </si>
  <si>
    <t>Greenville, GA</t>
  </si>
  <si>
    <t>RCP-022440</t>
  </si>
  <si>
    <t>Nottingham Township, PA</t>
  </si>
  <si>
    <t>RCP-013920</t>
  </si>
  <si>
    <t>Lake Charter Township, MI</t>
  </si>
  <si>
    <t>RCP-003853</t>
  </si>
  <si>
    <t>Mancelona Township, MI</t>
  </si>
  <si>
    <t>RCP-047888</t>
  </si>
  <si>
    <t>Oakley City, KS</t>
  </si>
  <si>
    <t>RCP-003363</t>
  </si>
  <si>
    <t>Fraser Township, MI</t>
  </si>
  <si>
    <t>RCP-015077</t>
  </si>
  <si>
    <t>Camargo city</t>
  </si>
  <si>
    <t>RCP-025887</t>
  </si>
  <si>
    <t>Resaca, GA</t>
  </si>
  <si>
    <t>RCP-022337</t>
  </si>
  <si>
    <t>Borough Of Youngwood, PA</t>
  </si>
  <si>
    <t>RCP-018032</t>
  </si>
  <si>
    <t>Henry City, IL</t>
  </si>
  <si>
    <t>RCP-003485</t>
  </si>
  <si>
    <t>Hamlin Township, MI</t>
  </si>
  <si>
    <t>RCP-005265</t>
  </si>
  <si>
    <t>Carmel Town, ME</t>
  </si>
  <si>
    <t>RCP-015031</t>
  </si>
  <si>
    <t>Augusta city</t>
  </si>
  <si>
    <t>RCP-055782</t>
  </si>
  <si>
    <t>Elwood Village, IL</t>
  </si>
  <si>
    <t>RCP-018778</t>
  </si>
  <si>
    <t>Swanton Township, OH</t>
  </si>
  <si>
    <t>RCP-013807</t>
  </si>
  <si>
    <t>Covert Township, MI</t>
  </si>
  <si>
    <t>RCP-055908</t>
  </si>
  <si>
    <t>Martindale, TX</t>
  </si>
  <si>
    <t>RCP-033025</t>
  </si>
  <si>
    <t>Palmyra Township, OH</t>
  </si>
  <si>
    <t>RCP-034628</t>
  </si>
  <si>
    <t>Village Of Somerset, WI</t>
  </si>
  <si>
    <t>RCP-052376</t>
  </si>
  <si>
    <t>Grand Lake Township, MN</t>
  </si>
  <si>
    <t>RCP-035184</t>
  </si>
  <si>
    <t>Unalakleet City, AK</t>
  </si>
  <si>
    <t>RCP-024335</t>
  </si>
  <si>
    <t>Town Of Mohawk, NY</t>
  </si>
  <si>
    <t>RCP-057013</t>
  </si>
  <si>
    <t>La Coste, TX</t>
  </si>
  <si>
    <t>RCP-024113</t>
  </si>
  <si>
    <t>Town Of Darien, NY</t>
  </si>
  <si>
    <t>RCP-035641</t>
  </si>
  <si>
    <t>Town Of Cleveland, AL</t>
  </si>
  <si>
    <t>RCP-032867</t>
  </si>
  <si>
    <t>RCP-023115</t>
  </si>
  <si>
    <t>Harmar Township, PA</t>
  </si>
  <si>
    <t>RCP-034218</t>
  </si>
  <si>
    <t>Town Of Stephenson, WI</t>
  </si>
  <si>
    <t>RCP-017627</t>
  </si>
  <si>
    <t>Amboy City, IL</t>
  </si>
  <si>
    <t>RCP-047493</t>
  </si>
  <si>
    <t>Anthony City, KS</t>
  </si>
  <si>
    <t>RCP-052750</t>
  </si>
  <si>
    <t>Strafford Town, VT</t>
  </si>
  <si>
    <t>RCP-019222</t>
  </si>
  <si>
    <t>Norwalk Township, OH</t>
  </si>
  <si>
    <t>RCP-031542</t>
  </si>
  <si>
    <t>West Tisbury, MA</t>
  </si>
  <si>
    <t>RCP-003910</t>
  </si>
  <si>
    <t>Village Of Fowlerville, MI</t>
  </si>
  <si>
    <t>RCP-047760</t>
  </si>
  <si>
    <t>Kechi City, KS</t>
  </si>
  <si>
    <t>RCP-007017</t>
  </si>
  <si>
    <t>Sarepta, LA</t>
  </si>
  <si>
    <t>RCP-014045</t>
  </si>
  <si>
    <t>Eaton Rapids Township, MI</t>
  </si>
  <si>
    <t>RCP-052832</t>
  </si>
  <si>
    <t>Worcester Town, VT</t>
  </si>
  <si>
    <t>RCP-040874</t>
  </si>
  <si>
    <t>Borough Of Woodbury Heights, NJ</t>
  </si>
  <si>
    <t>RCP-054257</t>
  </si>
  <si>
    <t>Salisbury City, MO</t>
  </si>
  <si>
    <t>RCP-035161</t>
  </si>
  <si>
    <t>Savoonga City, AK</t>
  </si>
  <si>
    <t>RCP-015357</t>
  </si>
  <si>
    <t>Silver Grove city</t>
  </si>
  <si>
    <t>RCP-015201</t>
  </si>
  <si>
    <t>Hurstbourne Acres city</t>
  </si>
  <si>
    <t>RCP-056967</t>
  </si>
  <si>
    <t>Nevada, TX</t>
  </si>
  <si>
    <t>RCP-023895</t>
  </si>
  <si>
    <t>Town Of Ausable, NY</t>
  </si>
  <si>
    <t>RCP-006286</t>
  </si>
  <si>
    <t>City Of Webster, SD</t>
  </si>
  <si>
    <t>RCP-052685</t>
  </si>
  <si>
    <t>Coventry Town, VT</t>
  </si>
  <si>
    <t>RCP-001314</t>
  </si>
  <si>
    <t>Levant Town, ME</t>
  </si>
  <si>
    <t>RCP-047990</t>
  </si>
  <si>
    <t>Seneca City, KS</t>
  </si>
  <si>
    <t>RCP-025939</t>
  </si>
  <si>
    <t>Talbotton City, GA</t>
  </si>
  <si>
    <t>RCP-006963</t>
  </si>
  <si>
    <t>Moreauville, LA</t>
  </si>
  <si>
    <t>RCP-014061</t>
  </si>
  <si>
    <t>Otsego Lake, MI</t>
  </si>
  <si>
    <t>RCP-031431</t>
  </si>
  <si>
    <t>New Salem, MA</t>
  </si>
  <si>
    <t>RCP-055920</t>
  </si>
  <si>
    <t>Alto, TX</t>
  </si>
  <si>
    <t>RCP-056162</t>
  </si>
  <si>
    <t>Palm Valley, TX</t>
  </si>
  <si>
    <t>RCP-040639</t>
  </si>
  <si>
    <t>New Shoreham, RI</t>
  </si>
  <si>
    <t>RCP-025788</t>
  </si>
  <si>
    <t>Luthersville, GA</t>
  </si>
  <si>
    <t>RCP-056064</t>
  </si>
  <si>
    <t>Holiday Lakes, Town Of, TX</t>
  </si>
  <si>
    <t>RCP-047704</t>
  </si>
  <si>
    <t>Halstead City, KS</t>
  </si>
  <si>
    <t>RCP-054433</t>
  </si>
  <si>
    <t>Fair Grove City, MO</t>
  </si>
  <si>
    <t>RCP-024562</t>
  </si>
  <si>
    <t>Village Of Greenwood Lake, NY</t>
  </si>
  <si>
    <t>RCP-026825</t>
  </si>
  <si>
    <t>Caledonia City, MN</t>
  </si>
  <si>
    <t>RCP-032575</t>
  </si>
  <si>
    <t>Scioto Township, OH</t>
  </si>
  <si>
    <t>RCP-008526</t>
  </si>
  <si>
    <t>Terry, MS</t>
  </si>
  <si>
    <t>RCP-040798</t>
  </si>
  <si>
    <t>Borough Of Lawnside, NJ</t>
  </si>
  <si>
    <t>RCP-018224</t>
  </si>
  <si>
    <t>RCP-034445</t>
  </si>
  <si>
    <t>Town Of Osceola, WI</t>
  </si>
  <si>
    <t>RCP-052933</t>
  </si>
  <si>
    <t>Mendon Town, VT</t>
  </si>
  <si>
    <t>RCP-052100</t>
  </si>
  <si>
    <t>Twp Of North Buffalo Supervisors, PA</t>
  </si>
  <si>
    <t>RCP-024560</t>
  </si>
  <si>
    <t>Town Of Tuxedo, NY</t>
  </si>
  <si>
    <t>RCP-003821</t>
  </si>
  <si>
    <t>London Township, MI</t>
  </si>
  <si>
    <t>RCP-054064</t>
  </si>
  <si>
    <t>Claycomo Village, MO</t>
  </si>
  <si>
    <t>RCP-015187</t>
  </si>
  <si>
    <t>Hebron Estates city</t>
  </si>
  <si>
    <t>RCP-027116</t>
  </si>
  <si>
    <t>Mountain Iron City, MN</t>
  </si>
  <si>
    <t>RCP-003526</t>
  </si>
  <si>
    <t>Irving Township, MI</t>
  </si>
  <si>
    <t>RCP-003570</t>
  </si>
  <si>
    <t>Pine Grove Township, MI</t>
  </si>
  <si>
    <t>RCP-031464</t>
  </si>
  <si>
    <t>Provincetown, MA</t>
  </si>
  <si>
    <t>RCP-004281</t>
  </si>
  <si>
    <t>Norvell Township, MI</t>
  </si>
  <si>
    <t>RCP-003805</t>
  </si>
  <si>
    <t>RCP-015209</t>
  </si>
  <si>
    <t>Irvington city</t>
  </si>
  <si>
    <t>RCP-032736</t>
  </si>
  <si>
    <t>Village Of New Bremen, OH</t>
  </si>
  <si>
    <t>RCP-025632</t>
  </si>
  <si>
    <t>Crawford, GA</t>
  </si>
  <si>
    <t>RCP-006775</t>
  </si>
  <si>
    <t>Forest Hill, LA</t>
  </si>
  <si>
    <t>RCP-053621</t>
  </si>
  <si>
    <t>City Of Dunes City, OR</t>
  </si>
  <si>
    <t>RCP-032607</t>
  </si>
  <si>
    <t>Village Of Baltimore, OH</t>
  </si>
  <si>
    <t>RCP-035535</t>
  </si>
  <si>
    <t>Town Of Brookside, AL</t>
  </si>
  <si>
    <t>RCP-054258</t>
  </si>
  <si>
    <t>Sarcoxie City, MO</t>
  </si>
  <si>
    <t>RCP-007858</t>
  </si>
  <si>
    <t>Town of Inola</t>
  </si>
  <si>
    <t>RCP-015492</t>
  </si>
  <si>
    <t>RCP-052749</t>
  </si>
  <si>
    <t>Dover Town, VT</t>
  </si>
  <si>
    <t>RCP-050803</t>
  </si>
  <si>
    <t>Micanopy Town, FL</t>
  </si>
  <si>
    <t>RCP-023953</t>
  </si>
  <si>
    <t>Village Of Homer, NY</t>
  </si>
  <si>
    <t>RCP-026212</t>
  </si>
  <si>
    <t>Town Of Columbus, NC</t>
  </si>
  <si>
    <t>RCP-052442</t>
  </si>
  <si>
    <t>RCP-047181</t>
  </si>
  <si>
    <t>Worthington Town, IN</t>
  </si>
  <si>
    <t>RCP-023941</t>
  </si>
  <si>
    <t>Town Of Homer, NY</t>
  </si>
  <si>
    <t>RCP-053932</t>
  </si>
  <si>
    <t>Hereford Township, PA</t>
  </si>
  <si>
    <t>RCP-033436</t>
  </si>
  <si>
    <t>Village Of Sherwood, WI</t>
  </si>
  <si>
    <t>RCP-032888</t>
  </si>
  <si>
    <t>RCP-000005</t>
  </si>
  <si>
    <t>Bismarck City, MO</t>
  </si>
  <si>
    <t>RCP-015094</t>
  </si>
  <si>
    <t>Cloverport city</t>
  </si>
  <si>
    <t>RCP-032074</t>
  </si>
  <si>
    <t>Village Of Buckeye Lake, OH</t>
  </si>
  <si>
    <t>RCP-033026</t>
  </si>
  <si>
    <t>Lanier Township, OH</t>
  </si>
  <si>
    <t>RCP-026497</t>
  </si>
  <si>
    <t>Town Of Magnolia, NC</t>
  </si>
  <si>
    <t>RCP-025563</t>
  </si>
  <si>
    <t>Stamps, AR</t>
  </si>
  <si>
    <t>RCP-055994</t>
  </si>
  <si>
    <t>Cottonwood Shores, TX</t>
  </si>
  <si>
    <t>RCP-003452</t>
  </si>
  <si>
    <t>Waterloo Township, MI</t>
  </si>
  <si>
    <t>RCP-056900</t>
  </si>
  <si>
    <t>Ore City, TX</t>
  </si>
  <si>
    <t>RCP-052096</t>
  </si>
  <si>
    <t>Supervisors Ross Township, PA</t>
  </si>
  <si>
    <t>RCP-022807</t>
  </si>
  <si>
    <t>Womelsdorf Borough, PA</t>
  </si>
  <si>
    <t>RCP-047067</t>
  </si>
  <si>
    <t>Owensville Town, IN</t>
  </si>
  <si>
    <t>RCP-025131</t>
  </si>
  <si>
    <t>Town Of Warner, NH</t>
  </si>
  <si>
    <t>RCP-018730</t>
  </si>
  <si>
    <t>Newberry Township, OH</t>
  </si>
  <si>
    <t>RCP-033162</t>
  </si>
  <si>
    <t>Garland City Corporation, UT</t>
  </si>
  <si>
    <t>RCP-032748</t>
  </si>
  <si>
    <t>RCP-035461</t>
  </si>
  <si>
    <t>Town Of Coosada, AL</t>
  </si>
  <si>
    <t>RCP-026431</t>
  </si>
  <si>
    <t>Town Of Highlands, NC</t>
  </si>
  <si>
    <t>RCP-018802</t>
  </si>
  <si>
    <t>RCP-006728</t>
  </si>
  <si>
    <t>Clarks, LA</t>
  </si>
  <si>
    <t>RCP-007042</t>
  </si>
  <si>
    <t>Tangipahoa, LA</t>
  </si>
  <si>
    <t>RCP-026618</t>
  </si>
  <si>
    <t>Town Of Rowland, NC</t>
  </si>
  <si>
    <t>RCP-022350</t>
  </si>
  <si>
    <t>Wyoming Borough, PA</t>
  </si>
  <si>
    <t>RCP-049874</t>
  </si>
  <si>
    <t>City Of Cripple Creek, CO</t>
  </si>
  <si>
    <t>RCP-034751</t>
  </si>
  <si>
    <t>Village Of Oostburg, WI</t>
  </si>
  <si>
    <t>RCP-052456</t>
  </si>
  <si>
    <t>Franklin Township, MN</t>
  </si>
  <si>
    <t>RCP-006772</t>
  </si>
  <si>
    <t>Folsom, LA</t>
  </si>
  <si>
    <t>RCP-056580</t>
  </si>
  <si>
    <t>Von Ormy, TX</t>
  </si>
  <si>
    <t>RCP-018375</t>
  </si>
  <si>
    <t>Village Of Lodi, OH</t>
  </si>
  <si>
    <t>RCP-046945</t>
  </si>
  <si>
    <t>Geneva Town, IN</t>
  </si>
  <si>
    <t>RCP-050707</t>
  </si>
  <si>
    <t>Greensboro Town, FL</t>
  </si>
  <si>
    <t>RCP-040864</t>
  </si>
  <si>
    <t>Borough Of National Park, NJ</t>
  </si>
  <si>
    <t>RCP-034107</t>
  </si>
  <si>
    <t>Town Of Merrill, WI</t>
  </si>
  <si>
    <t>RCP-055321</t>
  </si>
  <si>
    <t>Colfax City Of, IA</t>
  </si>
  <si>
    <t>RCP-053184</t>
  </si>
  <si>
    <t>Lake And Peninsula Borough,</t>
  </si>
  <si>
    <t>RCP-022884</t>
  </si>
  <si>
    <t>Salford Township, PA</t>
  </si>
  <si>
    <t>RCP-018071</t>
  </si>
  <si>
    <t>Inverness Village, IL</t>
  </si>
  <si>
    <t>RCP-015734</t>
  </si>
  <si>
    <t>Town Of County Line, AL</t>
  </si>
  <si>
    <t>RCP-005177</t>
  </si>
  <si>
    <t>Mitchell City, IN</t>
  </si>
  <si>
    <t>RCP-024894</t>
  </si>
  <si>
    <t>Village Of Amityville, NY</t>
  </si>
  <si>
    <t>RCP-030160</t>
  </si>
  <si>
    <t>Hardin City, MT</t>
  </si>
  <si>
    <t>RCP-031364</t>
  </si>
  <si>
    <t>Hatfield, MA</t>
  </si>
  <si>
    <t>RCP-051405</t>
  </si>
  <si>
    <t>Benner Township, PA</t>
  </si>
  <si>
    <t>RCP-057137</t>
  </si>
  <si>
    <t>Normandy City, MO</t>
  </si>
  <si>
    <t>RCP-004166</t>
  </si>
  <si>
    <t>Hampton Charter Township, MI</t>
  </si>
  <si>
    <t>RCP-052708</t>
  </si>
  <si>
    <t>Windsor Town, VT</t>
  </si>
  <si>
    <t>RCP-033185</t>
  </si>
  <si>
    <t>Santa Clara City, UT</t>
  </si>
  <si>
    <t>RCP-032726</t>
  </si>
  <si>
    <t>Nimishillen Township, OH</t>
  </si>
  <si>
    <t>RCP-017665</t>
  </si>
  <si>
    <t>Baylis Village, IL</t>
  </si>
  <si>
    <t>RCP-007980</t>
  </si>
  <si>
    <t>Town of Rocky</t>
  </si>
  <si>
    <t>RCP-051809</t>
  </si>
  <si>
    <t>Bristol Borough Dba Borough Of Bristol, PA</t>
  </si>
  <si>
    <t>RCP-032457</t>
  </si>
  <si>
    <t>City Of Willoughby Hills, OH</t>
  </si>
  <si>
    <t>RCP-013746</t>
  </si>
  <si>
    <t>City Of Ecorse, MI</t>
  </si>
  <si>
    <t>RCP-007254</t>
  </si>
  <si>
    <t>Selfridge, ND</t>
  </si>
  <si>
    <t>RCP-017413</t>
  </si>
  <si>
    <t>Spruce Valley Township, MN</t>
  </si>
  <si>
    <t>RCP-033719</t>
  </si>
  <si>
    <t>Town Of Peru, WI</t>
  </si>
  <si>
    <t>RCP-019520</t>
  </si>
  <si>
    <t>Town Of Bodcaw, AR</t>
  </si>
  <si>
    <t>RCP-055827</t>
  </si>
  <si>
    <t>Montrose Village, IL</t>
  </si>
  <si>
    <t>RCP-016154</t>
  </si>
  <si>
    <t>Shumway Village, IL</t>
  </si>
  <si>
    <t>RCP-017869</t>
  </si>
  <si>
    <t>Donnellson Village, IL</t>
  </si>
  <si>
    <t>RCP-033814</t>
  </si>
  <si>
    <t>Town Of Castle Rock, WI</t>
  </si>
  <si>
    <t>RCP-055061</t>
  </si>
  <si>
    <t>Portsmouth, IA</t>
  </si>
  <si>
    <t>RCP-051652</t>
  </si>
  <si>
    <t>West Donegal Township, PA</t>
  </si>
  <si>
    <t>RCP-032662</t>
  </si>
  <si>
    <t>Medina Township, OH</t>
  </si>
  <si>
    <t>RCP-025149</t>
  </si>
  <si>
    <t>Town Of Weare, NH</t>
  </si>
  <si>
    <t>RCP-002041</t>
  </si>
  <si>
    <t>Town Of Mccormick, SC</t>
  </si>
  <si>
    <t>RCP-025595</t>
  </si>
  <si>
    <t>Vilonia, AR</t>
  </si>
  <si>
    <t>RCP-002082</t>
  </si>
  <si>
    <t>Town Of Sullivan'S Island, SC</t>
  </si>
  <si>
    <t>RCP-026605</t>
  </si>
  <si>
    <t>Town Of River Bend, NC</t>
  </si>
  <si>
    <t>RCP-033096</t>
  </si>
  <si>
    <t>Price City, UT</t>
  </si>
  <si>
    <t>RCP-056394</t>
  </si>
  <si>
    <t>Nassau Bay, TX</t>
  </si>
  <si>
    <t>RCP-034671</t>
  </si>
  <si>
    <t>City Of Reedsburg, WI</t>
  </si>
  <si>
    <t>RCP-040214</t>
  </si>
  <si>
    <t>Craig County, VA</t>
  </si>
  <si>
    <t>RCP-006949</t>
  </si>
  <si>
    <t>Many, LA</t>
  </si>
  <si>
    <t>RCP-056732</t>
  </si>
  <si>
    <t>Crandall, TX</t>
  </si>
  <si>
    <t>RCP-055103</t>
  </si>
  <si>
    <t>Nevada City Of, IA</t>
  </si>
  <si>
    <t>RCP-056982</t>
  </si>
  <si>
    <t>Ravenna, TX</t>
  </si>
  <si>
    <t>RCP-054553</t>
  </si>
  <si>
    <t>Rhineland Town, MO</t>
  </si>
  <si>
    <t>RCP-026118</t>
  </si>
  <si>
    <t>Yoder Town, WY</t>
  </si>
  <si>
    <t>RCP-014641</t>
  </si>
  <si>
    <t>Binford, ND</t>
  </si>
  <si>
    <t>RCP-014642</t>
  </si>
  <si>
    <t>Grandin, ND</t>
  </si>
  <si>
    <t>RCP-034584</t>
  </si>
  <si>
    <t>Town Of Murry, WI</t>
  </si>
  <si>
    <t>RCP-034759</t>
  </si>
  <si>
    <t>RCP-050061</t>
  </si>
  <si>
    <t>Town Of Vona, CO</t>
  </si>
  <si>
    <t>RCP-022641</t>
  </si>
  <si>
    <t>Bear Creek Village Borough, PA</t>
  </si>
  <si>
    <t>RCP-018827</t>
  </si>
  <si>
    <t>Village Of Lockbourne, OH</t>
  </si>
  <si>
    <t>RCP-050320</t>
  </si>
  <si>
    <t>Village Of Hordville, NE</t>
  </si>
  <si>
    <t>RCP-047483</t>
  </si>
  <si>
    <t>Allen City, KS</t>
  </si>
  <si>
    <t>RCP-007933</t>
  </si>
  <si>
    <t>Town of Norge</t>
  </si>
  <si>
    <t>RCP-032862</t>
  </si>
  <si>
    <t>Village Of Highland, OH</t>
  </si>
  <si>
    <t>RCP-047454</t>
  </si>
  <si>
    <t>Vernon City, CA</t>
  </si>
  <si>
    <t>RCP-055686</t>
  </si>
  <si>
    <t>Rickardsville City Of, IA</t>
  </si>
  <si>
    <t>RCP-019781</t>
  </si>
  <si>
    <t>Town Of Smyrna, SC</t>
  </si>
  <si>
    <t>RCP-001379</t>
  </si>
  <si>
    <t>Merrill Town, ME</t>
  </si>
  <si>
    <t>RCP-017286</t>
  </si>
  <si>
    <t>Eagles Nest Township, MN</t>
  </si>
  <si>
    <t>RCP-053953</t>
  </si>
  <si>
    <t>Wellsville Borough, PA</t>
  </si>
  <si>
    <t>RCP-016173</t>
  </si>
  <si>
    <t>Spillertown Village, IL</t>
  </si>
  <si>
    <t>RCP-054132</t>
  </si>
  <si>
    <t>Osage Beach City, MO</t>
  </si>
  <si>
    <t>RCP-050176</t>
  </si>
  <si>
    <t>City Of Chadron, NE</t>
  </si>
  <si>
    <t>RCP-048922</t>
  </si>
  <si>
    <t>Bosque Farms Village, NM</t>
  </si>
  <si>
    <t>RCP-025141</t>
  </si>
  <si>
    <t>Town Of Newmarket, NH</t>
  </si>
  <si>
    <t>RCP-038153</t>
  </si>
  <si>
    <t>Marshall County, SD</t>
  </si>
  <si>
    <t>RCP-031341</t>
  </si>
  <si>
    <t>Freetown, MA</t>
  </si>
  <si>
    <t>RCP-019329</t>
  </si>
  <si>
    <t>RCP-025884</t>
  </si>
  <si>
    <t>Reidsville, GA</t>
  </si>
  <si>
    <t>RCP-023858</t>
  </si>
  <si>
    <t>Town Of Horseheads, NY</t>
  </si>
  <si>
    <t>RCP-056577</t>
  </si>
  <si>
    <t>Shavano Park, TX</t>
  </si>
  <si>
    <t>RCP-046996</t>
  </si>
  <si>
    <t>Ligonier City, IN</t>
  </si>
  <si>
    <t>RCP-019572</t>
  </si>
  <si>
    <t>City Of Crossett, AR</t>
  </si>
  <si>
    <t>RCP-050513</t>
  </si>
  <si>
    <t>Village Of Sprague, NE</t>
  </si>
  <si>
    <t>RCP-055442</t>
  </si>
  <si>
    <t>Shambaugh City Of, IA</t>
  </si>
  <si>
    <t>RCP-024409</t>
  </si>
  <si>
    <t>Village Of New Hyde Park, NY</t>
  </si>
  <si>
    <t>RCP-018927</t>
  </si>
  <si>
    <t>Village Of Melrose, OH</t>
  </si>
  <si>
    <t>RCP-040706</t>
  </si>
  <si>
    <t>Borough Of Maywood, NJ</t>
  </si>
  <si>
    <t>RCP-025381</t>
  </si>
  <si>
    <t>Georgetown, AR</t>
  </si>
  <si>
    <t>RCP-015546</t>
  </si>
  <si>
    <t>Petersburg, ND</t>
  </si>
  <si>
    <t>RCP-018100</t>
  </si>
  <si>
    <t>Keensburg Village, IL</t>
  </si>
  <si>
    <t>RCP-017730</t>
  </si>
  <si>
    <t>Bulpitt Village, IL</t>
  </si>
  <si>
    <t>RCP-055521</t>
  </si>
  <si>
    <t>Beaman City Of, IA</t>
  </si>
  <si>
    <t>RCP-007832</t>
  </si>
  <si>
    <t>Town of Grayson</t>
  </si>
  <si>
    <t>RCP-023111</t>
  </si>
  <si>
    <t>Venango Borough, PA</t>
  </si>
  <si>
    <t>RCP-055523</t>
  </si>
  <si>
    <t>Hillsboro City Of, IA</t>
  </si>
  <si>
    <t>RCP-001178</t>
  </si>
  <si>
    <t>Mount Ayr Town, IN</t>
  </si>
  <si>
    <t>RCP-019482</t>
  </si>
  <si>
    <t>City Of Alicia, AR</t>
  </si>
  <si>
    <t>RCP-055497</t>
  </si>
  <si>
    <t>Sherrill City Of, IA</t>
  </si>
  <si>
    <t>RCP-022678</t>
  </si>
  <si>
    <t>North Codorus Township, PA</t>
  </si>
  <si>
    <t>RCP-054520</t>
  </si>
  <si>
    <t>Mountain Grove City, MO</t>
  </si>
  <si>
    <t>RCP-053896</t>
  </si>
  <si>
    <t>Perkiomen Township, PA</t>
  </si>
  <si>
    <t>RCP-026409</t>
  </si>
  <si>
    <t>Town Of Granite Quarry, NC</t>
  </si>
  <si>
    <t>RCP-032729</t>
  </si>
  <si>
    <t>Ravenna Township, OH</t>
  </si>
  <si>
    <t>RCP-006685</t>
  </si>
  <si>
    <t>Abita Springs, LA</t>
  </si>
  <si>
    <t>RCP-038738</t>
  </si>
  <si>
    <t>Thayer County, NE</t>
  </si>
  <si>
    <t>RCP-034296</t>
  </si>
  <si>
    <t>City Of Tomah, WI</t>
  </si>
  <si>
    <t>RCP-032012</t>
  </si>
  <si>
    <t>Town Of Delmar, DE</t>
  </si>
  <si>
    <t>RCP-040066</t>
  </si>
  <si>
    <t>Johnson County, NE</t>
  </si>
  <si>
    <t>RCP-004231</t>
  </si>
  <si>
    <t>Long Lake Township, MI</t>
  </si>
  <si>
    <t>RCP-056198</t>
  </si>
  <si>
    <t>Richwood, TX</t>
  </si>
  <si>
    <t>RCP-051884</t>
  </si>
  <si>
    <t>South Strabane Township, PA</t>
  </si>
  <si>
    <t>RCP-023997</t>
  </si>
  <si>
    <t>Town Of Pleasant Valley, NY</t>
  </si>
  <si>
    <t>RCP-030240</t>
  </si>
  <si>
    <t>Township Of Mount Holly, NJ</t>
  </si>
  <si>
    <t>RCP-057038</t>
  </si>
  <si>
    <t>Valley City, ND</t>
  </si>
  <si>
    <t>RCP-015507</t>
  </si>
  <si>
    <t>Village Of Prescott, MI</t>
  </si>
  <si>
    <t>RCP-056597</t>
  </si>
  <si>
    <t>Douglassville, TX</t>
  </si>
  <si>
    <t>RCP-034889</t>
  </si>
  <si>
    <t>RCP-051928</t>
  </si>
  <si>
    <t>Polk Township, PA</t>
  </si>
  <si>
    <t>RCP-047681</t>
  </si>
  <si>
    <t>Geuda Springs City, KS</t>
  </si>
  <si>
    <t>RCP-015975</t>
  </si>
  <si>
    <t>Norris Village, IL</t>
  </si>
  <si>
    <t>RCP-015990</t>
  </si>
  <si>
    <t>Oakdale Village, IL</t>
  </si>
  <si>
    <t>RCP-016033</t>
  </si>
  <si>
    <t>Parkersburg Village, IL</t>
  </si>
  <si>
    <t>RCP-018118</t>
  </si>
  <si>
    <t>La Fayette Village, IL</t>
  </si>
  <si>
    <t>RCP-033231</t>
  </si>
  <si>
    <t>Henrieville Town, UT</t>
  </si>
  <si>
    <t>RCP-004473</t>
  </si>
  <si>
    <t>Prior Township, MN</t>
  </si>
  <si>
    <t>RCP-019651</t>
  </si>
  <si>
    <t>City Of Haskell, AR</t>
  </si>
  <si>
    <t>RCP-013914</t>
  </si>
  <si>
    <t>City Of Charlotte, MI</t>
  </si>
  <si>
    <t>RCP-031275</t>
  </si>
  <si>
    <t>Berlin, MA</t>
  </si>
  <si>
    <t>RCP-014456</t>
  </si>
  <si>
    <t>Newbern Town, TN</t>
  </si>
  <si>
    <t>RCP-047865</t>
  </si>
  <si>
    <t>Mulvane City, KS</t>
  </si>
  <si>
    <t>RCP-006513</t>
  </si>
  <si>
    <t>City Of Goodwin Inc., SD</t>
  </si>
  <si>
    <t>RCP-052323</t>
  </si>
  <si>
    <t>Troy Township, MN</t>
  </si>
  <si>
    <t>RCP-003585</t>
  </si>
  <si>
    <t>Holland Township, MI</t>
  </si>
  <si>
    <t>RCP-055825</t>
  </si>
  <si>
    <t>Mill Shoals Village, IL</t>
  </si>
  <si>
    <t>RCP-056905</t>
  </si>
  <si>
    <t>Toyah, TX</t>
  </si>
  <si>
    <t>RCP-018448</t>
  </si>
  <si>
    <t>Village Of Fulton, OH</t>
  </si>
  <si>
    <t>RCP-027567</t>
  </si>
  <si>
    <t>Clifton Township, MN</t>
  </si>
  <si>
    <t>RCP-057303</t>
  </si>
  <si>
    <t>Springwater Township, MN</t>
  </si>
  <si>
    <t>RCP-003541</t>
  </si>
  <si>
    <t>Weldon Township, MI</t>
  </si>
  <si>
    <t>RCP-017662</t>
  </si>
  <si>
    <t>Batchtown Village, IL</t>
  </si>
  <si>
    <t>RCP-027593</t>
  </si>
  <si>
    <t>Fox Lake Township, MN</t>
  </si>
  <si>
    <t>RCP-019459</t>
  </si>
  <si>
    <t>Moore Station, TX</t>
  </si>
  <si>
    <t>RCP-015160</t>
  </si>
  <si>
    <t>Germantown city</t>
  </si>
  <si>
    <t>RCP-015320</t>
  </si>
  <si>
    <t>Prestonville city</t>
  </si>
  <si>
    <t>RCP-055823</t>
  </si>
  <si>
    <t>Mendota City, IL</t>
  </si>
  <si>
    <t>RCP-053139</t>
  </si>
  <si>
    <t>County Of Scotland,</t>
  </si>
  <si>
    <t>RCP-039375</t>
  </si>
  <si>
    <t>Rooks County, KS</t>
  </si>
  <si>
    <t>RCP-055835</t>
  </si>
  <si>
    <t>Orland Hills Village, IL</t>
  </si>
  <si>
    <t>RCP-027260</t>
  </si>
  <si>
    <t>Thief River Falls City, MN</t>
  </si>
  <si>
    <t>RCP-014518</t>
  </si>
  <si>
    <t>Somerville Town, TN</t>
  </si>
  <si>
    <t>RCP-027291</t>
  </si>
  <si>
    <t>Waseca City, MN</t>
  </si>
  <si>
    <t>RCP-031581</t>
  </si>
  <si>
    <t>City Of Buhl, ID</t>
  </si>
  <si>
    <t>RCP-039823</t>
  </si>
  <si>
    <t>Big Stone County, MN</t>
  </si>
  <si>
    <t>RCP-006713</t>
  </si>
  <si>
    <t>Brusly, LA</t>
  </si>
  <si>
    <t>RCP-016413</t>
  </si>
  <si>
    <t>Martins Additions Village, MD</t>
  </si>
  <si>
    <t>RCP-047651</t>
  </si>
  <si>
    <t>Eudora City, KS</t>
  </si>
  <si>
    <t>RCP-024537</t>
  </si>
  <si>
    <t>Town Of Cornwall, NY</t>
  </si>
  <si>
    <t>RCP-030095</t>
  </si>
  <si>
    <t>Town Of Hackettstown, NJ</t>
  </si>
  <si>
    <t>RCP-031835</t>
  </si>
  <si>
    <t>Goldendale City, WA</t>
  </si>
  <si>
    <t>RCP-035566</t>
  </si>
  <si>
    <t>City Of Haleyville, AL</t>
  </si>
  <si>
    <t>RCP-027231</t>
  </si>
  <si>
    <t>St. Anthony City, MN</t>
  </si>
  <si>
    <t>RCP-051878</t>
  </si>
  <si>
    <t>Moore Township, PA</t>
  </si>
  <si>
    <t>RCP-014150</t>
  </si>
  <si>
    <t>Bedford Charter Township, MI</t>
  </si>
  <si>
    <t>RCP-037558</t>
  </si>
  <si>
    <t>Atchison County, MO</t>
  </si>
  <si>
    <t>RCP-016095</t>
  </si>
  <si>
    <t>Robinson City, IL</t>
  </si>
  <si>
    <t>RCP-017180</t>
  </si>
  <si>
    <t>Round Grove Township, MN</t>
  </si>
  <si>
    <t>RCP-047816</t>
  </si>
  <si>
    <t>Mccracken City, KS</t>
  </si>
  <si>
    <t>RCP-047611</t>
  </si>
  <si>
    <t>Denison City, KS</t>
  </si>
  <si>
    <t>RCP-047947</t>
  </si>
  <si>
    <t>Ramona City, KS</t>
  </si>
  <si>
    <t>RCP-055586</t>
  </si>
  <si>
    <t>Thor City Of, IA</t>
  </si>
  <si>
    <t>RCP-050084</t>
  </si>
  <si>
    <t>Village Of Cody, NE</t>
  </si>
  <si>
    <t>RCP-055578</t>
  </si>
  <si>
    <t>Gravity, IA</t>
  </si>
  <si>
    <t>RCP-051838</t>
  </si>
  <si>
    <t>Cummings Township, PA</t>
  </si>
  <si>
    <t>RCP-027596</t>
  </si>
  <si>
    <t>Tenhassen Township, MN</t>
  </si>
  <si>
    <t>RCP-052304</t>
  </si>
  <si>
    <t>Brandsvold Township, MN</t>
  </si>
  <si>
    <t>RCP-017330</t>
  </si>
  <si>
    <t>Eden Township, MN</t>
  </si>
  <si>
    <t>RCP-034061</t>
  </si>
  <si>
    <t>Town Of Blanchard, WI</t>
  </si>
  <si>
    <t>RCP-055729</t>
  </si>
  <si>
    <t>Magnolia City Of, IA</t>
  </si>
  <si>
    <t>RCP-015468</t>
  </si>
  <si>
    <t>St John Plantation, ME</t>
  </si>
  <si>
    <t>RCP-034657</t>
  </si>
  <si>
    <t>Village Of Ironton, WI</t>
  </si>
  <si>
    <t>RCP-034487</t>
  </si>
  <si>
    <t>Town Of Catawba, WI</t>
  </si>
  <si>
    <t>RCP-034681</t>
  </si>
  <si>
    <t>Town Of Ojibwa, WI</t>
  </si>
  <si>
    <t>RCP-003476</t>
  </si>
  <si>
    <t>Ausable Township, MI</t>
  </si>
  <si>
    <t>RCP-003834</t>
  </si>
  <si>
    <t>Village Of Leroy, MI</t>
  </si>
  <si>
    <t>RCP-056283</t>
  </si>
  <si>
    <t>West Columbia, TX</t>
  </si>
  <si>
    <t>RCP-031856</t>
  </si>
  <si>
    <t>La Center City, WA</t>
  </si>
  <si>
    <t>RCP-056018</t>
  </si>
  <si>
    <t>Eastland, TX</t>
  </si>
  <si>
    <t>RCP-023015</t>
  </si>
  <si>
    <t>West Caln Township, PA</t>
  </si>
  <si>
    <t>RCP-007575</t>
  </si>
  <si>
    <t>City of Holdenville</t>
  </si>
  <si>
    <t>RCP-019555</t>
  </si>
  <si>
    <t>City Of Cherokee Village, AR</t>
  </si>
  <si>
    <t>RCP-025192</t>
  </si>
  <si>
    <t>Town Of Barrington, NH</t>
  </si>
  <si>
    <t>RCP-003378</t>
  </si>
  <si>
    <t>Kimball Township, MI</t>
  </si>
  <si>
    <t>RCP-031416</t>
  </si>
  <si>
    <t>Millville, MA</t>
  </si>
  <si>
    <t>RCP-025986</t>
  </si>
  <si>
    <t>Webster County Unified Government, GA</t>
  </si>
  <si>
    <t>RCP-022402</t>
  </si>
  <si>
    <t>Darby Township, PA</t>
  </si>
  <si>
    <t>RCP-025948</t>
  </si>
  <si>
    <t>Thunderbolt, GA</t>
  </si>
  <si>
    <t>RCP-050827</t>
  </si>
  <si>
    <t>Ocean Ridge Town, FL</t>
  </si>
  <si>
    <t>RCP-046953</t>
  </si>
  <si>
    <t>Greendale City, IN</t>
  </si>
  <si>
    <t>RCP-005262</t>
  </si>
  <si>
    <t>Cape Elizabeth Town, ME</t>
  </si>
  <si>
    <t>RCP-014041</t>
  </si>
  <si>
    <t>Sumpter Township, MI</t>
  </si>
  <si>
    <t>RCP-015084</t>
  </si>
  <si>
    <t>Carrollton city</t>
  </si>
  <si>
    <t>RCP-047071</t>
  </si>
  <si>
    <t>Pendleton Town, IN</t>
  </si>
  <si>
    <t>RCP-049903</t>
  </si>
  <si>
    <t>City Of Florence, CO</t>
  </si>
  <si>
    <t>RCP-055607</t>
  </si>
  <si>
    <t>New Vienna City Of, IA</t>
  </si>
  <si>
    <t>RCP-016366</t>
  </si>
  <si>
    <t>Barclay Town, MD</t>
  </si>
  <si>
    <t>RCP-004466</t>
  </si>
  <si>
    <t>Marquette Township, MI</t>
  </si>
  <si>
    <t>RCP-031947</t>
  </si>
  <si>
    <t>Skykomish Town, WA</t>
  </si>
  <si>
    <t>RCP-035119</t>
  </si>
  <si>
    <t>Kaktovik City, AK</t>
  </si>
  <si>
    <t>RCP-007010</t>
  </si>
  <si>
    <t>Robeline, LA</t>
  </si>
  <si>
    <t>RCP-035297</t>
  </si>
  <si>
    <t>Town Of Kilmarnock, VA</t>
  </si>
  <si>
    <t>RCP-051782</t>
  </si>
  <si>
    <t>Nether Providence Township, PA</t>
  </si>
  <si>
    <t>RCP-016264</t>
  </si>
  <si>
    <t>Victoria Village, IL</t>
  </si>
  <si>
    <t>RCP-033283</t>
  </si>
  <si>
    <t>Town Of Marengo, WI</t>
  </si>
  <si>
    <t>RCP-026003</t>
  </si>
  <si>
    <t>Wrightsville, GA</t>
  </si>
  <si>
    <t>RCP-006124</t>
  </si>
  <si>
    <t>City Of Kingwood, WV</t>
  </si>
  <si>
    <t>RCP-027282</t>
  </si>
  <si>
    <t>Waconia City, MN</t>
  </si>
  <si>
    <t>RCP-025225</t>
  </si>
  <si>
    <t>City Of Claremont, NH</t>
  </si>
  <si>
    <t>RCP-038259</t>
  </si>
  <si>
    <t>Nemaha County, NE</t>
  </si>
  <si>
    <t>RCP-047099</t>
  </si>
  <si>
    <t>Rushville City, IN</t>
  </si>
  <si>
    <t>RCP-056428</t>
  </si>
  <si>
    <t>Wolfforth, TX</t>
  </si>
  <si>
    <t>RCP-016326</t>
  </si>
  <si>
    <t>Wood River City, IL</t>
  </si>
  <si>
    <t>RCP-038753</t>
  </si>
  <si>
    <t>Van Buren County, IA</t>
  </si>
  <si>
    <t>RCP-015417</t>
  </si>
  <si>
    <t>Williamsburg city</t>
  </si>
  <si>
    <t>RCP-032056</t>
  </si>
  <si>
    <t>City Of Loveland, OH</t>
  </si>
  <si>
    <t>RCP-016358</t>
  </si>
  <si>
    <t>Passadumkeag Town, ME</t>
  </si>
  <si>
    <t>RCP-047819</t>
  </si>
  <si>
    <t>Mcfarland City, KS</t>
  </si>
  <si>
    <t>RCP-053308</t>
  </si>
  <si>
    <t>Town Of Sterling, UT</t>
  </si>
  <si>
    <t>RCP-001429</t>
  </si>
  <si>
    <t>Roxbury Town, ME</t>
  </si>
  <si>
    <t>RCP-032872</t>
  </si>
  <si>
    <t>Village Of Clarington, OH</t>
  </si>
  <si>
    <t>RCP-054437</t>
  </si>
  <si>
    <t>Fillmore City, MO</t>
  </si>
  <si>
    <t>RCP-006254</t>
  </si>
  <si>
    <t>Town Of Reliance, SD</t>
  </si>
  <si>
    <t>RCP-014802</t>
  </si>
  <si>
    <t>Bolckow City, MO</t>
  </si>
  <si>
    <t>RCP-047539</t>
  </si>
  <si>
    <t>Brookville City, KS</t>
  </si>
  <si>
    <t>RCP-050650</t>
  </si>
  <si>
    <t>Carrabelle City, FL</t>
  </si>
  <si>
    <t>RCP-032076</t>
  </si>
  <si>
    <t>City Of Englewood, OH</t>
  </si>
  <si>
    <t>RCP-040628</t>
  </si>
  <si>
    <t>Foster, RI</t>
  </si>
  <si>
    <t>RCP-003874</t>
  </si>
  <si>
    <t>Union Charter Township, MI</t>
  </si>
  <si>
    <t>RCP-049889</t>
  </si>
  <si>
    <t>Town Of Eaton, CO</t>
  </si>
  <si>
    <t>RCP-051454</t>
  </si>
  <si>
    <t>Township Of Pine, PA</t>
  </si>
  <si>
    <t>RCP-049068</t>
  </si>
  <si>
    <t>Town Of Taylor, AZ</t>
  </si>
  <si>
    <t>RCP-025574</t>
  </si>
  <si>
    <t>Sunset, AR</t>
  </si>
  <si>
    <t>RCP-031596</t>
  </si>
  <si>
    <t>City Of Crouch, ID</t>
  </si>
  <si>
    <t>RCP-015549</t>
  </si>
  <si>
    <t>Abercrombie, ND</t>
  </si>
  <si>
    <t>RCP-051388</t>
  </si>
  <si>
    <t>Robinson Township, PA</t>
  </si>
  <si>
    <t>RCP-033368</t>
  </si>
  <si>
    <t>Village Of Allouez, WI</t>
  </si>
  <si>
    <t>RCP-050680</t>
  </si>
  <si>
    <t>Eagle Lake City, FL</t>
  </si>
  <si>
    <t>RCP-050635</t>
  </si>
  <si>
    <t>Bonifay City, FL</t>
  </si>
  <si>
    <t>RCP-040454</t>
  </si>
  <si>
    <t>Cameron Parish, LA</t>
  </si>
  <si>
    <t>RCP-049972</t>
  </si>
  <si>
    <t>City Of Manitou Springs, CO</t>
  </si>
  <si>
    <t>RCP-051732</t>
  </si>
  <si>
    <t>Borough Of Indiana, PA</t>
  </si>
  <si>
    <t>RCP-051546</t>
  </si>
  <si>
    <t>Amity Township, PA</t>
  </si>
  <si>
    <t>RCP-024785</t>
  </si>
  <si>
    <t>Town Of Blenheim, NY</t>
  </si>
  <si>
    <t>RCP-019209</t>
  </si>
  <si>
    <t>Village Of Irondale, OH</t>
  </si>
  <si>
    <t>RCP-030195</t>
  </si>
  <si>
    <t>Plevna Town, MT</t>
  </si>
  <si>
    <t>RCP-027534</t>
  </si>
  <si>
    <t>Fahlun Township, MN</t>
  </si>
  <si>
    <t>RCP-017050</t>
  </si>
  <si>
    <t>Maynard City, MN</t>
  </si>
  <si>
    <t>RCP-034223</t>
  </si>
  <si>
    <t>Village Of Pound, WI</t>
  </si>
  <si>
    <t>RCP-034659</t>
  </si>
  <si>
    <t>Village Of La Valle, WI</t>
  </si>
  <si>
    <t>RCP-025525</t>
  </si>
  <si>
    <t>Ratcliff, AR</t>
  </si>
  <si>
    <t>RCP-026892</t>
  </si>
  <si>
    <t>Dexter City, MN</t>
  </si>
  <si>
    <t>RCP-027536</t>
  </si>
  <si>
    <t>Holland Township, MN</t>
  </si>
  <si>
    <t>RCP-007862</t>
  </si>
  <si>
    <t>Town of Jet</t>
  </si>
  <si>
    <t>RCP-026827</t>
  </si>
  <si>
    <t>Calumet City, MN</t>
  </si>
  <si>
    <t>RCP-027467</t>
  </si>
  <si>
    <t>Millerville Township, MN</t>
  </si>
  <si>
    <t>RCP-052294</t>
  </si>
  <si>
    <t>Ogema Township, MN</t>
  </si>
  <si>
    <t>RCP-004480</t>
  </si>
  <si>
    <t>Comfrey City, MN</t>
  </si>
  <si>
    <t>RCP-000940</t>
  </si>
  <si>
    <t>Caribou County,</t>
  </si>
  <si>
    <t>RCP-003957</t>
  </si>
  <si>
    <t>Caledonia Charter Township, MI</t>
  </si>
  <si>
    <t>RCP-032495</t>
  </si>
  <si>
    <t>City Of Bellefontaine, OH</t>
  </si>
  <si>
    <t>RCP-037224</t>
  </si>
  <si>
    <t>Forest County, PA</t>
  </si>
  <si>
    <t>RCP-007635</t>
  </si>
  <si>
    <t>City of Skiatook</t>
  </si>
  <si>
    <t>RCP-025148</t>
  </si>
  <si>
    <t>City Of Lebanon, NH</t>
  </si>
  <si>
    <t>RCP-052705</t>
  </si>
  <si>
    <t>Georgia Town, VT</t>
  </si>
  <si>
    <t>RCP-006715</t>
  </si>
  <si>
    <t>Bunkie, LA</t>
  </si>
  <si>
    <t>RCP-046943</t>
  </si>
  <si>
    <t>Garrett City, IN</t>
  </si>
  <si>
    <t>RCP-015620</t>
  </si>
  <si>
    <t>Delta Junction City, AK</t>
  </si>
  <si>
    <t>RCP-027345</t>
  </si>
  <si>
    <t>Evergreen Township, MN</t>
  </si>
  <si>
    <t>RCP-026538</t>
  </si>
  <si>
    <t>Town Of Mount Olive, NC</t>
  </si>
  <si>
    <t>RCP-052271</t>
  </si>
  <si>
    <t>Homestead Township, MN</t>
  </si>
  <si>
    <t>RCP-030223</t>
  </si>
  <si>
    <t>Westby Town, MT</t>
  </si>
  <si>
    <t>RCP-035691</t>
  </si>
  <si>
    <t>City Of Chickasaw, AL</t>
  </si>
  <si>
    <t>RCP-025895</t>
  </si>
  <si>
    <t>Ringgold, GA</t>
  </si>
  <si>
    <t>RCP-037297</t>
  </si>
  <si>
    <t>Lake County, TN</t>
  </si>
  <si>
    <t>RCP-049850</t>
  </si>
  <si>
    <t>City Of Brush, CO</t>
  </si>
  <si>
    <t>RCP-055226</t>
  </si>
  <si>
    <t>Grinnell City Of, IA</t>
  </si>
  <si>
    <t>RCP-026279</t>
  </si>
  <si>
    <t>Ashburn, GA</t>
  </si>
  <si>
    <t>RCP-051422</t>
  </si>
  <si>
    <t>RCP-023359</t>
  </si>
  <si>
    <t>Noyes Township, PA</t>
  </si>
  <si>
    <t>RCP-015192</t>
  </si>
  <si>
    <t>Hills and Dales city</t>
  </si>
  <si>
    <t>RCP-005323</t>
  </si>
  <si>
    <t>Lowell Town, ME</t>
  </si>
  <si>
    <t>RCP-017877</t>
  </si>
  <si>
    <t>Dunfermline Village, IL</t>
  </si>
  <si>
    <t>RCP-004500</t>
  </si>
  <si>
    <t>Boon Lake Township, MN</t>
  </si>
  <si>
    <t>RCP-033114</t>
  </si>
  <si>
    <t>Meadow Town Corp, UT</t>
  </si>
  <si>
    <t>RCP-033348</t>
  </si>
  <si>
    <t>Town Of Port Wing, WI</t>
  </si>
  <si>
    <t>RCP-033382</t>
  </si>
  <si>
    <t>Town Of Cross, WI</t>
  </si>
  <si>
    <t>RCP-033136</t>
  </si>
  <si>
    <t>Town Of Koosharem, UT</t>
  </si>
  <si>
    <t>RCP-017893</t>
  </si>
  <si>
    <t>Easton Village, IL</t>
  </si>
  <si>
    <t>RCP-031530</t>
  </si>
  <si>
    <t>Wayland, MA</t>
  </si>
  <si>
    <t>RCP-047662</t>
  </si>
  <si>
    <t>Fowler City, KS</t>
  </si>
  <si>
    <t>RCP-052484</t>
  </si>
  <si>
    <t>Arcola, MS</t>
  </si>
  <si>
    <t>RCP-037028</t>
  </si>
  <si>
    <t>Lincoln County, NM</t>
  </si>
  <si>
    <t>RCP-035546</t>
  </si>
  <si>
    <t>City Of Center Point, AL</t>
  </si>
  <si>
    <t>RCP-013952</t>
  </si>
  <si>
    <t>Fairfield Township, MI</t>
  </si>
  <si>
    <t>RCP-027351</t>
  </si>
  <si>
    <t>Richwood Township, MN</t>
  </si>
  <si>
    <t>RCP-017166</t>
  </si>
  <si>
    <t>Lafayette Township, MN</t>
  </si>
  <si>
    <t>RCP-024166</t>
  </si>
  <si>
    <t>Town Of Norway, NY</t>
  </si>
  <si>
    <t>RCP-017225</t>
  </si>
  <si>
    <t>Two Rivers Township, MN</t>
  </si>
  <si>
    <t>RCP-052950</t>
  </si>
  <si>
    <t>Burnettsville Town, IN</t>
  </si>
  <si>
    <t>RCP-033777</t>
  </si>
  <si>
    <t>Town Of Metomen, WI</t>
  </si>
  <si>
    <t>RCP-057416</t>
  </si>
  <si>
    <t>Deer River Township, MN</t>
  </si>
  <si>
    <t>RCP-054950</t>
  </si>
  <si>
    <t>Wyoming City Of, IA</t>
  </si>
  <si>
    <t>RCP-055277</t>
  </si>
  <si>
    <t>Early City Of, IA</t>
  </si>
  <si>
    <t>RCP-054638</t>
  </si>
  <si>
    <t>Montrose City, MO</t>
  </si>
  <si>
    <t>RCP-047581</t>
  </si>
  <si>
    <t>Clifton City, KS</t>
  </si>
  <si>
    <t>RCP-047650</t>
  </si>
  <si>
    <t>Eskridge City, KS</t>
  </si>
  <si>
    <t>RCP-003662</t>
  </si>
  <si>
    <t>Ellsworth Township, MI</t>
  </si>
  <si>
    <t>RCP-022603</t>
  </si>
  <si>
    <t>Washington Township Northumberland County, PA</t>
  </si>
  <si>
    <t>RCP-023580</t>
  </si>
  <si>
    <t>Howard Borough, PA</t>
  </si>
  <si>
    <t>RCP-019248</t>
  </si>
  <si>
    <t>Village Of Millville, OH</t>
  </si>
  <si>
    <t>RCP-022983</t>
  </si>
  <si>
    <t>Oregon Township, PA</t>
  </si>
  <si>
    <t>RCP-054948</t>
  </si>
  <si>
    <t>Zearing City Of, IA</t>
  </si>
  <si>
    <t>RCP-034145</t>
  </si>
  <si>
    <t>Village Of Whitelaw, WI</t>
  </si>
  <si>
    <t>RCP-034315</t>
  </si>
  <si>
    <t>Town Of Riverview, WI</t>
  </si>
  <si>
    <t>RCP-056933</t>
  </si>
  <si>
    <t>Cross Timber, TX</t>
  </si>
  <si>
    <t>RCP-022893</t>
  </si>
  <si>
    <t>Union Township Board Of Road Supervisors, PA</t>
  </si>
  <si>
    <t>RCP-001281</t>
  </si>
  <si>
    <t>Alna Town, ME</t>
  </si>
  <si>
    <t>RCP-008053</t>
  </si>
  <si>
    <t>Town of Wapanucka</t>
  </si>
  <si>
    <t>RCP-032025</t>
  </si>
  <si>
    <t>Town Of Henlopen Acres, DE</t>
  </si>
  <si>
    <t>RCP-033989</t>
  </si>
  <si>
    <t>Town Of Armenia, WI</t>
  </si>
  <si>
    <t>RCP-050511</t>
  </si>
  <si>
    <t>Village Of Spalding, NE</t>
  </si>
  <si>
    <t>RCP-037372</t>
  </si>
  <si>
    <t>Lavaca County, TX</t>
  </si>
  <si>
    <t>RCP-040584</t>
  </si>
  <si>
    <t>Smith County, TN</t>
  </si>
  <si>
    <t>RCP-053064</t>
  </si>
  <si>
    <t>Uinta County,</t>
  </si>
  <si>
    <t>RCP-056071</t>
  </si>
  <si>
    <t>Humble, TX</t>
  </si>
  <si>
    <t>RCP-026099</t>
  </si>
  <si>
    <t>Rock Springs City, WY</t>
  </si>
  <si>
    <t>RCP-038511</t>
  </si>
  <si>
    <t>Kewaunee County, WI</t>
  </si>
  <si>
    <t>RCP-036937</t>
  </si>
  <si>
    <t>Jay County, IN</t>
  </si>
  <si>
    <t>RCP-047195</t>
  </si>
  <si>
    <t>Artesia City, CA</t>
  </si>
  <si>
    <t>RCP-048968</t>
  </si>
  <si>
    <t>Los Lunas Village, NM</t>
  </si>
  <si>
    <t>RCP-006320</t>
  </si>
  <si>
    <t>City Of Watertown, SD</t>
  </si>
  <si>
    <t>RCP-032201</t>
  </si>
  <si>
    <t>City Of Huber Heights, OH</t>
  </si>
  <si>
    <t>RCP-038183</t>
  </si>
  <si>
    <t>Polk County, NC</t>
  </si>
  <si>
    <t>RCP-015998</t>
  </si>
  <si>
    <t>O'Fallon City, IL</t>
  </si>
  <si>
    <t>RCP-055971</t>
  </si>
  <si>
    <t>Celina, TX</t>
  </si>
  <si>
    <t>RCP-040137</t>
  </si>
  <si>
    <t>Gonzales County, TX</t>
  </si>
  <si>
    <t>RCP-025256</t>
  </si>
  <si>
    <t>Town Of Nelson, NH</t>
  </si>
  <si>
    <t>RCP-006533</t>
  </si>
  <si>
    <t>Town Of Hermosa, SD</t>
  </si>
  <si>
    <t>RCP-052186</t>
  </si>
  <si>
    <t>Jefferson Borough, PA</t>
  </si>
  <si>
    <t>RCP-057142</t>
  </si>
  <si>
    <t>Westphalia City, MO</t>
  </si>
  <si>
    <t>RCP-055974</t>
  </si>
  <si>
    <t>Chester, TX</t>
  </si>
  <si>
    <t>RCP-023023</t>
  </si>
  <si>
    <t>Plain Grove Township, PA</t>
  </si>
  <si>
    <t>RCP-018576</t>
  </si>
  <si>
    <t>RCP-025894</t>
  </si>
  <si>
    <t>Rincon, GA</t>
  </si>
  <si>
    <t>RCP-038582</t>
  </si>
  <si>
    <t>Adams County, WA</t>
  </si>
  <si>
    <t>RCP-038170</t>
  </si>
  <si>
    <t>Texas County, OK</t>
  </si>
  <si>
    <t>RCP-039480</t>
  </si>
  <si>
    <t>City Of Cocoa, FL</t>
  </si>
  <si>
    <t>RCP-018492</t>
  </si>
  <si>
    <t>RCP-034812</t>
  </si>
  <si>
    <t>Town Of Coon, WI</t>
  </si>
  <si>
    <t>RCP-003372</t>
  </si>
  <si>
    <t>Thompson Township, MI</t>
  </si>
  <si>
    <t>RCP-004671</t>
  </si>
  <si>
    <t>Roscoe Township, MN</t>
  </si>
  <si>
    <t>RCP-015623</t>
  </si>
  <si>
    <t>Ruby City, AK</t>
  </si>
  <si>
    <t>RCP-047565</t>
  </si>
  <si>
    <t>Cedar Vale City, KS</t>
  </si>
  <si>
    <t>RCP-032604</t>
  </si>
  <si>
    <t>Village Of Amanda, OH</t>
  </si>
  <si>
    <t>RCP-003300</t>
  </si>
  <si>
    <t>Brown Township, MI</t>
  </si>
  <si>
    <t>RCP-034306</t>
  </si>
  <si>
    <t>Town Of Lena, WI</t>
  </si>
  <si>
    <t>RCP-025557</t>
  </si>
  <si>
    <t>Sparkman, AR</t>
  </si>
  <si>
    <t>RCP-046920</t>
  </si>
  <si>
    <t>Earl Park Town, IN</t>
  </si>
  <si>
    <t>RCP-055391</t>
  </si>
  <si>
    <t>Arcadia City Of, IA</t>
  </si>
  <si>
    <t>RCP-026587</t>
  </si>
  <si>
    <t>Town Of Powellsville, NC</t>
  </si>
  <si>
    <t>RCP-026699</t>
  </si>
  <si>
    <t>Town Of Vandemere, NC</t>
  </si>
  <si>
    <t>RCP-053303</t>
  </si>
  <si>
    <t>Virgin Town, UT</t>
  </si>
  <si>
    <t>RCP-030168</t>
  </si>
  <si>
    <t>Hysham Town, MT</t>
  </si>
  <si>
    <t>RCP-025209</t>
  </si>
  <si>
    <t>Town Of Surry, NH</t>
  </si>
  <si>
    <t>RCP-018364</t>
  </si>
  <si>
    <t>Village Of Arlington Heights, OH</t>
  </si>
  <si>
    <t>RCP-032996</t>
  </si>
  <si>
    <t>Rumley Township, OH</t>
  </si>
  <si>
    <t>RCP-054657</t>
  </si>
  <si>
    <t>Alma City, MO</t>
  </si>
  <si>
    <t>RCP-018344</t>
  </si>
  <si>
    <t>Village Of Galena, OH</t>
  </si>
  <si>
    <t>RCP-015279</t>
  </si>
  <si>
    <t>Mount Washington city</t>
  </si>
  <si>
    <t>RCP-026372</t>
  </si>
  <si>
    <t>Cordele, GA</t>
  </si>
  <si>
    <t>RCP-038678</t>
  </si>
  <si>
    <t>Worth County, GA</t>
  </si>
  <si>
    <t>RCP-055133</t>
  </si>
  <si>
    <t>Marshalltown City Of, IA</t>
  </si>
  <si>
    <t>RCP-036726</t>
  </si>
  <si>
    <t>Mentor, OH</t>
  </si>
  <si>
    <t>RCP-040546</t>
  </si>
  <si>
    <t>Vernon County, MO</t>
  </si>
  <si>
    <t>RCP-053135</t>
  </si>
  <si>
    <t>Municipality Of Patillas,</t>
  </si>
  <si>
    <t>RCP-056621</t>
  </si>
  <si>
    <t>Addison, Town Of, TX</t>
  </si>
  <si>
    <t>RCP-033253</t>
  </si>
  <si>
    <t>Midvale City, UT</t>
  </si>
  <si>
    <t>RCP-037848</t>
  </si>
  <si>
    <t>Owen County, IN</t>
  </si>
  <si>
    <t>RCP-038093</t>
  </si>
  <si>
    <t>Conway County, AR</t>
  </si>
  <si>
    <t>RCP-026867</t>
  </si>
  <si>
    <t>Cottage Grove City, MN</t>
  </si>
  <si>
    <t>RCP-047240</t>
  </si>
  <si>
    <t>Coalinga City, CA</t>
  </si>
  <si>
    <t>RCP-031601</t>
  </si>
  <si>
    <t>City Of Declo, ID</t>
  </si>
  <si>
    <t>RCP-023035</t>
  </si>
  <si>
    <t>Borough Of Ringtown Dba Ringtown Borough, PA</t>
  </si>
  <si>
    <t>RCP-035554</t>
  </si>
  <si>
    <t>City Of Cullman, AL</t>
  </si>
  <si>
    <t>RCP-037475</t>
  </si>
  <si>
    <t>Buena Vista County, IA</t>
  </si>
  <si>
    <t>RCP-039925</t>
  </si>
  <si>
    <t>Orange County, IN</t>
  </si>
  <si>
    <t>RCP-053167</t>
  </si>
  <si>
    <t>Davison County, Sd,</t>
  </si>
  <si>
    <t>RCP-032083</t>
  </si>
  <si>
    <t>City Of Hilliard, OH</t>
  </si>
  <si>
    <t>RCP-023714</t>
  </si>
  <si>
    <t>Town Of Wirt, NY</t>
  </si>
  <si>
    <t>RCP-050085</t>
  </si>
  <si>
    <t>Village Of Coleridge, NE</t>
  </si>
  <si>
    <t>RCP-014097</t>
  </si>
  <si>
    <t>Orion Charter Township, MI</t>
  </si>
  <si>
    <t>RCP-039096</t>
  </si>
  <si>
    <t>Montague County, TX</t>
  </si>
  <si>
    <t>RCP-047048</t>
  </si>
  <si>
    <t>New Ross Town, IN</t>
  </si>
  <si>
    <t>RCP-014384</t>
  </si>
  <si>
    <t>Hornsby Town, TN</t>
  </si>
  <si>
    <t>RCP-040418</t>
  </si>
  <si>
    <t>Carroll County, IA</t>
  </si>
  <si>
    <t>RCP-037999</t>
  </si>
  <si>
    <t>Frio County, TX</t>
  </si>
  <si>
    <t>RCP-037147</t>
  </si>
  <si>
    <t>Wayne County, KY</t>
  </si>
  <si>
    <t>RCP-053648</t>
  </si>
  <si>
    <t>City Of Hermiston, OR</t>
  </si>
  <si>
    <t>RCP-056566</t>
  </si>
  <si>
    <t>Rogers, TX</t>
  </si>
  <si>
    <t>RCP-035307</t>
  </si>
  <si>
    <t>Town Of Mckenney, VA</t>
  </si>
  <si>
    <t>RCP-030092</t>
  </si>
  <si>
    <t>Township Of Franklin, NJ</t>
  </si>
  <si>
    <t>RCP-035313</t>
  </si>
  <si>
    <t>Town Of Montross, VA</t>
  </si>
  <si>
    <t>RCP-017850</t>
  </si>
  <si>
    <t>Davis Junction Village, IL</t>
  </si>
  <si>
    <t>RCP-040825</t>
  </si>
  <si>
    <t>Borough Of Wildwood Crest, NJ</t>
  </si>
  <si>
    <t>RCP-050872</t>
  </si>
  <si>
    <t>St. Lucie Village Town, FL</t>
  </si>
  <si>
    <t>RCP-031735</t>
  </si>
  <si>
    <t>City Of Sun Valley, ID</t>
  </si>
  <si>
    <t>RCP-052937</t>
  </si>
  <si>
    <t>Washington Town, VT</t>
  </si>
  <si>
    <t>RCP-050545</t>
  </si>
  <si>
    <t>City Of Tekamah, NE</t>
  </si>
  <si>
    <t>RCP-006102</t>
  </si>
  <si>
    <t>Town Of Hamlin, WV</t>
  </si>
  <si>
    <t>RCP-023958</t>
  </si>
  <si>
    <t>Village Of Delhi, NY</t>
  </si>
  <si>
    <t>RCP-047034</t>
  </si>
  <si>
    <t>Morristown Town, IN</t>
  </si>
  <si>
    <t>RCP-033597</t>
  </si>
  <si>
    <t>RCP-052648</t>
  </si>
  <si>
    <t>Taylorsville, MS</t>
  </si>
  <si>
    <t>RCP-022953</t>
  </si>
  <si>
    <t>Churchill Borough, PA</t>
  </si>
  <si>
    <t>RCP-055204</t>
  </si>
  <si>
    <t>Ida Grove City Of, IA</t>
  </si>
  <si>
    <t>RCP-031734</t>
  </si>
  <si>
    <t>City Of Sugar City, ID</t>
  </si>
  <si>
    <t>RCP-018809</t>
  </si>
  <si>
    <t>Reading Township, OH</t>
  </si>
  <si>
    <t>RCP-034876</t>
  </si>
  <si>
    <t>Village Of Genoa City, WI</t>
  </si>
  <si>
    <t>RCP-052207</t>
  </si>
  <si>
    <t>Mount Carmel Township, PA</t>
  </si>
  <si>
    <t>RCP-052142</t>
  </si>
  <si>
    <t>Borough Of Penbrook, PA</t>
  </si>
  <si>
    <t>RCP-025284</t>
  </si>
  <si>
    <t>Town Of Sanbornton, NH</t>
  </si>
  <si>
    <t>RCP-019008</t>
  </si>
  <si>
    <t>RCP-051851</t>
  </si>
  <si>
    <t>West Buffalo Township, PA</t>
  </si>
  <si>
    <t>RCP-052103</t>
  </si>
  <si>
    <t>Mohnton Borough, PA</t>
  </si>
  <si>
    <t>RCP-016306</t>
  </si>
  <si>
    <t>White Hall City, IL</t>
  </si>
  <si>
    <t>RCP-022532</t>
  </si>
  <si>
    <t>Pymatuning Township, PA</t>
  </si>
  <si>
    <t>RCP-051671</t>
  </si>
  <si>
    <t>Office Of The Borough Of Strasburg Dba Strasburg Borough, PA</t>
  </si>
  <si>
    <t>RCP-034803</t>
  </si>
  <si>
    <t>City Of Arcadia, WI</t>
  </si>
  <si>
    <t>RCP-034040</t>
  </si>
  <si>
    <t>City Of Algoma, WI</t>
  </si>
  <si>
    <t>RCP-056893</t>
  </si>
  <si>
    <t>Roscoe, TX</t>
  </si>
  <si>
    <t>RCP-001356</t>
  </si>
  <si>
    <t>Limerick Town, ME</t>
  </si>
  <si>
    <t>RCP-051643</t>
  </si>
  <si>
    <t>Keating Township, PA</t>
  </si>
  <si>
    <t>RCP-053929</t>
  </si>
  <si>
    <t>Mahoning Township, PA</t>
  </si>
  <si>
    <t>RCP-023894</t>
  </si>
  <si>
    <t>Town Of Altona, NY</t>
  </si>
  <si>
    <t>RCP-055978</t>
  </si>
  <si>
    <t>Clear Lake Shores, TX</t>
  </si>
  <si>
    <t>RCP-026894</t>
  </si>
  <si>
    <t>Dodge Center City, MN</t>
  </si>
  <si>
    <t>RCP-017932</t>
  </si>
  <si>
    <t>Farmington City, IL</t>
  </si>
  <si>
    <t>RCP-048938</t>
  </si>
  <si>
    <t>Dexter Town, NM</t>
  </si>
  <si>
    <t>RCP-035289</t>
  </si>
  <si>
    <t>Town Of Iron Gate, VA</t>
  </si>
  <si>
    <t>RCP-006159</t>
  </si>
  <si>
    <t>Town Of North Hills, WV</t>
  </si>
  <si>
    <t>RCP-026378</t>
  </si>
  <si>
    <t>Town Of Faison, NC</t>
  </si>
  <si>
    <t>RCP-024458</t>
  </si>
  <si>
    <t>City Of Sherrill, NY</t>
  </si>
  <si>
    <t>RCP-050456</t>
  </si>
  <si>
    <t>City Of Pierce, NE</t>
  </si>
  <si>
    <t>RCP-022984</t>
  </si>
  <si>
    <t>Girard Borough, PA</t>
  </si>
  <si>
    <t>RCP-056890</t>
  </si>
  <si>
    <t>Newark, TX</t>
  </si>
  <si>
    <t>RCP-024278</t>
  </si>
  <si>
    <t>Town Of Eaton, NY</t>
  </si>
  <si>
    <t>RCP-031429</t>
  </si>
  <si>
    <t>New Braintree, MA</t>
  </si>
  <si>
    <t>RCP-004416</t>
  </si>
  <si>
    <t>City Of Bad Axe, MI</t>
  </si>
  <si>
    <t>RCP-022563</t>
  </si>
  <si>
    <t>Borough Of Mansfield, PA</t>
  </si>
  <si>
    <t>RCP-016140</t>
  </si>
  <si>
    <t>Seneca Village, IL</t>
  </si>
  <si>
    <t>RCP-051664</t>
  </si>
  <si>
    <t>Bern Township Board Of Supervisors, PA</t>
  </si>
  <si>
    <t>RCP-055841</t>
  </si>
  <si>
    <t>Pinckneyville City, IL</t>
  </si>
  <si>
    <t>RCP-025507</t>
  </si>
  <si>
    <t>Piggott, AR</t>
  </si>
  <si>
    <t>RCP-050735</t>
  </si>
  <si>
    <t>Indian Shores Town, FL</t>
  </si>
  <si>
    <t>RCP-024977</t>
  </si>
  <si>
    <t>Town Of Rochester, NY</t>
  </si>
  <si>
    <t>RCP-054662</t>
  </si>
  <si>
    <t>El Dorado Springs City, MO</t>
  </si>
  <si>
    <t>RCP-047050</t>
  </si>
  <si>
    <t>Newburgh Town, IN</t>
  </si>
  <si>
    <t>RCP-007522</t>
  </si>
  <si>
    <t>City of Bristow</t>
  </si>
  <si>
    <t>RCP-032444</t>
  </si>
  <si>
    <t>City Of Logan, OH</t>
  </si>
  <si>
    <t>RCP-027442</t>
  </si>
  <si>
    <t>Highwater Township, MN</t>
  </si>
  <si>
    <t>RCP-047762</t>
  </si>
  <si>
    <t>Kincaid City, KS</t>
  </si>
  <si>
    <t>RCP-057399</t>
  </si>
  <si>
    <t>Lake Fremont Township, MN</t>
  </si>
  <si>
    <t>RCP-054362</t>
  </si>
  <si>
    <t>Arrow Point Village, MO</t>
  </si>
  <si>
    <t>RCP-027516</t>
  </si>
  <si>
    <t>Ardenhurst Township, MN</t>
  </si>
  <si>
    <t>RCP-052319</t>
  </si>
  <si>
    <t>Bandon Township, MN</t>
  </si>
  <si>
    <t>RCP-014764</t>
  </si>
  <si>
    <t>Mauckport Town, IN</t>
  </si>
  <si>
    <t>RCP-023566</t>
  </si>
  <si>
    <t>Foxburg Borough, PA</t>
  </si>
  <si>
    <t>RCP-054006</t>
  </si>
  <si>
    <t>Ward Township Tioga County, PA</t>
  </si>
  <si>
    <t>RCP-052318</t>
  </si>
  <si>
    <t>Westline Township, MN</t>
  </si>
  <si>
    <t>RCP-017129</t>
  </si>
  <si>
    <t>Fenton Township, MN</t>
  </si>
  <si>
    <t>RCP-018570</t>
  </si>
  <si>
    <t>Village Of Chatfield, OH</t>
  </si>
  <si>
    <t>RCP-006762</t>
  </si>
  <si>
    <t>Erath, LA</t>
  </si>
  <si>
    <t>RCP-025262</t>
  </si>
  <si>
    <t>Town Of Swanzey, NH</t>
  </si>
  <si>
    <t>RCP-035643</t>
  </si>
  <si>
    <t>City Of Warrior, AL</t>
  </si>
  <si>
    <t>RCP-007022</t>
  </si>
  <si>
    <t>Simmesport, LA</t>
  </si>
  <si>
    <t>RCP-024594</t>
  </si>
  <si>
    <t>Town Of Hastings, NY</t>
  </si>
  <si>
    <t>RCP-032017</t>
  </si>
  <si>
    <t>Town Of Felton, DE</t>
  </si>
  <si>
    <t>RCP-057316</t>
  </si>
  <si>
    <t>Swede Prairie Township, MN</t>
  </si>
  <si>
    <t>RCP-055488</t>
  </si>
  <si>
    <t>Bernard City Of, IA</t>
  </si>
  <si>
    <t>RCP-003754</t>
  </si>
  <si>
    <t>Henderson Township, MI</t>
  </si>
  <si>
    <t>RCP-024657</t>
  </si>
  <si>
    <t>Town Of Philipstown, NY</t>
  </si>
  <si>
    <t>RCP-031553</t>
  </si>
  <si>
    <t>Williamsburg, MA</t>
  </si>
  <si>
    <t>RCP-052851</t>
  </si>
  <si>
    <t>Putney Town, VT</t>
  </si>
  <si>
    <t>RCP-026411</t>
  </si>
  <si>
    <t>Town Of Green Level, NC</t>
  </si>
  <si>
    <t>RCP-055895</t>
  </si>
  <si>
    <t>West, TX</t>
  </si>
  <si>
    <t>RCP-031639</t>
  </si>
  <si>
    <t>City Of Heyburn, ID</t>
  </si>
  <si>
    <t>RCP-017215</t>
  </si>
  <si>
    <t>Tyro Township, MN</t>
  </si>
  <si>
    <t>RCP-015556</t>
  </si>
  <si>
    <t>Bowdon, ND</t>
  </si>
  <si>
    <t>RCP-017223</t>
  </si>
  <si>
    <t>Ross Lake Township, MN</t>
  </si>
  <si>
    <t>RCP-017260</t>
  </si>
  <si>
    <t>Lime Lake Township, MN</t>
  </si>
  <si>
    <t>RCP-003745</t>
  </si>
  <si>
    <t>City Of St Louis, MI</t>
  </si>
  <si>
    <t>RCP-052757</t>
  </si>
  <si>
    <t>Fairhaven Town, VT</t>
  </si>
  <si>
    <t>RCP-039552</t>
  </si>
  <si>
    <t>Hardeman County, TX</t>
  </si>
  <si>
    <t>RCP-046947</t>
  </si>
  <si>
    <t>Georgetown Town, IN</t>
  </si>
  <si>
    <t>RCP-002053</t>
  </si>
  <si>
    <t>Town Of Pacolet, SC</t>
  </si>
  <si>
    <t>RCP-031788</t>
  </si>
  <si>
    <t>Chewelah City, WA</t>
  </si>
  <si>
    <t>RCP-056687</t>
  </si>
  <si>
    <t>Hamilton, TX</t>
  </si>
  <si>
    <t>RCP-032051</t>
  </si>
  <si>
    <t>Town Of Woodside, DE</t>
  </si>
  <si>
    <t>RCP-054123</t>
  </si>
  <si>
    <t>Millard Village, MO</t>
  </si>
  <si>
    <t>RCP-017081</t>
  </si>
  <si>
    <t>Round Lake Township, MN</t>
  </si>
  <si>
    <t>RCP-017244</t>
  </si>
  <si>
    <t>Hoff Township, MN</t>
  </si>
  <si>
    <t>RCP-049948</t>
  </si>
  <si>
    <t>Town Of Kim, CO</t>
  </si>
  <si>
    <t>RCP-025612</t>
  </si>
  <si>
    <t>Whelen Springs, AR</t>
  </si>
  <si>
    <t>RCP-040925</t>
  </si>
  <si>
    <t>Borough Of Milltown, NJ</t>
  </si>
  <si>
    <t>RCP-050654</t>
  </si>
  <si>
    <t>Center Hill City, FL</t>
  </si>
  <si>
    <t>RCP-025646</t>
  </si>
  <si>
    <t>Davisboro, GA</t>
  </si>
  <si>
    <t>RCP-006935</t>
  </si>
  <si>
    <t>Livingston, LA</t>
  </si>
  <si>
    <t>RCP-017808</t>
  </si>
  <si>
    <t>Coal City Village, IL</t>
  </si>
  <si>
    <t>RCP-056030</t>
  </si>
  <si>
    <t>Ferris, TX</t>
  </si>
  <si>
    <t>RCP-017325</t>
  </si>
  <si>
    <t>Alba Township, MN</t>
  </si>
  <si>
    <t>RCP-055427</t>
  </si>
  <si>
    <t>Ferguson City Of, IA</t>
  </si>
  <si>
    <t>RCP-034773</t>
  </si>
  <si>
    <t>Town Of Pershing, WI</t>
  </si>
  <si>
    <t>RCP-019053</t>
  </si>
  <si>
    <t>Village Of Cecil, OH</t>
  </si>
  <si>
    <t>RCP-019259</t>
  </si>
  <si>
    <t>Village Of Zoar, OH</t>
  </si>
  <si>
    <t>RCP-034276</t>
  </si>
  <si>
    <t>Town Of New Lyme, WI</t>
  </si>
  <si>
    <t>RCP-006543</t>
  </si>
  <si>
    <t>Town Of Glenham, SD</t>
  </si>
  <si>
    <t>RCP-055611</t>
  </si>
  <si>
    <t>St Marys City Of, IA</t>
  </si>
  <si>
    <t>RCP-026789</t>
  </si>
  <si>
    <t>Bellechester City, MN</t>
  </si>
  <si>
    <t>RCP-035558</t>
  </si>
  <si>
    <t>City Of Marion, AL</t>
  </si>
  <si>
    <t>RCP-022743</t>
  </si>
  <si>
    <t>Earl Township, PA</t>
  </si>
  <si>
    <t>RCP-037763</t>
  </si>
  <si>
    <t>Costilla County, CO</t>
  </si>
  <si>
    <t>RCP-031719</t>
  </si>
  <si>
    <t>City Of St. Anthony, ID</t>
  </si>
  <si>
    <t>RCP-004309</t>
  </si>
  <si>
    <t>Augusta Charter Township, MI</t>
  </si>
  <si>
    <t>RCP-016312</t>
  </si>
  <si>
    <t>Willow Springs Village, IL</t>
  </si>
  <si>
    <t>RCP-051488</t>
  </si>
  <si>
    <t>Delaware Township Board Of Supervisors, PA</t>
  </si>
  <si>
    <t>RCP-046884</t>
  </si>
  <si>
    <t>Chandler Town, IN</t>
  </si>
  <si>
    <t>RCP-006884</t>
  </si>
  <si>
    <t>Golden Meadow, LA</t>
  </si>
  <si>
    <t>RCP-032456</t>
  </si>
  <si>
    <t>City Of Delphos, OH</t>
  </si>
  <si>
    <t>RCP-050875</t>
  </si>
  <si>
    <t>San Antonio City, FL</t>
  </si>
  <si>
    <t>RCP-050822</t>
  </si>
  <si>
    <t>North Redington Beach Town, FL</t>
  </si>
  <si>
    <t>RCP-054946</t>
  </si>
  <si>
    <t>Ledyard City Of, IA</t>
  </si>
  <si>
    <t>RCP-055534</t>
  </si>
  <si>
    <t>Masonville City Of, IA</t>
  </si>
  <si>
    <t>RCP-055462</t>
  </si>
  <si>
    <t>Bouton, IA</t>
  </si>
  <si>
    <t>RCP-055547</t>
  </si>
  <si>
    <t>Rutland, IA</t>
  </si>
  <si>
    <t>RCP-054438</t>
  </si>
  <si>
    <t>Fleming City, MO</t>
  </si>
  <si>
    <t>RCP-047696</t>
  </si>
  <si>
    <t>Green City, KS</t>
  </si>
  <si>
    <t>RCP-027028</t>
  </si>
  <si>
    <t>Kettle River City, MN</t>
  </si>
  <si>
    <t>RCP-017329</t>
  </si>
  <si>
    <t>Kintire Township, MN</t>
  </si>
  <si>
    <t>RCP-024405</t>
  </si>
  <si>
    <t>Village Of East Hills, NY</t>
  </si>
  <si>
    <t>RCP-031371</t>
  </si>
  <si>
    <t>Holland, MA</t>
  </si>
  <si>
    <t>RCP-040657</t>
  </si>
  <si>
    <t>Township Of Buena Vista, NJ</t>
  </si>
  <si>
    <t>RCP-040707</t>
  </si>
  <si>
    <t>Borough Of Midland Park, NJ</t>
  </si>
  <si>
    <t>RCP-022777</t>
  </si>
  <si>
    <t>Borough Of Ellwood City, PA</t>
  </si>
  <si>
    <t>RCP-034930</t>
  </si>
  <si>
    <t>Town Of Genesee, WI</t>
  </si>
  <si>
    <t>RCP-051710</t>
  </si>
  <si>
    <t>Office Of The Borough Of New Cumberland Dba New Cumberland Borough, PA</t>
  </si>
  <si>
    <t>RCP-023250</t>
  </si>
  <si>
    <t>Connellsville City, PA</t>
  </si>
  <si>
    <t>RCP-047065</t>
  </si>
  <si>
    <t>Ossian Town, IN</t>
  </si>
  <si>
    <t>RCP-026319</t>
  </si>
  <si>
    <t>Buena Vista, GA</t>
  </si>
  <si>
    <t>RCP-055027</t>
  </si>
  <si>
    <t>Sergeant Bluff City Of, IA</t>
  </si>
  <si>
    <t>RCP-022690</t>
  </si>
  <si>
    <t>Board Of Supervisors Derry Township, PA</t>
  </si>
  <si>
    <t>RCP-007037</t>
  </si>
  <si>
    <t>Stonewall, LA</t>
  </si>
  <si>
    <t>RCP-006902</t>
  </si>
  <si>
    <t>Haynesville, LA</t>
  </si>
  <si>
    <t>RCP-005284</t>
  </si>
  <si>
    <t>Eliot Town, ME</t>
  </si>
  <si>
    <t>RCP-054134</t>
  </si>
  <si>
    <t>Palmyra City, MO</t>
  </si>
  <si>
    <t>RCP-015984</t>
  </si>
  <si>
    <t>Northfield Village, IL</t>
  </si>
  <si>
    <t>RCP-035609</t>
  </si>
  <si>
    <t>City Of Red Bay, AL</t>
  </si>
  <si>
    <t>RCP-030033</t>
  </si>
  <si>
    <t>Township Of Green Brook, NJ</t>
  </si>
  <si>
    <t>RCP-053230</t>
  </si>
  <si>
    <t>Sutton County,</t>
  </si>
  <si>
    <t>RCP-050887</t>
  </si>
  <si>
    <t>South Palm Beach Town, FL</t>
  </si>
  <si>
    <t>RCP-023140</t>
  </si>
  <si>
    <t>Utica Borough, PA</t>
  </si>
  <si>
    <t>RCP-055553</t>
  </si>
  <si>
    <t>Chester City Of, IA</t>
  </si>
  <si>
    <t>RCP-019249</t>
  </si>
  <si>
    <t>Village Of Rochester, OH</t>
  </si>
  <si>
    <t>RCP-003750</t>
  </si>
  <si>
    <t>Village Of Pierson, MI</t>
  </si>
  <si>
    <t>RCP-050491</t>
  </si>
  <si>
    <t>Village Of Salem, NE</t>
  </si>
  <si>
    <t>RCP-050509</t>
  </si>
  <si>
    <t>Village Of South Bend, NE</t>
  </si>
  <si>
    <t>RCP-047806</t>
  </si>
  <si>
    <t>Long Island City, KS</t>
  </si>
  <si>
    <t>RCP-027155</t>
  </si>
  <si>
    <t>Palisade City, MN</t>
  </si>
  <si>
    <t>RCP-017162</t>
  </si>
  <si>
    <t>Denver Township, MN</t>
  </si>
  <si>
    <t>RCP-050246</t>
  </si>
  <si>
    <t>Village Of Elsie, NE</t>
  </si>
  <si>
    <t>RCP-007837</t>
  </si>
  <si>
    <t>Town of Hastings</t>
  </si>
  <si>
    <t>RCP-047739</t>
  </si>
  <si>
    <t>Hudson City, KS</t>
  </si>
  <si>
    <t>RCP-026471</t>
  </si>
  <si>
    <t>Town Of Laurel Park, NC</t>
  </si>
  <si>
    <t>RCP-049266</t>
  </si>
  <si>
    <t>Voluntown, CT</t>
  </si>
  <si>
    <t>RCP-005371</t>
  </si>
  <si>
    <t>Rockland City, ME</t>
  </si>
  <si>
    <t>RCP-055942</t>
  </si>
  <si>
    <t>Bishop, TX</t>
  </si>
  <si>
    <t>RCP-055946</t>
  </si>
  <si>
    <t>Brazoria, TX</t>
  </si>
  <si>
    <t>RCP-055023</t>
  </si>
  <si>
    <t>Sheldon City Of, IA</t>
  </si>
  <si>
    <t>RCP-016445</t>
  </si>
  <si>
    <t>Union Bridge Town, MD</t>
  </si>
  <si>
    <t>RCP-025242</t>
  </si>
  <si>
    <t>Town Of Atkinson, NH</t>
  </si>
  <si>
    <t>RCP-053709</t>
  </si>
  <si>
    <t>City Of Oakridge, OR</t>
  </si>
  <si>
    <t>RCP-051363</t>
  </si>
  <si>
    <t>Township Of Indiana Dba Indiana Township, PA</t>
  </si>
  <si>
    <t>RCP-006191</t>
  </si>
  <si>
    <t>Town Of Romney, WV</t>
  </si>
  <si>
    <t>RCP-022528</t>
  </si>
  <si>
    <t>Borough Of Glenolden, PA</t>
  </si>
  <si>
    <t>RCP-050007</t>
  </si>
  <si>
    <t>Town Of Palmer Lake, CO</t>
  </si>
  <si>
    <t>RCP-047825</t>
  </si>
  <si>
    <t>Maize City, KS</t>
  </si>
  <si>
    <t>RCP-054337</t>
  </si>
  <si>
    <t>South Greenfield Village, MO</t>
  </si>
  <si>
    <t>RCP-023147</t>
  </si>
  <si>
    <t>Starrucca Borough, PA</t>
  </si>
  <si>
    <t>RCP-050013</t>
  </si>
  <si>
    <t>Town Of Pitkin, CO</t>
  </si>
  <si>
    <t>RCP-017016</t>
  </si>
  <si>
    <t>Clover Township, MN</t>
  </si>
  <si>
    <t>RCP-055532</t>
  </si>
  <si>
    <t>Toronto City Of, IA</t>
  </si>
  <si>
    <t>RCP-032024</t>
  </si>
  <si>
    <t>Town Of Hartly, DE</t>
  </si>
  <si>
    <t>RCP-052199</t>
  </si>
  <si>
    <t>RCP-040807</t>
  </si>
  <si>
    <t>Borough Of Stratford, NJ</t>
  </si>
  <si>
    <t>RCP-033076</t>
  </si>
  <si>
    <t>Fruit Heights City, UT</t>
  </si>
  <si>
    <t>RCP-026275</t>
  </si>
  <si>
    <t>Arcade, GA</t>
  </si>
  <si>
    <t>RCP-051994</t>
  </si>
  <si>
    <t>Upper Nazareth Township, PA</t>
  </si>
  <si>
    <t>RCP-056233</t>
  </si>
  <si>
    <t>Shenandoah, TX</t>
  </si>
  <si>
    <t>RCP-055652</t>
  </si>
  <si>
    <t>Polk City City Of, IA</t>
  </si>
  <si>
    <t>RCP-017670</t>
  </si>
  <si>
    <t>Beecher City Village, IL</t>
  </si>
  <si>
    <t>RCP-025069</t>
  </si>
  <si>
    <t>Village Of Ossining, NY</t>
  </si>
  <si>
    <t>RCP-018053</t>
  </si>
  <si>
    <t>Homewood Village, IL</t>
  </si>
  <si>
    <t>RCP-025121</t>
  </si>
  <si>
    <t>Town Of Aberdeen, NC</t>
  </si>
  <si>
    <t>RCP-015025</t>
  </si>
  <si>
    <t>Alexandria city</t>
  </si>
  <si>
    <t>RCP-052070</t>
  </si>
  <si>
    <t>Upper Providence Township, PA</t>
  </si>
  <si>
    <t>RCP-031931</t>
  </si>
  <si>
    <t>Ridgefield City, WA</t>
  </si>
  <si>
    <t>RCP-052668</t>
  </si>
  <si>
    <t>West Point, MS</t>
  </si>
  <si>
    <t>RCP-040088</t>
  </si>
  <si>
    <t>Lewis County, KY</t>
  </si>
  <si>
    <t>RCP-037568</t>
  </si>
  <si>
    <t>Monroe County, WV</t>
  </si>
  <si>
    <t>RCP-056375</t>
  </si>
  <si>
    <t>Bonham, TX</t>
  </si>
  <si>
    <t>RCP-051540</t>
  </si>
  <si>
    <t>Warrington Township, PA</t>
  </si>
  <si>
    <t>RCP-047430</t>
  </si>
  <si>
    <t>Sierra Madre City, CA</t>
  </si>
  <si>
    <t>RCP-056274</t>
  </si>
  <si>
    <t>Vidor, TX</t>
  </si>
  <si>
    <t>RCP-018128</t>
  </si>
  <si>
    <t>Lake Forest City, IL</t>
  </si>
  <si>
    <t>RCP-055820</t>
  </si>
  <si>
    <t>Matteson Village, IL</t>
  </si>
  <si>
    <t>RCP-039700</t>
  </si>
  <si>
    <t>Izard County, AR</t>
  </si>
  <si>
    <t>RCP-026619</t>
  </si>
  <si>
    <t>City Of Roxboro, NC</t>
  </si>
  <si>
    <t>RCP-040250</t>
  </si>
  <si>
    <t>Comanche County, TX</t>
  </si>
  <si>
    <t>RCP-031810</t>
  </si>
  <si>
    <t>Dupont City, WA</t>
  </si>
  <si>
    <t>RCP-033248</t>
  </si>
  <si>
    <t>Clinton City, UT</t>
  </si>
  <si>
    <t>RCP-002087</t>
  </si>
  <si>
    <t>City Of Travelers Rest, SC</t>
  </si>
  <si>
    <t>RCP-049176</t>
  </si>
  <si>
    <t>East Haddam, CT</t>
  </si>
  <si>
    <t>RCP-014691</t>
  </si>
  <si>
    <t>City Of Chester, SC</t>
  </si>
  <si>
    <t>RCP-026282</t>
  </si>
  <si>
    <t>Austell, GA</t>
  </si>
  <si>
    <t>RCP-025274</t>
  </si>
  <si>
    <t>Town Of Groton, NH</t>
  </si>
  <si>
    <t>RCP-033529</t>
  </si>
  <si>
    <t>Town Of Newport, WI</t>
  </si>
  <si>
    <t>RCP-033908</t>
  </si>
  <si>
    <t>Town Of Mifflin, WI</t>
  </si>
  <si>
    <t>RCP-051580</t>
  </si>
  <si>
    <t>Borough Of Big Run, PA</t>
  </si>
  <si>
    <t>RCP-022541</t>
  </si>
  <si>
    <t>Knoxville Borough, PA</t>
  </si>
  <si>
    <t>RCP-033817</t>
  </si>
  <si>
    <t>Town Of Fennimore, WI</t>
  </si>
  <si>
    <t>RCP-054600</t>
  </si>
  <si>
    <t>West Plains City, MO</t>
  </si>
  <si>
    <t>RCP-006271</t>
  </si>
  <si>
    <t>City Of Pierre, SD</t>
  </si>
  <si>
    <t>RCP-047272</t>
  </si>
  <si>
    <t>Exeter City, CA</t>
  </si>
  <si>
    <t>RCP-030163</t>
  </si>
  <si>
    <t>Havre City, MT</t>
  </si>
  <si>
    <t>RCP-006179</t>
  </si>
  <si>
    <t>City Of Princeton, WV</t>
  </si>
  <si>
    <t>RCP-014709</t>
  </si>
  <si>
    <t>Town Of Hodges, SC</t>
  </si>
  <si>
    <t>RCP-018605</t>
  </si>
  <si>
    <t>Jasper Township, OH</t>
  </si>
  <si>
    <t>RCP-022607</t>
  </si>
  <si>
    <t>Sugar Grove Borough, PA</t>
  </si>
  <si>
    <t>RCP-019560</t>
  </si>
  <si>
    <t>City Of Clarkedale, AR</t>
  </si>
  <si>
    <t>RCP-052278</t>
  </si>
  <si>
    <t>Otto Township, MN</t>
  </si>
  <si>
    <t>RCP-032887</t>
  </si>
  <si>
    <t>Village Of Brookside, OH</t>
  </si>
  <si>
    <t>RCP-051769</t>
  </si>
  <si>
    <t>Ulysses Borough, PA</t>
  </si>
  <si>
    <t>RCP-033277</t>
  </si>
  <si>
    <t>Town Of Ashland, WI</t>
  </si>
  <si>
    <t>RCP-050434</t>
  </si>
  <si>
    <t>Village Of Orchard, NE</t>
  </si>
  <si>
    <t>RCP-033491</t>
  </si>
  <si>
    <t>Town Of Mentor, WI</t>
  </si>
  <si>
    <t>RCP-033652</t>
  </si>
  <si>
    <t>Village Of Brownsville, WI</t>
  </si>
  <si>
    <t>RCP-007935</t>
  </si>
  <si>
    <t>Town of North Miami</t>
  </si>
  <si>
    <t>RCP-047509</t>
  </si>
  <si>
    <t>Axtell City, KS</t>
  </si>
  <si>
    <t>RCP-019163</t>
  </si>
  <si>
    <t>RCP-036686</t>
  </si>
  <si>
    <t>City Of Naples, FL</t>
  </si>
  <si>
    <t>RCP-037421</t>
  </si>
  <si>
    <t>Howard County, AR</t>
  </si>
  <si>
    <t>RCP-052684</t>
  </si>
  <si>
    <t>Middlebury Town, VT</t>
  </si>
  <si>
    <t>RCP-031419</t>
  </si>
  <si>
    <t>Monson, MA</t>
  </si>
  <si>
    <t>RCP-017702</t>
  </si>
  <si>
    <t>Bourbonnais Village, IL</t>
  </si>
  <si>
    <t>RCP-039945</t>
  </si>
  <si>
    <t>Gulf County, FL</t>
  </si>
  <si>
    <t>RCP-052743</t>
  </si>
  <si>
    <t>Springfield Town, VT</t>
  </si>
  <si>
    <t>RCP-047382</t>
  </si>
  <si>
    <t>Piedmont City, CA</t>
  </si>
  <si>
    <t>RCP-040337</t>
  </si>
  <si>
    <t>Paradise, CA</t>
  </si>
  <si>
    <t>RCP-008501</t>
  </si>
  <si>
    <t>Picayune, MS</t>
  </si>
  <si>
    <t>RCP-019587</t>
  </si>
  <si>
    <t>City Of Donaldson, AR</t>
  </si>
  <si>
    <t>RCP-001304</t>
  </si>
  <si>
    <t>Sebec Town, ME</t>
  </si>
  <si>
    <t>RCP-017914</t>
  </si>
  <si>
    <t>Emden Village, IL</t>
  </si>
  <si>
    <t>RCP-003642</t>
  </si>
  <si>
    <t>Doyle Township, MI</t>
  </si>
  <si>
    <t>RCP-008488</t>
  </si>
  <si>
    <t>Marietta, MS</t>
  </si>
  <si>
    <t>RCP-027613</t>
  </si>
  <si>
    <t>Agram Township, MN</t>
  </si>
  <si>
    <t>RCP-026420</t>
  </si>
  <si>
    <t>Town Of Harrells, NC</t>
  </si>
  <si>
    <t>RCP-026673</t>
  </si>
  <si>
    <t>Village Of Sugar Mountain, NC</t>
  </si>
  <si>
    <t>RCP-013755</t>
  </si>
  <si>
    <t>Village Of Hopkins, MI</t>
  </si>
  <si>
    <t>RCP-024151</t>
  </si>
  <si>
    <t>Town Of Wells, NY</t>
  </si>
  <si>
    <t>RCP-024459</t>
  </si>
  <si>
    <t>Village Of Oneida Castle, NY</t>
  </si>
  <si>
    <t>RCP-018070</t>
  </si>
  <si>
    <t>Industry Village, IL</t>
  </si>
  <si>
    <t>RCP-040537</t>
  </si>
  <si>
    <t>Wayne County, MO</t>
  </si>
  <si>
    <t>RCP-026977</t>
  </si>
  <si>
    <t>Hastings City, MN</t>
  </si>
  <si>
    <t>RCP-039351</t>
  </si>
  <si>
    <t>Butler County, KY</t>
  </si>
  <si>
    <t>RCP-032481</t>
  </si>
  <si>
    <t>City Of Wadsworth, OH</t>
  </si>
  <si>
    <t>RCP-053731</t>
  </si>
  <si>
    <t>City Of Sandy, OR</t>
  </si>
  <si>
    <t>RCP-035526</t>
  </si>
  <si>
    <t>Town Of Bakerhill, AL</t>
  </si>
  <si>
    <t>RCP-030203</t>
  </si>
  <si>
    <t>Ryegate Town, MT</t>
  </si>
  <si>
    <t>RCP-055096</t>
  </si>
  <si>
    <t>New Market City Of, IA</t>
  </si>
  <si>
    <t>RCP-055342</t>
  </si>
  <si>
    <t>Casey City Of, IA</t>
  </si>
  <si>
    <t>RCP-055727</t>
  </si>
  <si>
    <t>Calamus City Of, IA</t>
  </si>
  <si>
    <t>RCP-033073</t>
  </si>
  <si>
    <t>Big Water Municipal Corp, UT</t>
  </si>
  <si>
    <t>RCP-034163</t>
  </si>
  <si>
    <t>Town Of Green Valley, WI</t>
  </si>
  <si>
    <t>RCP-014013</t>
  </si>
  <si>
    <t>Cornell Township, MI</t>
  </si>
  <si>
    <t>RCP-026966</t>
  </si>
  <si>
    <t>Halstad City, MN</t>
  </si>
  <si>
    <t>RCP-017750</t>
  </si>
  <si>
    <t>Camargo Village, IL</t>
  </si>
  <si>
    <t>RCP-033119</t>
  </si>
  <si>
    <t>Town Of Tropic, UT</t>
  </si>
  <si>
    <t>RCP-050586</t>
  </si>
  <si>
    <t>Village Of Wilcox, NE</t>
  </si>
  <si>
    <t>RCP-056840</t>
  </si>
  <si>
    <t>Streetman, TX</t>
  </si>
  <si>
    <t>RCP-033912</t>
  </si>
  <si>
    <t>Town Of Ridgeway, WI</t>
  </si>
  <si>
    <t>RCP-034432</t>
  </si>
  <si>
    <t>Town Of Clam Falls, WI</t>
  </si>
  <si>
    <t>RCP-050412</t>
  </si>
  <si>
    <t>Village Of Newcastle, NE</t>
  </si>
  <si>
    <t>RCP-015927</t>
  </si>
  <si>
    <t>Mount Auburn Village, IL</t>
  </si>
  <si>
    <t>RCP-014019</t>
  </si>
  <si>
    <t>Village Of Addison, MI</t>
  </si>
  <si>
    <t>RCP-027478</t>
  </si>
  <si>
    <t>Chatfield Township, MN</t>
  </si>
  <si>
    <t>RCP-032972</t>
  </si>
  <si>
    <t>Clark Township, OH</t>
  </si>
  <si>
    <t>RCP-018589</t>
  </si>
  <si>
    <t>Miami Township, OH</t>
  </si>
  <si>
    <t>RCP-027532</t>
  </si>
  <si>
    <t>Colfax Township, MN</t>
  </si>
  <si>
    <t>RCP-017043</t>
  </si>
  <si>
    <t>Willmar Township, MN</t>
  </si>
  <si>
    <t>RCP-017301</t>
  </si>
  <si>
    <t>Fawn Lake Township, MN</t>
  </si>
  <si>
    <t>RCP-038151</t>
  </si>
  <si>
    <t>Grundy County, TN</t>
  </si>
  <si>
    <t>RCP-026925</t>
  </si>
  <si>
    <t>Faribault City, MN</t>
  </si>
  <si>
    <t>RCP-054342</t>
  </si>
  <si>
    <t>Troy City, MO</t>
  </si>
  <si>
    <t>RCP-013919</t>
  </si>
  <si>
    <t>City Of Wyandotte, MI</t>
  </si>
  <si>
    <t>RCP-040045</t>
  </si>
  <si>
    <t>White County, IL</t>
  </si>
  <si>
    <t>RCP-031330</t>
  </si>
  <si>
    <t>Easton, MA</t>
  </si>
  <si>
    <t>RCP-034959</t>
  </si>
  <si>
    <t>City Of Muskego, WI</t>
  </si>
  <si>
    <t>RCP-040398</t>
  </si>
  <si>
    <t>Anacortes, WA</t>
  </si>
  <si>
    <t>RCP-056205</t>
  </si>
  <si>
    <t>Rockport, TX</t>
  </si>
  <si>
    <t>RCP-038861</t>
  </si>
  <si>
    <t>Stewart County, TN</t>
  </si>
  <si>
    <t>RCP-056035</t>
  </si>
  <si>
    <t>Galena Park, TX</t>
  </si>
  <si>
    <t>RCP-022397</t>
  </si>
  <si>
    <t>Moon Township, PA</t>
  </si>
  <si>
    <t>RCP-001978</t>
  </si>
  <si>
    <t>Town Of Central, SC</t>
  </si>
  <si>
    <t>RCP-023655</t>
  </si>
  <si>
    <t>Municipio De Ceiba, PR</t>
  </si>
  <si>
    <t>RCP-035253</t>
  </si>
  <si>
    <t>Town Of Dublin, VA</t>
  </si>
  <si>
    <t>RCP-017703</t>
  </si>
  <si>
    <t>Bowen Village, IL</t>
  </si>
  <si>
    <t>RCP-019761</t>
  </si>
  <si>
    <t>Town Of Sycamore, SC</t>
  </si>
  <si>
    <t>RCP-018173</t>
  </si>
  <si>
    <t>Village Of Lucas, OH</t>
  </si>
  <si>
    <t>RCP-023290</t>
  </si>
  <si>
    <t>Hooversville Borough Dba Borough Of Hooversville, PA</t>
  </si>
  <si>
    <t>RCP-019226</t>
  </si>
  <si>
    <t>RCP-055386</t>
  </si>
  <si>
    <t>Ashton City Of, IA</t>
  </si>
  <si>
    <t>RCP-047589</t>
  </si>
  <si>
    <t>Colony City, KS</t>
  </si>
  <si>
    <t>RCP-050506</t>
  </si>
  <si>
    <t>Village Of Silver Creek, NE</t>
  </si>
  <si>
    <t>RCP-018867</t>
  </si>
  <si>
    <t>RCP-033689</t>
  </si>
  <si>
    <t>Town Of Bennett, WI</t>
  </si>
  <si>
    <t>RCP-032759</t>
  </si>
  <si>
    <t>Village Of Bay View, OH</t>
  </si>
  <si>
    <t>RCP-032946</t>
  </si>
  <si>
    <t>Village Of Buchtel, OH</t>
  </si>
  <si>
    <t>RCP-018594</t>
  </si>
  <si>
    <t>Bokescreek Township, OH</t>
  </si>
  <si>
    <t>RCP-025670</t>
  </si>
  <si>
    <t>Eatonton, GA</t>
  </si>
  <si>
    <t>RCP-035583</t>
  </si>
  <si>
    <t>City Of Fairfield, AL</t>
  </si>
  <si>
    <t>RCP-037643</t>
  </si>
  <si>
    <t>Webster County, KY</t>
  </si>
  <si>
    <t>RCP-039310</t>
  </si>
  <si>
    <t>Lincoln County, AR</t>
  </si>
  <si>
    <t>RCP-056078</t>
  </si>
  <si>
    <t>Ingleside, TX</t>
  </si>
  <si>
    <t>RCP-016201</t>
  </si>
  <si>
    <t>Strasburg Village, IL</t>
  </si>
  <si>
    <t>RCP-001273</t>
  </si>
  <si>
    <t>Somerville Town, ME</t>
  </si>
  <si>
    <t>RCP-046946</t>
  </si>
  <si>
    <t>Gentryville Town, IN</t>
  </si>
  <si>
    <t>RCP-031988</t>
  </si>
  <si>
    <t>Wilson Creek Town, WA</t>
  </si>
  <si>
    <t>RCP-001280</t>
  </si>
  <si>
    <t>New Sweden Town, ME</t>
  </si>
  <si>
    <t>RCP-034693</t>
  </si>
  <si>
    <t>Town Of Almon, WI</t>
  </si>
  <si>
    <t>RCP-027069</t>
  </si>
  <si>
    <t>Lyle City, MN</t>
  </si>
  <si>
    <t>RCP-003309</t>
  </si>
  <si>
    <t>Reno Township, MI</t>
  </si>
  <si>
    <t>RCP-057180</t>
  </si>
  <si>
    <t>Lake Marshall Township, MN</t>
  </si>
  <si>
    <t>RCP-052265</t>
  </si>
  <si>
    <t>Candor Township, MN</t>
  </si>
  <si>
    <t>RCP-052273</t>
  </si>
  <si>
    <t>Leaf Lake Township, MN</t>
  </si>
  <si>
    <t>RCP-017938</t>
  </si>
  <si>
    <t>Fithian Village, IL</t>
  </si>
  <si>
    <t>RCP-054940</t>
  </si>
  <si>
    <t>Royal City Of, IA</t>
  </si>
  <si>
    <t>RCP-055106</t>
  </si>
  <si>
    <t>Mystic City Of, IA</t>
  </si>
  <si>
    <t>RCP-055726</t>
  </si>
  <si>
    <t>Earling City Of, IA</t>
  </si>
  <si>
    <t>RCP-026954</t>
  </si>
  <si>
    <t>Graceville City, MN</t>
  </si>
  <si>
    <t>RCP-032797</t>
  </si>
  <si>
    <t>RCP-035794</t>
  </si>
  <si>
    <t>Town Of Repton, AL</t>
  </si>
  <si>
    <t>RCP-047629</t>
  </si>
  <si>
    <t>Edna City, KS</t>
  </si>
  <si>
    <t>RCP-037399</t>
  </si>
  <si>
    <t>Mississippi County, MO</t>
  </si>
  <si>
    <t>RCP-040471</t>
  </si>
  <si>
    <t>Jackson County, KS</t>
  </si>
  <si>
    <t>RCP-047274</t>
  </si>
  <si>
    <t>Farmersville City, CA</t>
  </si>
  <si>
    <t>RCP-056313</t>
  </si>
  <si>
    <t>Elgin, TX</t>
  </si>
  <si>
    <t>RCP-050749</t>
  </si>
  <si>
    <t>Kenneth City Town, FL</t>
  </si>
  <si>
    <t>RCP-040422</t>
  </si>
  <si>
    <t>Tumwater City, WA</t>
  </si>
  <si>
    <t>RCP-016446</t>
  </si>
  <si>
    <t>University Park Town, MD</t>
  </si>
  <si>
    <t>RCP-039513</t>
  </si>
  <si>
    <t>Price County, WI</t>
  </si>
  <si>
    <t>RCP-051368</t>
  </si>
  <si>
    <t>East Hempfield Township, PA</t>
  </si>
  <si>
    <t>RCP-004342</t>
  </si>
  <si>
    <t>City Of Walker, MI</t>
  </si>
  <si>
    <t>RCP-039977</t>
  </si>
  <si>
    <t>Perquimans County, NC</t>
  </si>
  <si>
    <t>RCP-054315</t>
  </si>
  <si>
    <t>Marshall City, MO</t>
  </si>
  <si>
    <t>RCP-051555</t>
  </si>
  <si>
    <t>Swatara Township, PA</t>
  </si>
  <si>
    <t>RCP-049286</t>
  </si>
  <si>
    <t>Groton City, CT</t>
  </si>
  <si>
    <t>RCP-039149</t>
  </si>
  <si>
    <t>O'Brien County, IA</t>
  </si>
  <si>
    <t>RCP-038711</t>
  </si>
  <si>
    <t>Glacier County, MT</t>
  </si>
  <si>
    <t>RCP-031477</t>
  </si>
  <si>
    <t>Rutland, MA</t>
  </si>
  <si>
    <t>RCP-052673</t>
  </si>
  <si>
    <t>Yazoo City, MS</t>
  </si>
  <si>
    <t>RCP-037238</t>
  </si>
  <si>
    <t>Atoka County, OK</t>
  </si>
  <si>
    <t>RCP-057188</t>
  </si>
  <si>
    <t>Verndale City, MN</t>
  </si>
  <si>
    <t>RCP-052120</t>
  </si>
  <si>
    <t>Borough Of Cranesville, PA</t>
  </si>
  <si>
    <t>RCP-033910</t>
  </si>
  <si>
    <t>Town Of Moscow, WI</t>
  </si>
  <si>
    <t>RCP-025775</t>
  </si>
  <si>
    <t>Lilly, GA</t>
  </si>
  <si>
    <t>RCP-019780</t>
  </si>
  <si>
    <t>Town Of Ruby, SC</t>
  </si>
  <si>
    <t>RCP-055668</t>
  </si>
  <si>
    <t>Birmingham City Of, IA</t>
  </si>
  <si>
    <t>RCP-015049</t>
  </si>
  <si>
    <t>Berry city</t>
  </si>
  <si>
    <t>RCP-025457</t>
  </si>
  <si>
    <t>Montrose, AR</t>
  </si>
  <si>
    <t>RCP-034699</t>
  </si>
  <si>
    <t>Town Of Fairbanks, WI</t>
  </si>
  <si>
    <t>RCP-047732</t>
  </si>
  <si>
    <t>Holyrood City, KS</t>
  </si>
  <si>
    <t>RCP-047916</t>
  </si>
  <si>
    <t>Parkerfield City, KS</t>
  </si>
  <si>
    <t>RCP-050457</t>
  </si>
  <si>
    <t>Village Of Pilger, NE</t>
  </si>
  <si>
    <t>RCP-049048</t>
  </si>
  <si>
    <t>City Of Page, AZ</t>
  </si>
  <si>
    <t>RCP-040149</t>
  </si>
  <si>
    <t>Macon County, GA</t>
  </si>
  <si>
    <t>RCP-027517</t>
  </si>
  <si>
    <t>Balsam Township, MN</t>
  </si>
  <si>
    <t>RCP-055362</t>
  </si>
  <si>
    <t>Bonaparte, IA</t>
  </si>
  <si>
    <t>RCP-033826</t>
  </si>
  <si>
    <t>RCP-034828</t>
  </si>
  <si>
    <t>Town Of Wheatland, WI</t>
  </si>
  <si>
    <t>RCP-004613</t>
  </si>
  <si>
    <t>Iosco Township, MN</t>
  </si>
  <si>
    <t>RCP-031717</t>
  </si>
  <si>
    <t>City Of Rockland, ID</t>
  </si>
  <si>
    <t>RCP-023160</t>
  </si>
  <si>
    <t>Chatham Township, PA</t>
  </si>
  <si>
    <t>RCP-023388</t>
  </si>
  <si>
    <t>Township Of Hopewell, PA</t>
  </si>
  <si>
    <t>RCP-054989</t>
  </si>
  <si>
    <t>Tipton City Of, IA</t>
  </si>
  <si>
    <t>RCP-024542</t>
  </si>
  <si>
    <t>Town Of Greenville, NY</t>
  </si>
  <si>
    <t>RCP-032894</t>
  </si>
  <si>
    <t>Muskingum Township, OH</t>
  </si>
  <si>
    <t>RCP-019181</t>
  </si>
  <si>
    <t>RCP-031349</t>
  </si>
  <si>
    <t>Granville, MA</t>
  </si>
  <si>
    <t>RCP-030181</t>
  </si>
  <si>
    <t>Malta City, MT</t>
  </si>
  <si>
    <t>RCP-039523</t>
  </si>
  <si>
    <t>Saluda County, SC</t>
  </si>
  <si>
    <t>RCP-053220</t>
  </si>
  <si>
    <t>Breckinridge County,</t>
  </si>
  <si>
    <t>RCP-034945</t>
  </si>
  <si>
    <t>Village Of Menomonee Falls, WI</t>
  </si>
  <si>
    <t>RCP-006964</t>
  </si>
  <si>
    <t>Morgan City, LA</t>
  </si>
  <si>
    <t>RCP-000933</t>
  </si>
  <si>
    <t>Washington County,</t>
  </si>
  <si>
    <t>RCP-055132</t>
  </si>
  <si>
    <t>Mason City City Of, IA</t>
  </si>
  <si>
    <t>RCP-049025</t>
  </si>
  <si>
    <t>City Of Cottonwood, AZ</t>
  </si>
  <si>
    <t>RCP-037680</t>
  </si>
  <si>
    <t>Greene County, NC</t>
  </si>
  <si>
    <t>RCP-019106</t>
  </si>
  <si>
    <t>RCP-034957</t>
  </si>
  <si>
    <t>City Of Brookfield, WI</t>
  </si>
  <si>
    <t>RCP-049169</t>
  </si>
  <si>
    <t>Cromwell, CT</t>
  </si>
  <si>
    <t>RCP-038232</t>
  </si>
  <si>
    <t>Meriwether County, GA</t>
  </si>
  <si>
    <t>RCP-027048</t>
  </si>
  <si>
    <t>Lanesboro City, MN</t>
  </si>
  <si>
    <t>RCP-053577</t>
  </si>
  <si>
    <t>City Of Adams, OR</t>
  </si>
  <si>
    <t>RCP-024138</t>
  </si>
  <si>
    <t>Town Of Lexington, NY</t>
  </si>
  <si>
    <t>RCP-017395</t>
  </si>
  <si>
    <t>Cleveland Township, MN</t>
  </si>
  <si>
    <t>RCP-003991</t>
  </si>
  <si>
    <t>Village Of Tekonsha, MI</t>
  </si>
  <si>
    <t>RCP-056986</t>
  </si>
  <si>
    <t>Rochester, TX</t>
  </si>
  <si>
    <t>RCP-040507</t>
  </si>
  <si>
    <t>Fayette County, IA</t>
  </si>
  <si>
    <t>RCP-037423</t>
  </si>
  <si>
    <t>Ashley County, AR</t>
  </si>
  <si>
    <t>RCP-024690</t>
  </si>
  <si>
    <t>Town Of Orangetown, NY</t>
  </si>
  <si>
    <t>RCP-049163</t>
  </si>
  <si>
    <t>Clinton, CT</t>
  </si>
  <si>
    <t>RCP-027026</t>
  </si>
  <si>
    <t>Kerkhoven City, MN</t>
  </si>
  <si>
    <t>RCP-053957</t>
  </si>
  <si>
    <t>Sandy Creek Township, PA</t>
  </si>
  <si>
    <t>RCP-050239</t>
  </si>
  <si>
    <t>City Of Edgar, NE</t>
  </si>
  <si>
    <t>RCP-039065</t>
  </si>
  <si>
    <t>Greene County, VA</t>
  </si>
  <si>
    <t>RCP-017733</t>
  </si>
  <si>
    <t>Burbank City, IL</t>
  </si>
  <si>
    <t>RCP-033810</t>
  </si>
  <si>
    <t>Town Of Beetown, WI</t>
  </si>
  <si>
    <t>RCP-034704</t>
  </si>
  <si>
    <t>RCP-007889</t>
  </si>
  <si>
    <t>Town of Leedey</t>
  </si>
  <si>
    <t>RCP-019476</t>
  </si>
  <si>
    <t>Baldwin Township, MI</t>
  </si>
  <si>
    <t>RCP-033990</t>
  </si>
  <si>
    <t>Town Of Clearfield, WI</t>
  </si>
  <si>
    <t>RCP-035061</t>
  </si>
  <si>
    <t>Town Of Wood, WI</t>
  </si>
  <si>
    <t>RCP-004311</t>
  </si>
  <si>
    <t>Village Of Elkton, MI</t>
  </si>
  <si>
    <t>RCP-056804</t>
  </si>
  <si>
    <t>Uvalde, TX</t>
  </si>
  <si>
    <t>RCP-027188</t>
  </si>
  <si>
    <t>Richfield City, MN</t>
  </si>
  <si>
    <t>RCP-047267</t>
  </si>
  <si>
    <t>El Segundo City, CA</t>
  </si>
  <si>
    <t>RCP-016411</t>
  </si>
  <si>
    <t>Manchester Town, MD</t>
  </si>
  <si>
    <t>RCP-026144</t>
  </si>
  <si>
    <t>City Of Belmont, NC</t>
  </si>
  <si>
    <t>RCP-035485</t>
  </si>
  <si>
    <t>City Of Selma, AL</t>
  </si>
  <si>
    <t>RCP-056575</t>
  </si>
  <si>
    <t>Live Oak, TX</t>
  </si>
  <si>
    <t>RCP-053136</t>
  </si>
  <si>
    <t>Buchanan County,</t>
  </si>
  <si>
    <t>RCP-004022</t>
  </si>
  <si>
    <t>Saginaw Charter Township, MI</t>
  </si>
  <si>
    <t>RCP-046994</t>
  </si>
  <si>
    <t>Lewisville Town, IN</t>
  </si>
  <si>
    <t>RCP-018579</t>
  </si>
  <si>
    <t>RCP-034260</t>
  </si>
  <si>
    <t>City Of Oak Creek, WI</t>
  </si>
  <si>
    <t>RCP-002089</t>
  </si>
  <si>
    <t>City Of Union, SC</t>
  </si>
  <si>
    <t>RCP-056046</t>
  </si>
  <si>
    <t>Groves, TX</t>
  </si>
  <si>
    <t>RCP-006308</t>
  </si>
  <si>
    <t>City Of Leola, SD</t>
  </si>
  <si>
    <t>RCP-040032</t>
  </si>
  <si>
    <t>Lincoln County, WY</t>
  </si>
  <si>
    <t>RCP-040863</t>
  </si>
  <si>
    <t>Township Of Monroe, NJ</t>
  </si>
  <si>
    <t>RCP-015541</t>
  </si>
  <si>
    <t>City Of Rosholt, SD</t>
  </si>
  <si>
    <t>RCP-055056</t>
  </si>
  <si>
    <t>Radcliffe City Of, IA</t>
  </si>
  <si>
    <t>RCP-018525</t>
  </si>
  <si>
    <t>Harding Township, OH</t>
  </si>
  <si>
    <t>RCP-027017</t>
  </si>
  <si>
    <t>Karlstad City, MN</t>
  </si>
  <si>
    <t>RCP-046968</t>
  </si>
  <si>
    <t>Huntington City, IN</t>
  </si>
  <si>
    <t>RCP-026252</t>
  </si>
  <si>
    <t>Town Of Elon, NC</t>
  </si>
  <si>
    <t>RCP-027007</t>
  </si>
  <si>
    <t>Inver Grove Heights City, MN</t>
  </si>
  <si>
    <t>RCP-040434</t>
  </si>
  <si>
    <t>Jones County, TX</t>
  </si>
  <si>
    <t>RCP-024320</t>
  </si>
  <si>
    <t>Town Of Webster, NY</t>
  </si>
  <si>
    <t>RCP-037697</t>
  </si>
  <si>
    <t>Barnwell County, SC</t>
  </si>
  <si>
    <t>RCP-033127</t>
  </si>
  <si>
    <t>Cedar City, UT</t>
  </si>
  <si>
    <t>RCP-040956</t>
  </si>
  <si>
    <t>Township Of Manalapan, NJ</t>
  </si>
  <si>
    <t>RCP-037314</t>
  </si>
  <si>
    <t>Yell County, AR</t>
  </si>
  <si>
    <t>RCP-037244</t>
  </si>
  <si>
    <t>Willacy County, TX</t>
  </si>
  <si>
    <t>RCP-018101</t>
  </si>
  <si>
    <t>Keithsburg City, IL</t>
  </si>
  <si>
    <t>RCP-055091</t>
  </si>
  <si>
    <t>Norway City Of, IA</t>
  </si>
  <si>
    <t>RCP-022545</t>
  </si>
  <si>
    <t>Borough Of Delaware Water Gap, PA</t>
  </si>
  <si>
    <t>RCP-019178</t>
  </si>
  <si>
    <t>RCP-052589</t>
  </si>
  <si>
    <t>Mize, MS</t>
  </si>
  <si>
    <t>RCP-015045</t>
  </si>
  <si>
    <t>Bellewood city</t>
  </si>
  <si>
    <t>RCP-047126</t>
  </si>
  <si>
    <t>Stilesville Town, IN</t>
  </si>
  <si>
    <t>RCP-024334</t>
  </si>
  <si>
    <t>Village Of Fonda, NY</t>
  </si>
  <si>
    <t>RCP-004090</t>
  </si>
  <si>
    <t>City Of Caseville, MI</t>
  </si>
  <si>
    <t>RCP-035727</t>
  </si>
  <si>
    <t>Town Of Gordon, AL</t>
  </si>
  <si>
    <t>RCP-038832</t>
  </si>
  <si>
    <t>Cherokee County, KS</t>
  </si>
  <si>
    <t>RCP-052009</t>
  </si>
  <si>
    <t>Eldred Borough, PA</t>
  </si>
  <si>
    <t>RCP-025802</t>
  </si>
  <si>
    <t>Meansville, GA</t>
  </si>
  <si>
    <t>RCP-035000</t>
  </si>
  <si>
    <t>Town Of Deerfield, WI</t>
  </si>
  <si>
    <t>RCP-006954</t>
  </si>
  <si>
    <t>Mcnary, LA</t>
  </si>
  <si>
    <t>RCP-027084</t>
  </si>
  <si>
    <t>Marine On St. Croix City, MN</t>
  </si>
  <si>
    <t>RCP-056918</t>
  </si>
  <si>
    <t>Annetta South, TX</t>
  </si>
  <si>
    <t>RCP-023221</t>
  </si>
  <si>
    <t>Gamble Township, PA</t>
  </si>
  <si>
    <t>RCP-006520</t>
  </si>
  <si>
    <t>City Of Hecla, SD</t>
  </si>
  <si>
    <t>RCP-053204</t>
  </si>
  <si>
    <t>Thurston County, Ne,</t>
  </si>
  <si>
    <t>RCP-007048</t>
  </si>
  <si>
    <t>Vidalia, LA</t>
  </si>
  <si>
    <t>RCP-026446</t>
  </si>
  <si>
    <t>Town Of Jamestown, NC</t>
  </si>
  <si>
    <t>RCP-053252</t>
  </si>
  <si>
    <t>Lee County Fiscal Court,</t>
  </si>
  <si>
    <t>RCP-032498</t>
  </si>
  <si>
    <t>City Of Maumee, OH</t>
  </si>
  <si>
    <t>RCP-050273</t>
  </si>
  <si>
    <t>City Of Gering, NE</t>
  </si>
  <si>
    <t>RCP-050730</t>
  </si>
  <si>
    <t>Indialantic Town, FL</t>
  </si>
  <si>
    <t>RCP-055774</t>
  </si>
  <si>
    <t>Crestwood Village, IL</t>
  </si>
  <si>
    <t>RCP-031405</t>
  </si>
  <si>
    <t>Medfield, MA</t>
  </si>
  <si>
    <t>RCP-053663</t>
  </si>
  <si>
    <t>City Of Junction City, OR</t>
  </si>
  <si>
    <t>RCP-050785</t>
  </si>
  <si>
    <t>Madison City, FL</t>
  </si>
  <si>
    <t>RCP-055399</t>
  </si>
  <si>
    <t>Alta Vista City Of, IA</t>
  </si>
  <si>
    <t>RCP-015542</t>
  </si>
  <si>
    <t>Town Of Toronto, SD</t>
  </si>
  <si>
    <t>RCP-019617</t>
  </si>
  <si>
    <t>City Of Friendship, AR</t>
  </si>
  <si>
    <t>RCP-017267</t>
  </si>
  <si>
    <t>Parkers Prairie Township, MN</t>
  </si>
  <si>
    <t>RCP-033811</t>
  </si>
  <si>
    <t>Town Of Bloomington, WI</t>
  </si>
  <si>
    <t>RCP-055709</t>
  </si>
  <si>
    <t>Halbur City Of, IA</t>
  </si>
  <si>
    <t>RCP-054945</t>
  </si>
  <si>
    <t>Kensett City Of, IA</t>
  </si>
  <si>
    <t>RCP-055516</t>
  </si>
  <si>
    <t>Dedham City Of, IA</t>
  </si>
  <si>
    <t>RCP-018186</t>
  </si>
  <si>
    <t>Village Of South Solon, OH</t>
  </si>
  <si>
    <t>RCP-025846</t>
  </si>
  <si>
    <t>Ocilla, GA</t>
  </si>
  <si>
    <t>RCP-014350</t>
  </si>
  <si>
    <t>Forest Hills City, TN</t>
  </si>
  <si>
    <t>RCP-016103</t>
  </si>
  <si>
    <t>Roscoe Village, IL</t>
  </si>
  <si>
    <t>RCP-031375</t>
  </si>
  <si>
    <t>Hubbardston, MA</t>
  </si>
  <si>
    <t>RCP-054243</t>
  </si>
  <si>
    <t>Parkville City, MO</t>
  </si>
  <si>
    <t>RCP-055962</t>
  </si>
  <si>
    <t>Cameron, TX</t>
  </si>
  <si>
    <t>RCP-040875</t>
  </si>
  <si>
    <t>Township Of Woolwich, NJ</t>
  </si>
  <si>
    <t>RCP-047175</t>
  </si>
  <si>
    <t>Winfield Town, IN</t>
  </si>
  <si>
    <t>RCP-037181</t>
  </si>
  <si>
    <t>King And Queen County, VA</t>
  </si>
  <si>
    <t>RCP-033375</t>
  </si>
  <si>
    <t>Village Of Suamico, WI</t>
  </si>
  <si>
    <t>RCP-050058</t>
  </si>
  <si>
    <t>Town Of Vail, CO</t>
  </si>
  <si>
    <t>RCP-035708</t>
  </si>
  <si>
    <t>City Of Attalla, AL</t>
  </si>
  <si>
    <t>RCP-025513</t>
  </si>
  <si>
    <t>Pocahontas, AR</t>
  </si>
  <si>
    <t>RCP-033628</t>
  </si>
  <si>
    <t>City Of Verona, WI</t>
  </si>
  <si>
    <t>RCP-054588</t>
  </si>
  <si>
    <t>Valley Park City, MO</t>
  </si>
  <si>
    <t>RCP-047455</t>
  </si>
  <si>
    <t>Villa Park City, CA</t>
  </si>
  <si>
    <t>RCP-054028</t>
  </si>
  <si>
    <t>Glendon Borough, PA</t>
  </si>
  <si>
    <t>RCP-017724</t>
  </si>
  <si>
    <t>Buckingham Village, IL</t>
  </si>
  <si>
    <t>RCP-026443</t>
  </si>
  <si>
    <t>Town Of Indian Beach, NC</t>
  </si>
  <si>
    <t>RCP-017373</t>
  </si>
  <si>
    <t>Quincy Township, MN</t>
  </si>
  <si>
    <t>RCP-007274</t>
  </si>
  <si>
    <t>Lansford, ND</t>
  </si>
  <si>
    <t>RCP-047680</t>
  </si>
  <si>
    <t>Geneseo City, KS</t>
  </si>
  <si>
    <t>RCP-052040</t>
  </si>
  <si>
    <t>Franconia Township, PA</t>
  </si>
  <si>
    <t>RCP-033152</t>
  </si>
  <si>
    <t>Vineyard City, UT</t>
  </si>
  <si>
    <t>RCP-001383</t>
  </si>
  <si>
    <t>Yorktown, ME</t>
  </si>
  <si>
    <t>RCP-047049</t>
  </si>
  <si>
    <t>New Whiteland Town, IN</t>
  </si>
  <si>
    <t>RCP-056598</t>
  </si>
  <si>
    <t>Oak Point, TX</t>
  </si>
  <si>
    <t>RCP-027127</t>
  </si>
  <si>
    <t>New Ulm City, MN</t>
  </si>
  <si>
    <t>RCP-025583</t>
  </si>
  <si>
    <t>Trumann, AR</t>
  </si>
  <si>
    <t>RCP-032470</t>
  </si>
  <si>
    <t>City Of Bexley, OH</t>
  </si>
  <si>
    <t>RCP-035310</t>
  </si>
  <si>
    <t>Town Of Middletown, VA</t>
  </si>
  <si>
    <t>RCP-053155</t>
  </si>
  <si>
    <t>Pleasants County,</t>
  </si>
  <si>
    <t>RCP-023539</t>
  </si>
  <si>
    <t>Vintondale Borough, PA</t>
  </si>
  <si>
    <t>RCP-024778</t>
  </si>
  <si>
    <t>Village Of Delanson, NY</t>
  </si>
  <si>
    <t>RCP-003868</t>
  </si>
  <si>
    <t>Trout Lake Township, MI</t>
  </si>
  <si>
    <t>RCP-003767</t>
  </si>
  <si>
    <t>City Of Whittemore, MI</t>
  </si>
  <si>
    <t>RCP-013963</t>
  </si>
  <si>
    <t>Village Of Akron, MI</t>
  </si>
  <si>
    <t>RCP-035381</t>
  </si>
  <si>
    <t>Town Of Waverly, VA</t>
  </si>
  <si>
    <t>RCP-040481</t>
  </si>
  <si>
    <t>Jefferson County, MS</t>
  </si>
  <si>
    <t>RCP-047095</t>
  </si>
  <si>
    <t>Rochester City, IN</t>
  </si>
  <si>
    <t>RCP-033626</t>
  </si>
  <si>
    <t>City Of Stoughton, WI</t>
  </si>
  <si>
    <t>RCP-051340</t>
  </si>
  <si>
    <t>City Of Coatesville, PA</t>
  </si>
  <si>
    <t>RCP-040860</t>
  </si>
  <si>
    <t>Township Of Harrison, NJ</t>
  </si>
  <si>
    <t>RCP-002034</t>
  </si>
  <si>
    <t>City Of Loris, SC</t>
  </si>
  <si>
    <t>RCP-026831</t>
  </si>
  <si>
    <t>Canton City, MN</t>
  </si>
  <si>
    <t>RCP-014135</t>
  </si>
  <si>
    <t>Platte Township, MI</t>
  </si>
  <si>
    <t>RCP-015787</t>
  </si>
  <si>
    <t>Village Of Gaines, MI</t>
  </si>
  <si>
    <t>RCP-018166</t>
  </si>
  <si>
    <t>Village Of Port Jefferson, OH</t>
  </si>
  <si>
    <t>RCP-017955</t>
  </si>
  <si>
    <t>Freeman Spur Village, IL</t>
  </si>
  <si>
    <t>RCP-034104</t>
  </si>
  <si>
    <t>Town Of Harding, WI</t>
  </si>
  <si>
    <t>RCP-033420</t>
  </si>
  <si>
    <t>Town Of West Marshland, WI</t>
  </si>
  <si>
    <t>RCP-025144</t>
  </si>
  <si>
    <t>Town Of Benton, NH</t>
  </si>
  <si>
    <t>RCP-053988</t>
  </si>
  <si>
    <t>Limestone Township, PA</t>
  </si>
  <si>
    <t>RCP-052384</t>
  </si>
  <si>
    <t>Sandy Township, MN</t>
  </si>
  <si>
    <t>RCP-057417</t>
  </si>
  <si>
    <t>Wabedo Township, MN</t>
  </si>
  <si>
    <t>RCP-004535</t>
  </si>
  <si>
    <t>Zion Township, MN</t>
  </si>
  <si>
    <t>RCP-047102</t>
  </si>
  <si>
    <t>Salem City, IN</t>
  </si>
  <si>
    <t>RCP-035679</t>
  </si>
  <si>
    <t>The City Of Roanoke, AL</t>
  </si>
  <si>
    <t>RCP-038461</t>
  </si>
  <si>
    <t>Tillman County, OK</t>
  </si>
  <si>
    <t>RCP-016433</t>
  </si>
  <si>
    <t>Ridgely Town, MD</t>
  </si>
  <si>
    <t>RCP-032182</t>
  </si>
  <si>
    <t>Olmsted Township, OH</t>
  </si>
  <si>
    <t>RCP-026141</t>
  </si>
  <si>
    <t>Town Of Beaufort, NC</t>
  </si>
  <si>
    <t>RCP-002100</t>
  </si>
  <si>
    <t>Town Of Williston, SC</t>
  </si>
  <si>
    <t>RCP-056076</t>
  </si>
  <si>
    <t>Hutchins, TX</t>
  </si>
  <si>
    <t>RCP-056204</t>
  </si>
  <si>
    <t>Rockdale, TX</t>
  </si>
  <si>
    <t>RCP-004084</t>
  </si>
  <si>
    <t>Bath Charter Township, MI</t>
  </si>
  <si>
    <t>RCP-027136</t>
  </si>
  <si>
    <t>North St. Paul City, MN</t>
  </si>
  <si>
    <t>RCP-025489</t>
  </si>
  <si>
    <t>Osceola, AR</t>
  </si>
  <si>
    <t>RCP-034253</t>
  </si>
  <si>
    <t>Village Of Shorewood, WI</t>
  </si>
  <si>
    <t>RCP-025460</t>
  </si>
  <si>
    <t>Morrilton, AR</t>
  </si>
  <si>
    <t>RCP-052153</t>
  </si>
  <si>
    <t>Lower Moreland Township, PA</t>
  </si>
  <si>
    <t>RCP-006767</t>
  </si>
  <si>
    <t>Farmerville, LA</t>
  </si>
  <si>
    <t>RCP-026183</t>
  </si>
  <si>
    <t>Town Of Canton, NC</t>
  </si>
  <si>
    <t>RCP-056802</t>
  </si>
  <si>
    <t>Marlin, TX</t>
  </si>
  <si>
    <t>RCP-027013</t>
  </si>
  <si>
    <t>Jeffers City, MN</t>
  </si>
  <si>
    <t>RCP-048937</t>
  </si>
  <si>
    <t>Des Moines Village, NM</t>
  </si>
  <si>
    <t>RCP-033905</t>
  </si>
  <si>
    <t>RCP-057152</t>
  </si>
  <si>
    <t>Vergas City, MN</t>
  </si>
  <si>
    <t>RCP-034986</t>
  </si>
  <si>
    <t>Village Of Embarrass, WI</t>
  </si>
  <si>
    <t>RCP-056688</t>
  </si>
  <si>
    <t>Sanford, TX</t>
  </si>
  <si>
    <t>RCP-004082</t>
  </si>
  <si>
    <t>Village Of Elberta, MI</t>
  </si>
  <si>
    <t>RCP-017029</t>
  </si>
  <si>
    <t>Belle River Township, MN</t>
  </si>
  <si>
    <t>RCP-018404</t>
  </si>
  <si>
    <t>Village Of Beaverdam, OH</t>
  </si>
  <si>
    <t>RCP-025551</t>
  </si>
  <si>
    <t>Sidney, AR</t>
  </si>
  <si>
    <t>RCP-019636</t>
  </si>
  <si>
    <t>City Of Greenway, AR</t>
  </si>
  <si>
    <t>RCP-033101</t>
  </si>
  <si>
    <t>Scipio Town Corp, UT</t>
  </si>
  <si>
    <t>RCP-015236</t>
  </si>
  <si>
    <t>Lincolnshire city</t>
  </si>
  <si>
    <t>RCP-037470</t>
  </si>
  <si>
    <t>Grant County, KS</t>
  </si>
  <si>
    <t>RCP-030070</t>
  </si>
  <si>
    <t>Township Of Berkeley Heights, NJ</t>
  </si>
  <si>
    <t>RCP-031285</t>
  </si>
  <si>
    <t>Boylston, MA</t>
  </si>
  <si>
    <t>RCP-026697</t>
  </si>
  <si>
    <t>Town Of Valdese, NC</t>
  </si>
  <si>
    <t>RCP-017306</t>
  </si>
  <si>
    <t>Skandia Township, MN</t>
  </si>
  <si>
    <t>RCP-023526</t>
  </si>
  <si>
    <t>Lumber Township, PA</t>
  </si>
  <si>
    <t>RCP-018345</t>
  </si>
  <si>
    <t>Village Of Orangeville, OH</t>
  </si>
  <si>
    <t>RCP-054688</t>
  </si>
  <si>
    <t>Weldon Spring Heights Town, MO</t>
  </si>
  <si>
    <t>RCP-050551</t>
  </si>
  <si>
    <t>Village Of Tobias, NE</t>
  </si>
  <si>
    <t>RCP-049982</t>
  </si>
  <si>
    <t>Town Of Montezuma, CO</t>
  </si>
  <si>
    <t>RCP-056987</t>
  </si>
  <si>
    <t>Rocky Mound, TX</t>
  </si>
  <si>
    <t>RCP-047925</t>
  </si>
  <si>
    <t>Peru City, KS</t>
  </si>
  <si>
    <t>RCP-023251</t>
  </si>
  <si>
    <t>Souderton Borough, PA</t>
  </si>
  <si>
    <t>RCP-038557</t>
  </si>
  <si>
    <t>Edmunds County, SD</t>
  </si>
  <si>
    <t>RCP-024385</t>
  </si>
  <si>
    <t>Village Of Williston Park, NY</t>
  </si>
  <si>
    <t>RCP-027228</t>
  </si>
  <si>
    <t>Spring Lake Park City, MN</t>
  </si>
  <si>
    <t>RCP-055199</t>
  </si>
  <si>
    <t>Iowa Falls City Of, IA</t>
  </si>
  <si>
    <t>RCP-051430</t>
  </si>
  <si>
    <t>Monessen City, PA</t>
  </si>
  <si>
    <t>RCP-047592</t>
  </si>
  <si>
    <t>Concordia City, KS</t>
  </si>
  <si>
    <t>RCP-019610</t>
  </si>
  <si>
    <t>City Of Fordyce, AR</t>
  </si>
  <si>
    <t>RCP-016059</t>
  </si>
  <si>
    <t>Pontoon Beach Village, IL</t>
  </si>
  <si>
    <t>RCP-025125</t>
  </si>
  <si>
    <t>Town Of Belmont, NH</t>
  </si>
  <si>
    <t>RCP-024094</t>
  </si>
  <si>
    <t>Town Of Johnstown, NY</t>
  </si>
  <si>
    <t>RCP-055440</t>
  </si>
  <si>
    <t>Rome City Of, IA</t>
  </si>
  <si>
    <t>RCP-024703</t>
  </si>
  <si>
    <t>Village Of Nyack, NY</t>
  </si>
  <si>
    <t>RCP-027090</t>
  </si>
  <si>
    <t>Medina City, MN</t>
  </si>
  <si>
    <t>RCP-037165</t>
  </si>
  <si>
    <t>Lyman County, SD</t>
  </si>
  <si>
    <t>RCP-046846</t>
  </si>
  <si>
    <t>Attica City, IN</t>
  </si>
  <si>
    <t>RCP-025207</t>
  </si>
  <si>
    <t>Town Of Epping, NH</t>
  </si>
  <si>
    <t>RCP-056155</t>
  </si>
  <si>
    <t>Onalaska, TX</t>
  </si>
  <si>
    <t>RCP-002020</t>
  </si>
  <si>
    <t>City Of Johnsonville, SC</t>
  </si>
  <si>
    <t>RCP-018230</t>
  </si>
  <si>
    <t>Village Of Sarahsville, OH</t>
  </si>
  <si>
    <t>RCP-018235</t>
  </si>
  <si>
    <t>Village Of Glenford, OH</t>
  </si>
  <si>
    <t>RCP-018444</t>
  </si>
  <si>
    <t>Village Of Linndale, OH</t>
  </si>
  <si>
    <t>RCP-014201</t>
  </si>
  <si>
    <t>Town Of Canova, SD</t>
  </si>
  <si>
    <t>RCP-033237</t>
  </si>
  <si>
    <t>Kingston Town, UT</t>
  </si>
  <si>
    <t>RCP-005175</t>
  </si>
  <si>
    <t>Sidney Town, IN</t>
  </si>
  <si>
    <t>RCP-004640</t>
  </si>
  <si>
    <t>Northland Township, MN</t>
  </si>
  <si>
    <t>RCP-033563</t>
  </si>
  <si>
    <t>Village Of Ferryville, WI</t>
  </si>
  <si>
    <t>RCP-016060</t>
  </si>
  <si>
    <t>Pontoosuc Village, IL</t>
  </si>
  <si>
    <t>RCP-014220</t>
  </si>
  <si>
    <t>Town Of Herrick, SD</t>
  </si>
  <si>
    <t>RCP-014867</t>
  </si>
  <si>
    <t>Monticello Village, MO</t>
  </si>
  <si>
    <t>RCP-050086</t>
  </si>
  <si>
    <t>Village Of Colon, NE</t>
  </si>
  <si>
    <t>RCP-050431</t>
  </si>
  <si>
    <t>Village Of Ohiowa, NE</t>
  </si>
  <si>
    <t>RCP-052305</t>
  </si>
  <si>
    <t>RCP-049007</t>
  </si>
  <si>
    <t>Tularosa Village, NM</t>
  </si>
  <si>
    <t>RCP-032347</t>
  </si>
  <si>
    <t>Chippewa Township, OH</t>
  </si>
  <si>
    <t>RCP-050235</t>
  </si>
  <si>
    <t>Village Of Dunning, NE</t>
  </si>
  <si>
    <t>RCP-022945</t>
  </si>
  <si>
    <t>Mcnett Township, PA</t>
  </si>
  <si>
    <t>RCP-051595</t>
  </si>
  <si>
    <t>Clay Township, PA</t>
  </si>
  <si>
    <t>RCP-016422</t>
  </si>
  <si>
    <t>New Market Town, MD</t>
  </si>
  <si>
    <t>RCP-051514</t>
  </si>
  <si>
    <t>Ohio Township, PA</t>
  </si>
  <si>
    <t>RCP-055334</t>
  </si>
  <si>
    <t>Cherokee City Of, IA</t>
  </si>
  <si>
    <t>RCP-024973</t>
  </si>
  <si>
    <t>Village Of New Paltz, NY</t>
  </si>
  <si>
    <t>RCP-023937</t>
  </si>
  <si>
    <t>Town Of Cortlandville, NY</t>
  </si>
  <si>
    <t>RCP-052156</t>
  </si>
  <si>
    <t>City Of Shamokin, PA</t>
  </si>
  <si>
    <t>RCP-057058</t>
  </si>
  <si>
    <t>Kulm, ND</t>
  </si>
  <si>
    <t>RCP-026810</t>
  </si>
  <si>
    <t>Brandon City, MN</t>
  </si>
  <si>
    <t>RCP-016961</t>
  </si>
  <si>
    <t>RCP-017046</t>
  </si>
  <si>
    <t>Otter Tail Township, MN</t>
  </si>
  <si>
    <t>RCP-016381</t>
  </si>
  <si>
    <t>Chevy Chase Village Town, MD</t>
  </si>
  <si>
    <t>RCP-024491</t>
  </si>
  <si>
    <t>Town Of Manlius, NY</t>
  </si>
  <si>
    <t>RCP-051792</t>
  </si>
  <si>
    <t>Limerick Township, PA</t>
  </si>
  <si>
    <t>RCP-038689</t>
  </si>
  <si>
    <t>Perry County, AR</t>
  </si>
  <si>
    <t>RCP-031723</t>
  </si>
  <si>
    <t>City Of Sandpoint, ID</t>
  </si>
  <si>
    <t>RCP-051508</t>
  </si>
  <si>
    <t>Whitemarsh Township, PA</t>
  </si>
  <si>
    <t>RCP-038288</t>
  </si>
  <si>
    <t>Montgomery County, IA</t>
  </si>
  <si>
    <t>RCP-035070</t>
  </si>
  <si>
    <t>City Of Marshfield, WI</t>
  </si>
  <si>
    <t>RCP-056353</t>
  </si>
  <si>
    <t>Kaufman, TX</t>
  </si>
  <si>
    <t>RCP-056841</t>
  </si>
  <si>
    <t>Seminole, TX</t>
  </si>
  <si>
    <t>RCP-056886</t>
  </si>
  <si>
    <t>Monahans, TX</t>
  </si>
  <si>
    <t>RCP-038504</t>
  </si>
  <si>
    <t>Fairhope City, AL</t>
  </si>
  <si>
    <t>RCP-025456</t>
  </si>
  <si>
    <t>Monticello, AR</t>
  </si>
  <si>
    <t>RCP-056084</t>
  </si>
  <si>
    <t>Jersey Village, TX</t>
  </si>
  <si>
    <t>RCP-005410</t>
  </si>
  <si>
    <t>Windham Town, ME</t>
  </si>
  <si>
    <t>RCP-029989</t>
  </si>
  <si>
    <t>Borough Of Point Pleasant, NJ</t>
  </si>
  <si>
    <t>RCP-049184</t>
  </si>
  <si>
    <t>Essex, CT</t>
  </si>
  <si>
    <t>RCP-056196</t>
  </si>
  <si>
    <t>Richland Hills, TX</t>
  </si>
  <si>
    <t>RCP-035036</t>
  </si>
  <si>
    <t>Village Of Fox Crossing, WI</t>
  </si>
  <si>
    <t>RCP-007685</t>
  </si>
  <si>
    <t>Town of Alderson</t>
  </si>
  <si>
    <t>RCP-001380</t>
  </si>
  <si>
    <t>Alexander Town, ME</t>
  </si>
  <si>
    <t>RCP-016356</t>
  </si>
  <si>
    <t>Whiting Town, ME</t>
  </si>
  <si>
    <t>RCP-046921</t>
  </si>
  <si>
    <t>East Germantown Town, IN</t>
  </si>
  <si>
    <t>RCP-004168</t>
  </si>
  <si>
    <t>Village Of Pewamo, MI</t>
  </si>
  <si>
    <t>RCP-055158</t>
  </si>
  <si>
    <t>Lohrville City Of, IA</t>
  </si>
  <si>
    <t>RCP-055654</t>
  </si>
  <si>
    <t>Wahpeton City Of, IA</t>
  </si>
  <si>
    <t>RCP-017030</t>
  </si>
  <si>
    <t>Columbia Township, MN</t>
  </si>
  <si>
    <t>RCP-003507</t>
  </si>
  <si>
    <t>Village Of Morley, MI</t>
  </si>
  <si>
    <t>RCP-017242</t>
  </si>
  <si>
    <t>Erskine City, MN</t>
  </si>
  <si>
    <t>RCP-013715</t>
  </si>
  <si>
    <t>Village Of Freeport, MI</t>
  </si>
  <si>
    <t>RCP-027016</t>
  </si>
  <si>
    <t>Kandiyohi City, MN</t>
  </si>
  <si>
    <t>RCP-055887</t>
  </si>
  <si>
    <t>Wood Dale City, IL</t>
  </si>
  <si>
    <t>RCP-015339</t>
  </si>
  <si>
    <t>Russellville city</t>
  </si>
  <si>
    <t>RCP-035122</t>
  </si>
  <si>
    <t>Kenai City, AK</t>
  </si>
  <si>
    <t>RCP-025186</t>
  </si>
  <si>
    <t>Town Of Goffstown, NH</t>
  </si>
  <si>
    <t>RCP-040317</t>
  </si>
  <si>
    <t>Grand County, UT</t>
  </si>
  <si>
    <t>RCP-005408</t>
  </si>
  <si>
    <t>Westbrook City, ME</t>
  </si>
  <si>
    <t>RCP-026998</t>
  </si>
  <si>
    <t>Hopkins City, MN</t>
  </si>
  <si>
    <t>RCP-051888</t>
  </si>
  <si>
    <t>Silver Spring Township, PA</t>
  </si>
  <si>
    <t>RCP-039229</t>
  </si>
  <si>
    <t>Caldwell Parish Police Jury, LA</t>
  </si>
  <si>
    <t>RCP-047403</t>
  </si>
  <si>
    <t>Rolling Hills Estates City, CA</t>
  </si>
  <si>
    <t>RCP-030063</t>
  </si>
  <si>
    <t>Township Of Sparta, NJ</t>
  </si>
  <si>
    <t>RCP-051651</t>
  </si>
  <si>
    <t>West Manchester Township, PA</t>
  </si>
  <si>
    <t>RCP-006249</t>
  </si>
  <si>
    <t>City Of Vermillion, SD</t>
  </si>
  <si>
    <t>RCP-053187</t>
  </si>
  <si>
    <t>Todd County,</t>
  </si>
  <si>
    <t>RCP-047632</t>
  </si>
  <si>
    <t>El Dorado City, KS</t>
  </si>
  <si>
    <t>RCP-037739</t>
  </si>
  <si>
    <t>Scott County, AR</t>
  </si>
  <si>
    <t>RCP-056419</t>
  </si>
  <si>
    <t>Floresville, TX</t>
  </si>
  <si>
    <t>RCP-014786</t>
  </si>
  <si>
    <t>Pottawattamie Park Town, IN</t>
  </si>
  <si>
    <t>RCP-034593</t>
  </si>
  <si>
    <t>Town Of Willard, WI</t>
  </si>
  <si>
    <t>RCP-053736</t>
  </si>
  <si>
    <t>City Of Seneca, OR</t>
  </si>
  <si>
    <t>RCP-034484</t>
  </si>
  <si>
    <t>Village Of Rosholt, WI</t>
  </si>
  <si>
    <t>RCP-050277</t>
  </si>
  <si>
    <t>Village Of Glenvil, NE</t>
  </si>
  <si>
    <t>RCP-050466</t>
  </si>
  <si>
    <t>Village Of Potter, NE</t>
  </si>
  <si>
    <t>RCP-057411</t>
  </si>
  <si>
    <t>Summit Township, MN</t>
  </si>
  <si>
    <t>RCP-025394</t>
  </si>
  <si>
    <t>Keo, AR</t>
  </si>
  <si>
    <t>RCP-030153</t>
  </si>
  <si>
    <t>Froid Town, MT</t>
  </si>
  <si>
    <t>RCP-017070</t>
  </si>
  <si>
    <t>Scambler Township, MN</t>
  </si>
  <si>
    <t>RCP-017106</t>
  </si>
  <si>
    <t>Eyota Township, MN</t>
  </si>
  <si>
    <t>RCP-025295</t>
  </si>
  <si>
    <t>Town Of Stark, NH</t>
  </si>
  <si>
    <t>RCP-003391</t>
  </si>
  <si>
    <t>Muskegon Charter Township, MI</t>
  </si>
  <si>
    <t>RCP-025669</t>
  </si>
  <si>
    <t>Eastman, GA</t>
  </si>
  <si>
    <t>RCP-051645</t>
  </si>
  <si>
    <t>Windsor Township, PA</t>
  </si>
  <si>
    <t>RCP-017093</t>
  </si>
  <si>
    <t>Crystal Bay Township, MN</t>
  </si>
  <si>
    <t>RCP-053099</t>
  </si>
  <si>
    <t>Howard County Commission,</t>
  </si>
  <si>
    <t>RCP-032200</t>
  </si>
  <si>
    <t>City Of Forest Park, OH</t>
  </si>
  <si>
    <t>RCP-048990</t>
  </si>
  <si>
    <t>Ruidoso Village, NM</t>
  </si>
  <si>
    <t>RCP-046809</t>
  </si>
  <si>
    <t>City Of Wetumpka, AL</t>
  </si>
  <si>
    <t>RCP-014787</t>
  </si>
  <si>
    <t>Losantville Town, IN</t>
  </si>
  <si>
    <t>RCP-025657</t>
  </si>
  <si>
    <t>Dooling, GA</t>
  </si>
  <si>
    <t>RCP-014108</t>
  </si>
  <si>
    <t>Breen Township, MI</t>
  </si>
  <si>
    <t>RCP-023808</t>
  </si>
  <si>
    <t>Village Of Cato, NY</t>
  </si>
  <si>
    <t>RCP-035451</t>
  </si>
  <si>
    <t>Town Of Mcintosh, AL</t>
  </si>
  <si>
    <t>RCP-035771</t>
  </si>
  <si>
    <t>Town Of Gantt, AL</t>
  </si>
  <si>
    <t>RCP-017033</t>
  </si>
  <si>
    <t>Adams Township, MN</t>
  </si>
  <si>
    <t>RCP-034418</t>
  </si>
  <si>
    <t>Village Of Bay City, WI</t>
  </si>
  <si>
    <t>RCP-034482</t>
  </si>
  <si>
    <t>Village Of Park Ridge, WI</t>
  </si>
  <si>
    <t>RCP-014748</t>
  </si>
  <si>
    <t>Town Of Waterloo, SC</t>
  </si>
  <si>
    <t>RCP-017701</t>
  </si>
  <si>
    <t>Bonnie Village, IL</t>
  </si>
  <si>
    <t>RCP-026758</t>
  </si>
  <si>
    <t>Altura City, MN</t>
  </si>
  <si>
    <t>RCP-004634</t>
  </si>
  <si>
    <t>Leaf Valley Township, MN</t>
  </si>
  <si>
    <t>RCP-023233</t>
  </si>
  <si>
    <t>Borough Of Stockdale, PA</t>
  </si>
  <si>
    <t>RCP-023702</t>
  </si>
  <si>
    <t>Town Of Granger, NY</t>
  </si>
  <si>
    <t>RCP-027479</t>
  </si>
  <si>
    <t>Fillmore Township, MN</t>
  </si>
  <si>
    <t>RCP-027480</t>
  </si>
  <si>
    <t>Sumner Township, MN</t>
  </si>
  <si>
    <t>RCP-038320</t>
  </si>
  <si>
    <t>Rice County, KS</t>
  </si>
  <si>
    <t>RCP-025757</t>
  </si>
  <si>
    <t>Jonesboro, GA</t>
  </si>
  <si>
    <t>RCP-049072</t>
  </si>
  <si>
    <t>Town Of Tusayan, AZ</t>
  </si>
  <si>
    <t>RCP-001248</t>
  </si>
  <si>
    <t>Veazie Town, ME</t>
  </si>
  <si>
    <t>RCP-014722</t>
  </si>
  <si>
    <t>Town Of Mayesville, SC</t>
  </si>
  <si>
    <t>RCP-053576</t>
  </si>
  <si>
    <t>City Of Adair Village, OR</t>
  </si>
  <si>
    <t>RCP-019230</t>
  </si>
  <si>
    <t>Bowling Green Township, OH</t>
  </si>
  <si>
    <t>RCP-003640</t>
  </si>
  <si>
    <t>Everett Township, MI</t>
  </si>
  <si>
    <t>RCP-017405</t>
  </si>
  <si>
    <t>Lake Township, MN</t>
  </si>
  <si>
    <t>RCP-026192</t>
  </si>
  <si>
    <t>Town Of Catawba, NC</t>
  </si>
  <si>
    <t>RCP-056343</t>
  </si>
  <si>
    <t>Dawson, TX</t>
  </si>
  <si>
    <t>RCP-056369</t>
  </si>
  <si>
    <t>Agua Dulce, TX</t>
  </si>
  <si>
    <t>RCP-004095</t>
  </si>
  <si>
    <t>Village Of St Charles, MI</t>
  </si>
  <si>
    <t>RCP-032899</t>
  </si>
  <si>
    <t>RCP-024655</t>
  </si>
  <si>
    <t>Village Of Cold Spring, NY</t>
  </si>
  <si>
    <t>RCP-007941</t>
  </si>
  <si>
    <t>Town of Okeene</t>
  </si>
  <si>
    <t>RCP-040893</t>
  </si>
  <si>
    <t>Borough Of Glen Gardner, NJ</t>
  </si>
  <si>
    <t>RCP-007936</t>
  </si>
  <si>
    <t>Town of Oakland</t>
  </si>
  <si>
    <t>RCP-018828</t>
  </si>
  <si>
    <t>RCP-018974</t>
  </si>
  <si>
    <t>Salisbury Township, OH</t>
  </si>
  <si>
    <t>RCP-024358</t>
  </si>
  <si>
    <t>Village Of Stewart Manor, NY</t>
  </si>
  <si>
    <t>RCP-024638</t>
  </si>
  <si>
    <t>Town Of Otego, NY</t>
  </si>
  <si>
    <t>RCP-024344</t>
  </si>
  <si>
    <t>Village Of Atlantic Beach, NY</t>
  </si>
  <si>
    <t>RCP-051831</t>
  </si>
  <si>
    <t>RCP-040797</t>
  </si>
  <si>
    <t>Borough Of Laurel Springs, NJ</t>
  </si>
  <si>
    <t>RCP-035772</t>
  </si>
  <si>
    <t>Town Of Susan Moore, AL</t>
  </si>
  <si>
    <t>RCP-051300</t>
  </si>
  <si>
    <t>Borough Of East Pittsburgh, PA</t>
  </si>
  <si>
    <t>RCP-023479</t>
  </si>
  <si>
    <t>Albany Township, PA</t>
  </si>
  <si>
    <t>RCP-034635</t>
  </si>
  <si>
    <t>Town Of Baraboo, WI</t>
  </si>
  <si>
    <t>RCP-015111</t>
  </si>
  <si>
    <t>Crofton city</t>
  </si>
  <si>
    <t>RCP-030147</t>
  </si>
  <si>
    <t>Fairfield Town, MT</t>
  </si>
  <si>
    <t>RCP-017760</t>
  </si>
  <si>
    <t>Capron Village, IL</t>
  </si>
  <si>
    <t>RCP-032462</t>
  </si>
  <si>
    <t>Village Of Glouster, OH</t>
  </si>
  <si>
    <t>RCP-031975</t>
  </si>
  <si>
    <t>Vader City, WA</t>
  </si>
  <si>
    <t>RCP-052035</t>
  </si>
  <si>
    <t>Braddock Hills Borough, PA</t>
  </si>
  <si>
    <t>RCP-024575</t>
  </si>
  <si>
    <t>Town Of Gaines, NY</t>
  </si>
  <si>
    <t>RCP-018549</t>
  </si>
  <si>
    <t>Taylor Township, OH</t>
  </si>
  <si>
    <t>RCP-019212</t>
  </si>
  <si>
    <t>RCP-034739</t>
  </si>
  <si>
    <t>RCP-007519</t>
  </si>
  <si>
    <t>City of Boise City</t>
  </si>
  <si>
    <t>RCP-055142</t>
  </si>
  <si>
    <t>Manly City Of, IA</t>
  </si>
  <si>
    <t>RCP-025993</t>
  </si>
  <si>
    <t>Williamson, GA</t>
  </si>
  <si>
    <t>RCP-023764</t>
  </si>
  <si>
    <t>Town Of Olean, NY</t>
  </si>
  <si>
    <t>RCP-025333</t>
  </si>
  <si>
    <t>Town Of Middleton, NH</t>
  </si>
  <si>
    <t>RCP-018982</t>
  </si>
  <si>
    <t>Lincoln Township, OH</t>
  </si>
  <si>
    <t>RCP-018382</t>
  </si>
  <si>
    <t>Whetstone Township, OH</t>
  </si>
  <si>
    <t>RCP-019272</t>
  </si>
  <si>
    <t>RCP-030121</t>
  </si>
  <si>
    <t>Bridger Town, MT</t>
  </si>
  <si>
    <t>RCP-015426</t>
  </si>
  <si>
    <t>Woodland Hills city</t>
  </si>
  <si>
    <t>RCP-018348</t>
  </si>
  <si>
    <t>Village Of Roseville, OH</t>
  </si>
  <si>
    <t>RCP-025929</t>
  </si>
  <si>
    <t>Stillmore, GA</t>
  </si>
  <si>
    <t>RCP-003389</t>
  </si>
  <si>
    <t>Mendon Township, MI</t>
  </si>
  <si>
    <t>RCP-047901</t>
  </si>
  <si>
    <t>Osborne City, KS</t>
  </si>
  <si>
    <t>RCP-023786</t>
  </si>
  <si>
    <t>Town Of Ira, NY</t>
  </si>
  <si>
    <t>RCP-024860</t>
  </si>
  <si>
    <t>Town Of Lindley, NY</t>
  </si>
  <si>
    <t>RCP-003734</t>
  </si>
  <si>
    <t>Village Of Goodrich, MI</t>
  </si>
  <si>
    <t>RCP-054094</t>
  </si>
  <si>
    <t>Gideon City, MO</t>
  </si>
  <si>
    <t>RCP-056171</t>
  </si>
  <si>
    <t>Pineland, TX</t>
  </si>
  <si>
    <t>RCP-040787</t>
  </si>
  <si>
    <t>Borough Of Brooklawn, NJ</t>
  </si>
  <si>
    <t>RCP-033970</t>
  </si>
  <si>
    <t>Town Of Ixonia, WI</t>
  </si>
  <si>
    <t>RCP-035074</t>
  </si>
  <si>
    <t>Town Of Menominee, WI</t>
  </si>
  <si>
    <t>RCP-052882</t>
  </si>
  <si>
    <t>Proctor Town, VT</t>
  </si>
  <si>
    <t>RCP-024421</t>
  </si>
  <si>
    <t>Town Of Porter, NY</t>
  </si>
  <si>
    <t>RCP-054230</t>
  </si>
  <si>
    <t>Moline Acres City, MO</t>
  </si>
  <si>
    <t>RCP-005368</t>
  </si>
  <si>
    <t>Raymond Town, ME</t>
  </si>
  <si>
    <t>RCP-024948</t>
  </si>
  <si>
    <t>Town Of Tioga, NY</t>
  </si>
  <si>
    <t>RCP-001295</t>
  </si>
  <si>
    <t>Glenburn Town, ME</t>
  </si>
  <si>
    <t>RCP-040801</t>
  </si>
  <si>
    <t>Borough Of Mount Ephraim, NJ</t>
  </si>
  <si>
    <t>RCP-055918</t>
  </si>
  <si>
    <t>Albany, TX</t>
  </si>
  <si>
    <t>RCP-037541</t>
  </si>
  <si>
    <t>Graham County, KS</t>
  </si>
  <si>
    <t>RCP-053035</t>
  </si>
  <si>
    <t>Rich County,</t>
  </si>
  <si>
    <t>RCP-056618</t>
  </si>
  <si>
    <t>Haslet, TX</t>
  </si>
  <si>
    <t>RCP-025238</t>
  </si>
  <si>
    <t>Town Of Danville, NH</t>
  </si>
  <si>
    <t>RCP-054206</t>
  </si>
  <si>
    <t>Hermann City, MO</t>
  </si>
  <si>
    <t>RCP-032840</t>
  </si>
  <si>
    <t>RCP-035705</t>
  </si>
  <si>
    <t>Town Of Collinsville, AL</t>
  </si>
  <si>
    <t>RCP-033783</t>
  </si>
  <si>
    <t>Town Of Taycheedah, WI</t>
  </si>
  <si>
    <t>RCP-052046</t>
  </si>
  <si>
    <t>City Of Farrell, PA</t>
  </si>
  <si>
    <t>RCP-014490</t>
  </si>
  <si>
    <t>Ridgely Town, TN</t>
  </si>
  <si>
    <t>RCP-047063</t>
  </si>
  <si>
    <t>Orleans Town, IN</t>
  </si>
  <si>
    <t>RCP-035282</t>
  </si>
  <si>
    <t>Town Of Haysi, VA</t>
  </si>
  <si>
    <t>RCP-005325</t>
  </si>
  <si>
    <t>Lyman Town, ME</t>
  </si>
  <si>
    <t>RCP-047184</t>
  </si>
  <si>
    <t>Jasonville Town, IN</t>
  </si>
  <si>
    <t>RCP-007046</t>
  </si>
  <si>
    <t>Urania, LA</t>
  </si>
  <si>
    <t>RCP-054065</t>
  </si>
  <si>
    <t>Concordia City, MO</t>
  </si>
  <si>
    <t>RCP-050559</t>
  </si>
  <si>
    <t>City Of Valentine, NE</t>
  </si>
  <si>
    <t>RCP-052877</t>
  </si>
  <si>
    <t>Alburgh Town, VT</t>
  </si>
  <si>
    <t>RCP-051840</t>
  </si>
  <si>
    <t>Borough Of Donora, PA</t>
  </si>
  <si>
    <t>RCP-040890</t>
  </si>
  <si>
    <t>Borough Of Flemington, NJ</t>
  </si>
  <si>
    <t>RCP-003631</t>
  </si>
  <si>
    <t>RCP-032619</t>
  </si>
  <si>
    <t>RCP-024500</t>
  </si>
  <si>
    <t>Town Of Skaneateles, NY</t>
  </si>
  <si>
    <t>RCP-025210</t>
  </si>
  <si>
    <t>Town Of Lee, NH</t>
  </si>
  <si>
    <t>RCP-052922</t>
  </si>
  <si>
    <t>Calais Town, VT</t>
  </si>
  <si>
    <t>RCP-032350</t>
  </si>
  <si>
    <t>Village Of Coldwater, OH</t>
  </si>
  <si>
    <t>RCP-007607</t>
  </si>
  <si>
    <t>City of New Cordell</t>
  </si>
  <si>
    <t>RCP-022388</t>
  </si>
  <si>
    <t>RCP-025154</t>
  </si>
  <si>
    <t>Town Of Haverhill, NH</t>
  </si>
  <si>
    <t>RCP-015412</t>
  </si>
  <si>
    <t>Whitesburg city</t>
  </si>
  <si>
    <t>RCP-013939</t>
  </si>
  <si>
    <t>Berrien Township, MI</t>
  </si>
  <si>
    <t>RCP-014185</t>
  </si>
  <si>
    <t>Nelson Township, MI</t>
  </si>
  <si>
    <t>RCP-051427</t>
  </si>
  <si>
    <t>Bridgeport Borough, PA</t>
  </si>
  <si>
    <t>RCP-039659</t>
  </si>
  <si>
    <t>Kiowa County, KS</t>
  </si>
  <si>
    <t>RCP-027237</t>
  </si>
  <si>
    <t>St. James City, MN</t>
  </si>
  <si>
    <t>RCP-001958</t>
  </si>
  <si>
    <t>Town Of Aynor, SC</t>
  </si>
  <si>
    <t>RCP-022712</t>
  </si>
  <si>
    <t>White Deer Township, PA</t>
  </si>
  <si>
    <t>RCP-019771</t>
  </si>
  <si>
    <t>Town Of Lincolnville, SC</t>
  </si>
  <si>
    <t>RCP-022517</t>
  </si>
  <si>
    <t>Smithfield Township, PA</t>
  </si>
  <si>
    <t>RCP-032104</t>
  </si>
  <si>
    <t>Village Of Plain City, OH</t>
  </si>
  <si>
    <t>RCP-019107</t>
  </si>
  <si>
    <t>RCP-026110</t>
  </si>
  <si>
    <t>Thermopolis Town, WY</t>
  </si>
  <si>
    <t>RCP-019647</t>
  </si>
  <si>
    <t>City Of Harrisburg, AR</t>
  </si>
  <si>
    <t>RCP-014741</t>
  </si>
  <si>
    <t>Town Of Swansea, SC</t>
  </si>
  <si>
    <t>RCP-023449</t>
  </si>
  <si>
    <t>Jenkins Township, PA</t>
  </si>
  <si>
    <t>RCP-047241</t>
  </si>
  <si>
    <t>Colfax City, CA</t>
  </si>
  <si>
    <t>RCP-025024</t>
  </si>
  <si>
    <t>Town Of Arcadia, NY</t>
  </si>
  <si>
    <t>RCP-049221</t>
  </si>
  <si>
    <t>Norfolk, CT</t>
  </si>
  <si>
    <t>RCP-032096</t>
  </si>
  <si>
    <t>Village Of Greenfield, OH</t>
  </si>
  <si>
    <t>RCP-052635</t>
  </si>
  <si>
    <t>Shelby, MS</t>
  </si>
  <si>
    <t>RCP-027311</t>
  </si>
  <si>
    <t>Windom City, MN</t>
  </si>
  <si>
    <t>RCP-051834</t>
  </si>
  <si>
    <t>West York Borough, PA</t>
  </si>
  <si>
    <t>RCP-006262</t>
  </si>
  <si>
    <t>City Of Summerset, SD</t>
  </si>
  <si>
    <t>RCP-040964</t>
  </si>
  <si>
    <t>Borough Of Neptune City, NJ</t>
  </si>
  <si>
    <t>RCP-018758</t>
  </si>
  <si>
    <t>Village Of Prospect, OH</t>
  </si>
  <si>
    <t>RCP-022605</t>
  </si>
  <si>
    <t>Liverpool Township, PA</t>
  </si>
  <si>
    <t>RCP-050259</t>
  </si>
  <si>
    <t>Village Of Firth, NE</t>
  </si>
  <si>
    <t>RCP-025475</t>
  </si>
  <si>
    <t>Norfork, AR</t>
  </si>
  <si>
    <t>RCP-003814</t>
  </si>
  <si>
    <t>Wexford Township, MI</t>
  </si>
  <si>
    <t>RCP-003951</t>
  </si>
  <si>
    <t>Mentor Township, MI</t>
  </si>
  <si>
    <t>RCP-027538</t>
  </si>
  <si>
    <t>Lake Andrew Township, MN</t>
  </si>
  <si>
    <t>RCP-006313</t>
  </si>
  <si>
    <t>City Of Menno, SD</t>
  </si>
  <si>
    <t>RCP-034303</t>
  </si>
  <si>
    <t>Town Of Gillett, WI</t>
  </si>
  <si>
    <t>RCP-024109</t>
  </si>
  <si>
    <t>Village Of Bergen, NY</t>
  </si>
  <si>
    <t>RCP-006749</t>
  </si>
  <si>
    <t>Dodson, LA</t>
  </si>
  <si>
    <t>RCP-055015</t>
  </si>
  <si>
    <t>Sioux Rapids City Of, IA</t>
  </si>
  <si>
    <t>RCP-024846</t>
  </si>
  <si>
    <t>Village Of South Corning, NY</t>
  </si>
  <si>
    <t>RCP-001334</t>
  </si>
  <si>
    <t>Garland Town, ME</t>
  </si>
  <si>
    <t>RCP-014556</t>
  </si>
  <si>
    <t>Watauga City, TN</t>
  </si>
  <si>
    <t>RCP-023697</t>
  </si>
  <si>
    <t>Town Of Clarksville, NY</t>
  </si>
  <si>
    <t>RCP-022568</t>
  </si>
  <si>
    <t>Schuylkill Township, PA</t>
  </si>
  <si>
    <t>RCP-031600</t>
  </si>
  <si>
    <t>City Of Deary, ID</t>
  </si>
  <si>
    <t>RCP-007590</t>
  </si>
  <si>
    <t>City of Lindsay</t>
  </si>
  <si>
    <t>RCP-030109</t>
  </si>
  <si>
    <t>Township Of White, NJ</t>
  </si>
  <si>
    <t>RCP-056126</t>
  </si>
  <si>
    <t>Mart, TX</t>
  </si>
  <si>
    <t>RCP-018222</t>
  </si>
  <si>
    <t>RCP-026893</t>
  </si>
  <si>
    <t>Dilworth City, MN</t>
  </si>
  <si>
    <t>RCP-022338</t>
  </si>
  <si>
    <t>Borough Of Danville, PA</t>
  </si>
  <si>
    <t>RCP-051697</t>
  </si>
  <si>
    <t>RCP-030182</t>
  </si>
  <si>
    <t>Manhattan Town, MT</t>
  </si>
  <si>
    <t>RCP-040940</t>
  </si>
  <si>
    <t>Borough Of Brielle, NJ</t>
  </si>
  <si>
    <t>RCP-023094</t>
  </si>
  <si>
    <t>North Braddock Borough, PA</t>
  </si>
  <si>
    <t>RCP-026448</t>
  </si>
  <si>
    <t>Town Of Jefferson, NC</t>
  </si>
  <si>
    <t>RCP-026707</t>
  </si>
  <si>
    <t>Town Of Walnut Cove, NC</t>
  </si>
  <si>
    <t>RCP-018008</t>
  </si>
  <si>
    <t>Hainesville Village, IL</t>
  </si>
  <si>
    <t>RCP-025314</t>
  </si>
  <si>
    <t>Town Of Milton, NH</t>
  </si>
  <si>
    <t>RCP-046979</t>
  </si>
  <si>
    <t>Knightstown Town, IN</t>
  </si>
  <si>
    <t>RCP-046895</t>
  </si>
  <si>
    <t>Cloverdale Town, IN</t>
  </si>
  <si>
    <t>RCP-054566</t>
  </si>
  <si>
    <t>Seneca City, MO</t>
  </si>
  <si>
    <t>RCP-030088</t>
  </si>
  <si>
    <t>Township Of Allamuchy, NJ</t>
  </si>
  <si>
    <t>RCP-031446</t>
  </si>
  <si>
    <t>Oak Bluffs, MA</t>
  </si>
  <si>
    <t>RCP-005326</t>
  </si>
  <si>
    <t>Madison Town, ME</t>
  </si>
  <si>
    <t>RCP-017865</t>
  </si>
  <si>
    <t>Dixmoor Village, IL</t>
  </si>
  <si>
    <t>RCP-030113</t>
  </si>
  <si>
    <t>Baker City, MT</t>
  </si>
  <si>
    <t>RCP-016000</t>
  </si>
  <si>
    <t>Oglesby City, IL</t>
  </si>
  <si>
    <t>RCP-004247</t>
  </si>
  <si>
    <t>Crockery Township, MI</t>
  </si>
  <si>
    <t>RCP-056705</t>
  </si>
  <si>
    <t>Fritch, TX</t>
  </si>
  <si>
    <t>RCP-053597</t>
  </si>
  <si>
    <t>City Of Carlton, OR</t>
  </si>
  <si>
    <t>RCP-016092</t>
  </si>
  <si>
    <t>Riverwoods Village, IL</t>
  </si>
  <si>
    <t>RCP-046836</t>
  </si>
  <si>
    <t>Albany Town, IN</t>
  </si>
  <si>
    <t>RCP-031806</t>
  </si>
  <si>
    <t>Davenport City, WA</t>
  </si>
  <si>
    <t>RCP-031545</t>
  </si>
  <si>
    <t>Westhampton, MA</t>
  </si>
  <si>
    <t>RCP-053706</t>
  </si>
  <si>
    <t>City Of North Plains, OR</t>
  </si>
  <si>
    <t>RCP-023432</t>
  </si>
  <si>
    <t>RCP-024156</t>
  </si>
  <si>
    <t>Town Of Frankfort, NY</t>
  </si>
  <si>
    <t>RCP-003800</t>
  </si>
  <si>
    <t>RCP-032591</t>
  </si>
  <si>
    <t>Lawrence Township, OH</t>
  </si>
  <si>
    <t>RCP-047731</t>
  </si>
  <si>
    <t>Holton City, KS</t>
  </si>
  <si>
    <t>RCP-006883</t>
  </si>
  <si>
    <t>Glenmora, LA</t>
  </si>
  <si>
    <t>RCP-055984</t>
  </si>
  <si>
    <t>Collinsville, TX</t>
  </si>
  <si>
    <t>RCP-022372</t>
  </si>
  <si>
    <t>Borough Of Lemoyne, PA</t>
  </si>
  <si>
    <t>RCP-038821</t>
  </si>
  <si>
    <t>Sheridan County, KS</t>
  </si>
  <si>
    <t>RCP-003335</t>
  </si>
  <si>
    <t>Kawkawlin Township, MI</t>
  </si>
  <si>
    <t>RCP-022912</t>
  </si>
  <si>
    <t>Blooming Grove Township, PA</t>
  </si>
  <si>
    <t>RCP-032019</t>
  </si>
  <si>
    <t>Town Of Frankford, DE</t>
  </si>
  <si>
    <t>RCP-047091</t>
  </si>
  <si>
    <t>Rising Sun City, IN</t>
  </si>
  <si>
    <t>RCP-014300</t>
  </si>
  <si>
    <t>Charlotte Town, TN</t>
  </si>
  <si>
    <t>RCP-056720</t>
  </si>
  <si>
    <t>Somerset, TX</t>
  </si>
  <si>
    <t>RCP-023717</t>
  </si>
  <si>
    <t>Town Of Binghamton, NY</t>
  </si>
  <si>
    <t>RCP-024063</t>
  </si>
  <si>
    <t>Town Of Ticonderoga, NY</t>
  </si>
  <si>
    <t>RCP-000967</t>
  </si>
  <si>
    <t>Mcintosh County,</t>
  </si>
  <si>
    <t>RCP-032855</t>
  </si>
  <si>
    <t>Chardon Township, OH</t>
  </si>
  <si>
    <t>RCP-040184</t>
  </si>
  <si>
    <t>Hettinger County, ND</t>
  </si>
  <si>
    <t>RCP-007673</t>
  </si>
  <si>
    <t>City of Marietta</t>
  </si>
  <si>
    <t>RCP-047096</t>
  </si>
  <si>
    <t>Rockport City, IN</t>
  </si>
  <si>
    <t>RCP-035799</t>
  </si>
  <si>
    <t>City Of Creola, AL</t>
  </si>
  <si>
    <t>RCP-026034</t>
  </si>
  <si>
    <t>Bar Nunn Town, WY</t>
  </si>
  <si>
    <t>RCP-052491</t>
  </si>
  <si>
    <t>Belmont, MS</t>
  </si>
  <si>
    <t>RCP-052760</t>
  </si>
  <si>
    <t>Barnet Town, VT</t>
  </si>
  <si>
    <t>RCP-046796</t>
  </si>
  <si>
    <t>Town Of Wilsonville, AL</t>
  </si>
  <si>
    <t>RCP-032445</t>
  </si>
  <si>
    <t>RCP-004072</t>
  </si>
  <si>
    <t>Village Of Dundee, MI</t>
  </si>
  <si>
    <t>RCP-006058</t>
  </si>
  <si>
    <t>Town Of Chapmanville, WV</t>
  </si>
  <si>
    <t>RCP-049153</t>
  </si>
  <si>
    <t>Bridgewater, CT</t>
  </si>
  <si>
    <t>RCP-056809</t>
  </si>
  <si>
    <t>Three Rivers, TX</t>
  </si>
  <si>
    <t>RCP-005312</t>
  </si>
  <si>
    <t>Jay Town, ME</t>
  </si>
  <si>
    <t>RCP-051633</t>
  </si>
  <si>
    <t>Jim Thorpe Borough, PA</t>
  </si>
  <si>
    <t>RCP-051727</t>
  </si>
  <si>
    <t>RCP-035474</t>
  </si>
  <si>
    <t>Town Of Thorsby, AL</t>
  </si>
  <si>
    <t>RCP-031305</t>
  </si>
  <si>
    <t>Clarksburg, MA</t>
  </si>
  <si>
    <t>RCP-005349</t>
  </si>
  <si>
    <t>North Berwick Town, ME</t>
  </si>
  <si>
    <t>RCP-056567</t>
  </si>
  <si>
    <t>Troy, TX</t>
  </si>
  <si>
    <t>RCP-014537</t>
  </si>
  <si>
    <t>Three Way City, TN</t>
  </si>
  <si>
    <t>RCP-019199</t>
  </si>
  <si>
    <t>Wooster Township, OH</t>
  </si>
  <si>
    <t>RCP-051596</t>
  </si>
  <si>
    <t>Royersford Borough, PA</t>
  </si>
  <si>
    <t>RCP-006897</t>
  </si>
  <si>
    <t>Gueydan, LA</t>
  </si>
  <si>
    <t>RCP-014372</t>
  </si>
  <si>
    <t>Gruetlilaager City, TN</t>
  </si>
  <si>
    <t>RCP-056414</t>
  </si>
  <si>
    <t>Hamlin, TX</t>
  </si>
  <si>
    <t>RCP-014523</t>
  </si>
  <si>
    <t>Spencer Town, TN</t>
  </si>
  <si>
    <t>RCP-051291</t>
  </si>
  <si>
    <t>German Township Supervisors, PA</t>
  </si>
  <si>
    <t>RCP-025307</t>
  </si>
  <si>
    <t>Town Of Fremont, NH</t>
  </si>
  <si>
    <t>RCP-037917</t>
  </si>
  <si>
    <t>Hamilton County, KS</t>
  </si>
  <si>
    <t>RCP-007524</t>
  </si>
  <si>
    <t>City of Cache</t>
  </si>
  <si>
    <t>RCP-053762</t>
  </si>
  <si>
    <t>City Of Union, OR</t>
  </si>
  <si>
    <t>RCP-056924</t>
  </si>
  <si>
    <t>Beverly Hills, TX</t>
  </si>
  <si>
    <t>RCP-050713</t>
  </si>
  <si>
    <t>Gulf Stream Town, FL</t>
  </si>
  <si>
    <t>RCP-056286</t>
  </si>
  <si>
    <t>West Tawakoni, TX</t>
  </si>
  <si>
    <t>RCP-015511</t>
  </si>
  <si>
    <t>Owosso Charter Township, MI</t>
  </si>
  <si>
    <t>RCP-051909</t>
  </si>
  <si>
    <t>Scott Township, PA</t>
  </si>
  <si>
    <t>RCP-003994</t>
  </si>
  <si>
    <t>Vergennes Township, MI</t>
  </si>
  <si>
    <t>RCP-026304</t>
  </si>
  <si>
    <t>Boston, GA</t>
  </si>
  <si>
    <t>RCP-051349</t>
  </si>
  <si>
    <t>New Freedom Borough, PA</t>
  </si>
  <si>
    <t>RCP-023342</t>
  </si>
  <si>
    <t>Westmont Borough, PA</t>
  </si>
  <si>
    <t>RCP-014313</t>
  </si>
  <si>
    <t>Cowan City, TN</t>
  </si>
  <si>
    <t>RCP-027210</t>
  </si>
  <si>
    <t>Sauk Centre City, MN</t>
  </si>
  <si>
    <t>RCP-032190</t>
  </si>
  <si>
    <t>Village Of Lexington, OH</t>
  </si>
  <si>
    <t>RCP-051785</t>
  </si>
  <si>
    <t>Borough Of Fountain Hill, PA</t>
  </si>
  <si>
    <t>RCP-026663</t>
  </si>
  <si>
    <t>Town Of Stanfield, NC</t>
  </si>
  <si>
    <t>RCP-040949</t>
  </si>
  <si>
    <t>Borough Of Highlands, NJ</t>
  </si>
  <si>
    <t>RCP-027191</t>
  </si>
  <si>
    <t>Rockford City, MN</t>
  </si>
  <si>
    <t>RCP-047676</t>
  </si>
  <si>
    <t>Garnett City, KS</t>
  </si>
  <si>
    <t>RCP-032384</t>
  </si>
  <si>
    <t>Village Of Silverton, OH</t>
  </si>
  <si>
    <t>RCP-052827</t>
  </si>
  <si>
    <t>Londonderry Town, VT</t>
  </si>
  <si>
    <t>RCP-006023</t>
  </si>
  <si>
    <t>Town Of Alderson Inc, WV</t>
  </si>
  <si>
    <t>RCP-035711</t>
  </si>
  <si>
    <t>City Of Graysville, AL</t>
  </si>
  <si>
    <t>RCP-049931</t>
  </si>
  <si>
    <t>Town Of Hayden, CO</t>
  </si>
  <si>
    <t>RCP-006948</t>
  </si>
  <si>
    <t>Mansura, LA</t>
  </si>
  <si>
    <t>RCP-019305</t>
  </si>
  <si>
    <t>Vermilion Township, OH</t>
  </si>
  <si>
    <t>RCP-050640</t>
  </si>
  <si>
    <t>Bristol City, FL</t>
  </si>
  <si>
    <t>RCP-018180</t>
  </si>
  <si>
    <t>Village Of South Lebanon, OH</t>
  </si>
  <si>
    <t>RCP-032210</t>
  </si>
  <si>
    <t>Village Of New Lexington, OH</t>
  </si>
  <si>
    <t>RCP-033924</t>
  </si>
  <si>
    <t>City Of Dodgeville, WI</t>
  </si>
  <si>
    <t>RCP-037066</t>
  </si>
  <si>
    <t>Haines Borough, AK</t>
  </si>
  <si>
    <t>RCP-039804</t>
  </si>
  <si>
    <t>Rawlins County, KS</t>
  </si>
  <si>
    <t>RCP-026588</t>
  </si>
  <si>
    <t>Town Of Princeton, NC</t>
  </si>
  <si>
    <t>RCP-007581</t>
  </si>
  <si>
    <t>City of Jay</t>
  </si>
  <si>
    <t>RCP-007659</t>
  </si>
  <si>
    <t>City of Wilburton</t>
  </si>
  <si>
    <t>RCP-004278</t>
  </si>
  <si>
    <t>Birch Run Township, MI</t>
  </si>
  <si>
    <t>RCP-035125</t>
  </si>
  <si>
    <t>Klawock City, AK</t>
  </si>
  <si>
    <t>RCP-023811</t>
  </si>
  <si>
    <t>Town Of Busti, NY</t>
  </si>
  <si>
    <t>RCP-031539</t>
  </si>
  <si>
    <t>West Newbury, MA</t>
  </si>
  <si>
    <t>RCP-017818</t>
  </si>
  <si>
    <t>Columbia City, IL</t>
  </si>
  <si>
    <t>RCP-032585</t>
  </si>
  <si>
    <t>City Of Sharonville, OH</t>
  </si>
  <si>
    <t>RCP-047243</t>
  </si>
  <si>
    <t>Colusa City, CA</t>
  </si>
  <si>
    <t>RCP-050093</t>
  </si>
  <si>
    <t>City Of Alliance, NE</t>
  </si>
  <si>
    <t>RCP-037329</t>
  </si>
  <si>
    <t>Rappahannock County, VA</t>
  </si>
  <si>
    <t>RCP-040924</t>
  </si>
  <si>
    <t>Borough Of Middlesex, NJ</t>
  </si>
  <si>
    <t>RCP-031438</t>
  </si>
  <si>
    <t>North Brookfield, MA</t>
  </si>
  <si>
    <t>RCP-056164</t>
  </si>
  <si>
    <t>Palmview, TX</t>
  </si>
  <si>
    <t>RCP-055910</t>
  </si>
  <si>
    <t>Atlanta, TX</t>
  </si>
  <si>
    <t>RCP-035678</t>
  </si>
  <si>
    <t>City Of Monroeville, AL</t>
  </si>
  <si>
    <t>RCP-038599</t>
  </si>
  <si>
    <t>Bailey County, TX</t>
  </si>
  <si>
    <t>RCP-038207</t>
  </si>
  <si>
    <t>Grant County, SD</t>
  </si>
  <si>
    <t>RCP-050916</t>
  </si>
  <si>
    <t>Williston City, FL</t>
  </si>
  <si>
    <t>RCP-018568</t>
  </si>
  <si>
    <t>Village Of Tremont City, OH</t>
  </si>
  <si>
    <t>RCP-015226</t>
  </si>
  <si>
    <t>Lakeview Heights city</t>
  </si>
  <si>
    <t>RCP-057010</t>
  </si>
  <si>
    <t>Woodson, TX</t>
  </si>
  <si>
    <t>RCP-055313</t>
  </si>
  <si>
    <t>Corwith City Of, IA</t>
  </si>
  <si>
    <t>RCP-055519</t>
  </si>
  <si>
    <t>La Motte City Of, IA</t>
  </si>
  <si>
    <t>RCP-055875</t>
  </si>
  <si>
    <t>Vergennes Village, IL</t>
  </si>
  <si>
    <t>RCP-026939</t>
  </si>
  <si>
    <t>Garfield City, MN</t>
  </si>
  <si>
    <t>RCP-017284</t>
  </si>
  <si>
    <t>Nevada Township, MN</t>
  </si>
  <si>
    <t>RCP-018111</t>
  </si>
  <si>
    <t>Kingston Mines Village, IL</t>
  </si>
  <si>
    <t>RCP-016097</t>
  </si>
  <si>
    <t>Rock City Village, IL</t>
  </si>
  <si>
    <t>RCP-017819</t>
  </si>
  <si>
    <t>Compton Village, IL</t>
  </si>
  <si>
    <t>RCP-015540</t>
  </si>
  <si>
    <t>City Of Mellette, SD</t>
  </si>
  <si>
    <t>RCP-054095</t>
  </si>
  <si>
    <t>Gilliam City, MO</t>
  </si>
  <si>
    <t>RCP-025370</t>
  </si>
  <si>
    <t>Dell, AR</t>
  </si>
  <si>
    <t>RCP-006280</t>
  </si>
  <si>
    <t>South Shore Town, SD</t>
  </si>
  <si>
    <t>RCP-006042</t>
  </si>
  <si>
    <t>Town Of Blacksville, WV</t>
  </si>
  <si>
    <t>RCP-034167</t>
  </si>
  <si>
    <t>RCP-053661</t>
  </si>
  <si>
    <t>City Of Jordan Valley, OR</t>
  </si>
  <si>
    <t>RCP-003192</t>
  </si>
  <si>
    <t>City Of Richland, OR</t>
  </si>
  <si>
    <t>RCP-054865</t>
  </si>
  <si>
    <t>Defiance City Of, IA</t>
  </si>
  <si>
    <t>RCP-016127</t>
  </si>
  <si>
    <t>Sauk Village Village, IL</t>
  </si>
  <si>
    <t>RCP-025987</t>
  </si>
  <si>
    <t>West Point, GA</t>
  </si>
  <si>
    <t>RCP-040686</t>
  </si>
  <si>
    <t>Borough Of Edgewater, NJ</t>
  </si>
  <si>
    <t>RCP-051404</t>
  </si>
  <si>
    <t>RCP-032548</t>
  </si>
  <si>
    <t>City Of Lyndhurst, OH</t>
  </si>
  <si>
    <t>RCP-022353</t>
  </si>
  <si>
    <t>Borough Of Whitehall, PA</t>
  </si>
  <si>
    <t>RCP-032906</t>
  </si>
  <si>
    <t>City Of Powell, OH</t>
  </si>
  <si>
    <t>RCP-014263</t>
  </si>
  <si>
    <t>Ashland City Town, TN</t>
  </si>
  <si>
    <t>RCP-052146</t>
  </si>
  <si>
    <t>City Of Pottsville, PA</t>
  </si>
  <si>
    <t>RCP-037741</t>
  </si>
  <si>
    <t>Childress County, TX</t>
  </si>
  <si>
    <t>RCP-024982</t>
  </si>
  <si>
    <t>Town Of Shawangunk, NY</t>
  </si>
  <si>
    <t>RCP-003937</t>
  </si>
  <si>
    <t>City Of Harper Woods, MI</t>
  </si>
  <si>
    <t>RCP-055907</t>
  </si>
  <si>
    <t>Luling, TX</t>
  </si>
  <si>
    <t>RCP-006698</t>
  </si>
  <si>
    <t>Ball, LA</t>
  </si>
  <si>
    <t>RCP-056581</t>
  </si>
  <si>
    <t>Windcrest, TX</t>
  </si>
  <si>
    <t>RCP-024009</t>
  </si>
  <si>
    <t>City Of Beacon, NY</t>
  </si>
  <si>
    <t>RCP-046907</t>
  </si>
  <si>
    <t>Cumberland Town, IN</t>
  </si>
  <si>
    <t>RCP-025879</t>
  </si>
  <si>
    <t>Quitman, GA</t>
  </si>
  <si>
    <t>RCP-049119</t>
  </si>
  <si>
    <t>New Windsor Town, MD</t>
  </si>
  <si>
    <t>RCP-040388</t>
  </si>
  <si>
    <t>Brooks County, TX</t>
  </si>
  <si>
    <t>RCP-023775</t>
  </si>
  <si>
    <t>City Of Olean, NY</t>
  </si>
  <si>
    <t>RCP-026640</t>
  </si>
  <si>
    <t>Town Of Shallotte, NC</t>
  </si>
  <si>
    <t>RCP-051800</t>
  </si>
  <si>
    <t>Spring Garden Township, PA</t>
  </si>
  <si>
    <t>RCP-004492</t>
  </si>
  <si>
    <t>St. Olaf Township, MN</t>
  </si>
  <si>
    <t>RCP-018493</t>
  </si>
  <si>
    <t>Village Of Pitsburg, OH</t>
  </si>
  <si>
    <t>RCP-019057</t>
  </si>
  <si>
    <t>Village Of Bailey Lakes, OH</t>
  </si>
  <si>
    <t>RCP-008818</t>
  </si>
  <si>
    <t>Old Bennington Village, VT</t>
  </si>
  <si>
    <t>RCP-055658</t>
  </si>
  <si>
    <t>Coulter City Of, IA</t>
  </si>
  <si>
    <t>RCP-039716</t>
  </si>
  <si>
    <t>Wolfe County, KY</t>
  </si>
  <si>
    <t>RCP-017656</t>
  </si>
  <si>
    <t>Barrington Village, IL</t>
  </si>
  <si>
    <t>RCP-032080</t>
  </si>
  <si>
    <t>City Of Clayton, OH</t>
  </si>
  <si>
    <t>RCP-056213</t>
  </si>
  <si>
    <t>Rusk, TX</t>
  </si>
  <si>
    <t>RCP-032491</t>
  </si>
  <si>
    <t>City Of Fostoria, OH</t>
  </si>
  <si>
    <t>RCP-006189</t>
  </si>
  <si>
    <t>City Of Ripley, WV</t>
  </si>
  <si>
    <t>RCP-025520</t>
  </si>
  <si>
    <t>Prairie Groves, AR</t>
  </si>
  <si>
    <t>RCP-031977</t>
  </si>
  <si>
    <t>Wapato City, WA</t>
  </si>
  <si>
    <t>RCP-040728</t>
  </si>
  <si>
    <t>Township Of Saddle Brook, NJ</t>
  </si>
  <si>
    <t>RCP-026220</t>
  </si>
  <si>
    <t>Town Of Cramerton, NC</t>
  </si>
  <si>
    <t>RCP-050729</t>
  </si>
  <si>
    <t>Hypoluxo Town, FL</t>
  </si>
  <si>
    <t>RCP-019655</t>
  </si>
  <si>
    <t>City Of Heber Springs, AR</t>
  </si>
  <si>
    <t>RCP-004262</t>
  </si>
  <si>
    <t>Leoni Township, MI</t>
  </si>
  <si>
    <t>RCP-035110</t>
  </si>
  <si>
    <t>Homer City, AK</t>
  </si>
  <si>
    <t>RCP-040178</t>
  </si>
  <si>
    <t>Muscle Shoals City, AL</t>
  </si>
  <si>
    <t>RCP-040588</t>
  </si>
  <si>
    <t>Kit Carson County, CO</t>
  </si>
  <si>
    <t>RCP-047654</t>
  </si>
  <si>
    <t>Fairview City, KS</t>
  </si>
  <si>
    <t>RCP-047712</t>
  </si>
  <si>
    <t>Harveyville City, KS</t>
  </si>
  <si>
    <t>RCP-033840</t>
  </si>
  <si>
    <t>Town Of Wingville, WI</t>
  </si>
  <si>
    <t>RCP-034164</t>
  </si>
  <si>
    <t>Town Of Guenther, WI</t>
  </si>
  <si>
    <t>RCP-007870</t>
  </si>
  <si>
    <t>Town of Kenefic</t>
  </si>
  <si>
    <t>RCP-054522</t>
  </si>
  <si>
    <t>New Cambria City, MO</t>
  </si>
  <si>
    <t>RCP-005164</t>
  </si>
  <si>
    <t>Dunreith Town, IN</t>
  </si>
  <si>
    <t>RCP-034005</t>
  </si>
  <si>
    <t>Town Of Seven Mile Creek, WI</t>
  </si>
  <si>
    <t>RCP-023457</t>
  </si>
  <si>
    <t>Madison Borough, PA</t>
  </si>
  <si>
    <t>RCP-054487</t>
  </si>
  <si>
    <t>Laredo City, MO</t>
  </si>
  <si>
    <t>RCP-035214</t>
  </si>
  <si>
    <t>Town Of Boydton, VA</t>
  </si>
  <si>
    <t>RCP-003455</t>
  </si>
  <si>
    <t>Ray Township, MI</t>
  </si>
  <si>
    <t>RCP-023901</t>
  </si>
  <si>
    <t>Town Of Chazy, NY</t>
  </si>
  <si>
    <t>RCP-013860</t>
  </si>
  <si>
    <t>City Of Marine City, MI</t>
  </si>
  <si>
    <t>RCP-022674</t>
  </si>
  <si>
    <t>Chester Township Supervisors Dba Chester Township, PA</t>
  </si>
  <si>
    <t>RCP-054603</t>
  </si>
  <si>
    <t>Willow Springs City, MO</t>
  </si>
  <si>
    <t>RCP-016378</t>
  </si>
  <si>
    <t>Chevy Chase Section Five Village, MD</t>
  </si>
  <si>
    <t>RCP-051669</t>
  </si>
  <si>
    <t>Borough Of Sharpsville, PA</t>
  </si>
  <si>
    <t>RCP-007863</t>
  </si>
  <si>
    <t>Town of Johnson</t>
  </si>
  <si>
    <t>RCP-032338</t>
  </si>
  <si>
    <t>Lagrange Township, OH</t>
  </si>
  <si>
    <t>RCP-001230</t>
  </si>
  <si>
    <t>Doverfoxcroft Town, ME</t>
  </si>
  <si>
    <t>RCP-051460</t>
  </si>
  <si>
    <t>West Pikeland Township, PA</t>
  </si>
  <si>
    <t>RCP-055669</t>
  </si>
  <si>
    <t>Fairfax City Of, IA</t>
  </si>
  <si>
    <t>RCP-056292</t>
  </si>
  <si>
    <t>Whitewright, TX</t>
  </si>
  <si>
    <t>RCP-018157</t>
  </si>
  <si>
    <t>RCP-051736</t>
  </si>
  <si>
    <t>Boyertown Borough, PA</t>
  </si>
  <si>
    <t>RCP-024914</t>
  </si>
  <si>
    <t>Town Of Bethel, NY</t>
  </si>
  <si>
    <t>RCP-034201</t>
  </si>
  <si>
    <t>City Of Mosinee, WI</t>
  </si>
  <si>
    <t>RCP-034623</t>
  </si>
  <si>
    <t>Village Of Baldwin, WI</t>
  </si>
  <si>
    <t>RCP-003916</t>
  </si>
  <si>
    <t>Casco Township, MI</t>
  </si>
  <si>
    <t>RCP-033220</t>
  </si>
  <si>
    <t>Delta City, UT</t>
  </si>
  <si>
    <t>RCP-032376</t>
  </si>
  <si>
    <t>Village Of Bluffton, OH</t>
  </si>
  <si>
    <t>RCP-006687</t>
  </si>
  <si>
    <t>Albany, LA</t>
  </si>
  <si>
    <t>RCP-040057</t>
  </si>
  <si>
    <t>Dickens County, TX</t>
  </si>
  <si>
    <t>RCP-032833</t>
  </si>
  <si>
    <t>RCP-054219</t>
  </si>
  <si>
    <t>Lake Lotawana City, MO</t>
  </si>
  <si>
    <t>RCP-048983</t>
  </si>
  <si>
    <t>Questa Village, NM</t>
  </si>
  <si>
    <t>RCP-047899</t>
  </si>
  <si>
    <t>Osage City City, KS</t>
  </si>
  <si>
    <t>RCP-031961</t>
  </si>
  <si>
    <t>Sumas City, WA</t>
  </si>
  <si>
    <t>RCP-006932</t>
  </si>
  <si>
    <t>Lecompte, LA</t>
  </si>
  <si>
    <t>RCP-053672</t>
  </si>
  <si>
    <t>City Of La Pine, OR</t>
  </si>
  <si>
    <t>RCP-052767</t>
  </si>
  <si>
    <t>Cabot Town, VT</t>
  </si>
  <si>
    <t>RCP-024750</t>
  </si>
  <si>
    <t>Town Of Charlton, NY</t>
  </si>
  <si>
    <t>RCP-007019</t>
  </si>
  <si>
    <t>Sibley, LA</t>
  </si>
  <si>
    <t>RCP-031512</t>
  </si>
  <si>
    <t>Tisbury, MA</t>
  </si>
  <si>
    <t>RCP-034254</t>
  </si>
  <si>
    <t>Village Of West Milwaukee, WI</t>
  </si>
  <si>
    <t>RCP-054719</t>
  </si>
  <si>
    <t>Paxton Town, FL</t>
  </si>
  <si>
    <t>RCP-004056</t>
  </si>
  <si>
    <t>City Of Fremont, MI</t>
  </si>
  <si>
    <t>RCP-056117</t>
  </si>
  <si>
    <t>Lowry Crossing, TX</t>
  </si>
  <si>
    <t>RCP-024022</t>
  </si>
  <si>
    <t>Town Of Concord, NY</t>
  </si>
  <si>
    <t>RCP-026884</t>
  </si>
  <si>
    <t>Deephaven City, MN</t>
  </si>
  <si>
    <t>RCP-047727</t>
  </si>
  <si>
    <t>Hillsboro City, KS</t>
  </si>
  <si>
    <t>RCP-017958</t>
  </si>
  <si>
    <t>Galena City, IL</t>
  </si>
  <si>
    <t>RCP-039857</t>
  </si>
  <si>
    <t>Lyon County, KS</t>
  </si>
  <si>
    <t>RCP-017765</t>
  </si>
  <si>
    <t>Carlyle City, IL</t>
  </si>
  <si>
    <t>RCP-014233</t>
  </si>
  <si>
    <t>City Of Sisseton, SD</t>
  </si>
  <si>
    <t>RCP-037305</t>
  </si>
  <si>
    <t>Preston County, WV</t>
  </si>
  <si>
    <t>RCP-038838</t>
  </si>
  <si>
    <t>Platte County, NE</t>
  </si>
  <si>
    <t>RCP-047763</t>
  </si>
  <si>
    <t>Kingman City, KS</t>
  </si>
  <si>
    <t>RCP-040872</t>
  </si>
  <si>
    <t>Borough Of Westville, NJ</t>
  </si>
  <si>
    <t>RCP-017888</t>
  </si>
  <si>
    <t>East Dundee Village, IL</t>
  </si>
  <si>
    <t>RCP-022371</t>
  </si>
  <si>
    <t>Bethel Township Board Of Supervisors, PA</t>
  </si>
  <si>
    <t>RCP-024975</t>
  </si>
  <si>
    <t>Town Of Olive, NY</t>
  </si>
  <si>
    <t>RCP-047105</t>
  </si>
  <si>
    <t>Schererville Town, IN</t>
  </si>
  <si>
    <t>RCP-016434</t>
  </si>
  <si>
    <t>Riverdale Park Town, MD</t>
  </si>
  <si>
    <t>RCP-056413</t>
  </si>
  <si>
    <t>Sachse, TX</t>
  </si>
  <si>
    <t>RCP-032421</t>
  </si>
  <si>
    <t>RCP-031344</t>
  </si>
  <si>
    <t>Gill, MA</t>
  </si>
  <si>
    <t>RCP-056561</t>
  </si>
  <si>
    <t>Shamrock, TX</t>
  </si>
  <si>
    <t>RCP-025335</t>
  </si>
  <si>
    <t>Town Of Moultonborough, NH</t>
  </si>
  <si>
    <t>RCP-053122</t>
  </si>
  <si>
    <t>Garfield County,</t>
  </si>
  <si>
    <t>RCP-054967</t>
  </si>
  <si>
    <t>West Burlington City Of, IA</t>
  </si>
  <si>
    <t>RCP-022287</t>
  </si>
  <si>
    <t>Burrell Township, PA</t>
  </si>
  <si>
    <t>RCP-022803</t>
  </si>
  <si>
    <t>Paradise Township, PA</t>
  </si>
  <si>
    <t>RCP-032765</t>
  </si>
  <si>
    <t>RCP-051306</t>
  </si>
  <si>
    <t>RCP-047052</t>
  </si>
  <si>
    <t>North Liberty Town, IN</t>
  </si>
  <si>
    <t>RCP-037201</t>
  </si>
  <si>
    <t>Lumpkin County, GA</t>
  </si>
  <si>
    <t>RCP-054692</t>
  </si>
  <si>
    <t>Thayer City, MO</t>
  </si>
  <si>
    <t>RCP-040939</t>
  </si>
  <si>
    <t>Borough Of Bradley Beach, NJ</t>
  </si>
  <si>
    <t>RCP-035646</t>
  </si>
  <si>
    <t>City Of Athens, AL</t>
  </si>
  <si>
    <t>RCP-053261</t>
  </si>
  <si>
    <t>City Of Cedar Falls,</t>
  </si>
  <si>
    <t>RCP-040211</t>
  </si>
  <si>
    <t>Monterey, CA</t>
  </si>
  <si>
    <t>RCP-038671</t>
  </si>
  <si>
    <t>Ford County, KS</t>
  </si>
  <si>
    <t>RCP-038929</t>
  </si>
  <si>
    <t>Wexford County, MI</t>
  </si>
  <si>
    <t>RCP-006895</t>
  </si>
  <si>
    <t>Gretna, LA</t>
  </si>
  <si>
    <t>RCP-051309</t>
  </si>
  <si>
    <t>Edgmont Township, PA</t>
  </si>
  <si>
    <t>RCP-047111</t>
  </si>
  <si>
    <t>Shadeland Town, IN</t>
  </si>
  <si>
    <t>RCP-003813</t>
  </si>
  <si>
    <t>Deerfield Township, MI</t>
  </si>
  <si>
    <t>RCP-015345</t>
  </si>
  <si>
    <t>Salyersville city</t>
  </si>
  <si>
    <t>RCP-023923</t>
  </si>
  <si>
    <t>Town Of Greenport, NY</t>
  </si>
  <si>
    <t>RCP-026325</t>
  </si>
  <si>
    <t>Calhoun, GA</t>
  </si>
  <si>
    <t>RCP-047351</t>
  </si>
  <si>
    <t>Maywood City, CA</t>
  </si>
  <si>
    <t>RCP-038690</t>
  </si>
  <si>
    <t>Opelika, AL</t>
  </si>
  <si>
    <t>RCP-038734</t>
  </si>
  <si>
    <t>Weakley County, TN</t>
  </si>
  <si>
    <t>RCP-006970</t>
  </si>
  <si>
    <t>Natchitoches, LA</t>
  </si>
  <si>
    <t>RCP-007604</t>
  </si>
  <si>
    <t>City of Muskogee</t>
  </si>
  <si>
    <t>RCP-025549</t>
  </si>
  <si>
    <t>Sherwood, AR</t>
  </si>
  <si>
    <t>RCP-015301</t>
  </si>
  <si>
    <t>Paducah city</t>
  </si>
  <si>
    <t>RCP-052610</t>
  </si>
  <si>
    <t>Pearl, MS</t>
  </si>
  <si>
    <t>RCP-039896</t>
  </si>
  <si>
    <t>Municipality Of Añasco, PR</t>
  </si>
  <si>
    <t>RCP-031853</t>
  </si>
  <si>
    <t>Kenmore City, WA</t>
  </si>
  <si>
    <t>RCP-023984</t>
  </si>
  <si>
    <t>RCP-051296</t>
  </si>
  <si>
    <t>Jersey Shore Borough, PA</t>
  </si>
  <si>
    <t>RCP-024709</t>
  </si>
  <si>
    <t>Town Of Canton, NY</t>
  </si>
  <si>
    <t>RCP-007610</t>
  </si>
  <si>
    <t>City of Nicoma Park</t>
  </si>
  <si>
    <t>RCP-041014</t>
  </si>
  <si>
    <t>Borough Of Riverdale, NJ</t>
  </si>
  <si>
    <t>RCP-049828</t>
  </si>
  <si>
    <t>Town Of Akron, CO</t>
  </si>
  <si>
    <t>RCP-035745</t>
  </si>
  <si>
    <t>Town Of Cedar Bluff, AL</t>
  </si>
  <si>
    <t>RCP-008516</t>
  </si>
  <si>
    <t>Shannon, MS</t>
  </si>
  <si>
    <t>RCP-017967</t>
  </si>
  <si>
    <t>Georgetown City, IL</t>
  </si>
  <si>
    <t>RCP-037716</t>
  </si>
  <si>
    <t>Marion County, IA</t>
  </si>
  <si>
    <t>RCP-039891</t>
  </si>
  <si>
    <t>Chambers County, AL</t>
  </si>
  <si>
    <t>RCP-037553</t>
  </si>
  <si>
    <t>Daviess County, IN</t>
  </si>
  <si>
    <t>RCP-038735</t>
  </si>
  <si>
    <t>Morrison County, MN</t>
  </si>
  <si>
    <t>RCP-007616</t>
  </si>
  <si>
    <t>City of Owasso</t>
  </si>
  <si>
    <t>RCP-040101</t>
  </si>
  <si>
    <t>Evangeline Parish, LA</t>
  </si>
  <si>
    <t>RCP-037298</t>
  </si>
  <si>
    <t>Caroline County, MD</t>
  </si>
  <si>
    <t>RCP-022409</t>
  </si>
  <si>
    <t>Barrett Township Supervisors, PA</t>
  </si>
  <si>
    <t>RCP-024935</t>
  </si>
  <si>
    <t>Town Of Barton, NY</t>
  </si>
  <si>
    <t>RCP-018834</t>
  </si>
  <si>
    <t>RCP-027415</t>
  </si>
  <si>
    <t>Pike Bay Township, MN</t>
  </si>
  <si>
    <t>RCP-033108</t>
  </si>
  <si>
    <t>Town Of Genola, UT</t>
  </si>
  <si>
    <t>RCP-056663</t>
  </si>
  <si>
    <t>Milford, TX</t>
  </si>
  <si>
    <t>RCP-023673</t>
  </si>
  <si>
    <t>Town Of Rensselaerville, NY</t>
  </si>
  <si>
    <t>RCP-022266</t>
  </si>
  <si>
    <t>Lykens Borough, PA</t>
  </si>
  <si>
    <t>RCP-024449</t>
  </si>
  <si>
    <t>Village Of New Hartford, NY</t>
  </si>
  <si>
    <t>RCP-026123</t>
  </si>
  <si>
    <t>Town Of Ansonville, NC</t>
  </si>
  <si>
    <t>RCP-018491</t>
  </si>
  <si>
    <t>RCP-019269</t>
  </si>
  <si>
    <t>Trimble Township, OH</t>
  </si>
  <si>
    <t>RCP-016178</t>
  </si>
  <si>
    <t>St. Elmo City, IL</t>
  </si>
  <si>
    <t>RCP-006483</t>
  </si>
  <si>
    <t>City Of Clark, SD</t>
  </si>
  <si>
    <t>RCP-003830</t>
  </si>
  <si>
    <t>Blumfield Township, MI</t>
  </si>
  <si>
    <t>RCP-014005</t>
  </si>
  <si>
    <t>RCP-026083</t>
  </si>
  <si>
    <t>Marbleton Town, WY</t>
  </si>
  <si>
    <t>RCP-051762</t>
  </si>
  <si>
    <t>Trainer Borough, PA</t>
  </si>
  <si>
    <t>RCP-052082</t>
  </si>
  <si>
    <t>Martinsburg Borough, PA</t>
  </si>
  <si>
    <t>RCP-051646</t>
  </si>
  <si>
    <t>Borough Of St Lawrence Dba St Lawrence Borough, PA</t>
  </si>
  <si>
    <t>RCP-034297</t>
  </si>
  <si>
    <t>Town Of Abrams, WI</t>
  </si>
  <si>
    <t>RCP-026603</t>
  </si>
  <si>
    <t>Town Of Richfield, NC</t>
  </si>
  <si>
    <t>RCP-014689</t>
  </si>
  <si>
    <t>Town Of Cameron, SC</t>
  </si>
  <si>
    <t>RCP-024193</t>
  </si>
  <si>
    <t>Village Of West Carthage, NY</t>
  </si>
  <si>
    <t>RCP-051995</t>
  </si>
  <si>
    <t>Lewis Township Supervisors, PA</t>
  </si>
  <si>
    <t>RCP-051988</t>
  </si>
  <si>
    <t>Borough Of Leesport, PA</t>
  </si>
  <si>
    <t>RCP-032405</t>
  </si>
  <si>
    <t>Village Of Dalton, OH</t>
  </si>
  <si>
    <t>RCP-033365</t>
  </si>
  <si>
    <t>Town Of Rockland, WI</t>
  </si>
  <si>
    <t>RCP-023753</t>
  </si>
  <si>
    <t>Town Of Great Valley, NY</t>
  </si>
  <si>
    <t>RCP-006759</t>
  </si>
  <si>
    <t>Elizabeth, LA</t>
  </si>
  <si>
    <t>RCP-024333</t>
  </si>
  <si>
    <t>Town Of Minden, NY</t>
  </si>
  <si>
    <t>RCP-014253</t>
  </si>
  <si>
    <t>Adams City, TN</t>
  </si>
  <si>
    <t>RCP-032677</t>
  </si>
  <si>
    <t>RCP-023999</t>
  </si>
  <si>
    <t>Village Of Red Hook, NY</t>
  </si>
  <si>
    <t>RCP-047023</t>
  </si>
  <si>
    <t>Monroe Town, IN</t>
  </si>
  <si>
    <t>RCP-022610</t>
  </si>
  <si>
    <t>Barr Township, PA</t>
  </si>
  <si>
    <t>RCP-056082</t>
  </si>
  <si>
    <t>Jamaica Beach, TX</t>
  </si>
  <si>
    <t>RCP-029980</t>
  </si>
  <si>
    <t>Borough Of Lavallette, NJ</t>
  </si>
  <si>
    <t>RCP-046911</t>
  </si>
  <si>
    <t>Darlington Town, IN</t>
  </si>
  <si>
    <t>RCP-003727</t>
  </si>
  <si>
    <t>Fairplain Township, MI</t>
  </si>
  <si>
    <t>RCP-018239</t>
  </si>
  <si>
    <t>RCP-016265</t>
  </si>
  <si>
    <t>Vienna City, IL</t>
  </si>
  <si>
    <t>RCP-054026</t>
  </si>
  <si>
    <t>RCP-024890</t>
  </si>
  <si>
    <t>Village Of Westhampton Beach, NY</t>
  </si>
  <si>
    <t>RCP-022720</t>
  </si>
  <si>
    <t>Turbot Township, PA</t>
  </si>
  <si>
    <t>RCP-023429</t>
  </si>
  <si>
    <t>Cherry Ridge Township, PA</t>
  </si>
  <si>
    <t>RCP-048039</t>
  </si>
  <si>
    <t>Victoria City, KS</t>
  </si>
  <si>
    <t>RCP-015862</t>
  </si>
  <si>
    <t>Maple Park Village, IL</t>
  </si>
  <si>
    <t>RCP-040662</t>
  </si>
  <si>
    <t>Borough Of Folsom, NJ</t>
  </si>
  <si>
    <t>RCP-040935</t>
  </si>
  <si>
    <t>Borough Of Allentown, NJ</t>
  </si>
  <si>
    <t>RCP-026702</t>
  </si>
  <si>
    <t>Town Of Wade, NC</t>
  </si>
  <si>
    <t>RCP-003881</t>
  </si>
  <si>
    <t>City Of Tawas City, MI</t>
  </si>
  <si>
    <t>RCP-033809</t>
  </si>
  <si>
    <t>City Of Crandon, WI</t>
  </si>
  <si>
    <t>RCP-053684</t>
  </si>
  <si>
    <t>City Of Maywood Park, OR</t>
  </si>
  <si>
    <t>RCP-024277</t>
  </si>
  <si>
    <t>Village Of Morrisville, NY</t>
  </si>
  <si>
    <t>RCP-035104</t>
  </si>
  <si>
    <t>Gambell City, AK</t>
  </si>
  <si>
    <t>RCP-035118</t>
  </si>
  <si>
    <t>Kake City, AK</t>
  </si>
  <si>
    <t>RCP-052752</t>
  </si>
  <si>
    <t>Jamaica Town, VT</t>
  </si>
  <si>
    <t>RCP-007672</t>
  </si>
  <si>
    <t>Town of Luther</t>
  </si>
  <si>
    <t>RCP-022672</t>
  </si>
  <si>
    <t>East Greenville Borough, PA</t>
  </si>
  <si>
    <t>RCP-049157</t>
  </si>
  <si>
    <t>Canaan, CT</t>
  </si>
  <si>
    <t>RCP-035564</t>
  </si>
  <si>
    <t>City Of Goodwater, AL</t>
  </si>
  <si>
    <t>RCP-018863</t>
  </si>
  <si>
    <t>Burton Township, OH</t>
  </si>
  <si>
    <t>RCP-057051</t>
  </si>
  <si>
    <t>Carrington, ND</t>
  </si>
  <si>
    <t>RCP-033549</t>
  </si>
  <si>
    <t>City Of Wisconsin Dells, WI</t>
  </si>
  <si>
    <t>RCP-024647</t>
  </si>
  <si>
    <t>Town Of Unadilla, NY</t>
  </si>
  <si>
    <t>RCP-031968</t>
  </si>
  <si>
    <t>Tonasket City, WA</t>
  </si>
  <si>
    <t>RCP-026217</t>
  </si>
  <si>
    <t>Town Of Cooleemee, NC</t>
  </si>
  <si>
    <t>RCP-032955</t>
  </si>
  <si>
    <t>RCP-033228</t>
  </si>
  <si>
    <t>Fillmore City, UT</t>
  </si>
  <si>
    <t>RCP-050744</t>
  </si>
  <si>
    <t>Jay Town, FL</t>
  </si>
  <si>
    <t>RCP-055953</t>
  </si>
  <si>
    <t>Brownsboro, TX</t>
  </si>
  <si>
    <t>RCP-032130</t>
  </si>
  <si>
    <t>Village Of Carrollton, OH</t>
  </si>
  <si>
    <t>RCP-022837</t>
  </si>
  <si>
    <t>South Annville Township, PA</t>
  </si>
  <si>
    <t>RCP-017624</t>
  </si>
  <si>
    <t>Altamont City, IL</t>
  </si>
  <si>
    <t>RCP-046915</t>
  </si>
  <si>
    <t>Dillsboro Town, IN</t>
  </si>
  <si>
    <t>RCP-050534</t>
  </si>
  <si>
    <t>City Of Superior, NE</t>
  </si>
  <si>
    <t>RCP-052391</t>
  </si>
  <si>
    <t>Brockway Township, MN</t>
  </si>
  <si>
    <t>RCP-051932</t>
  </si>
  <si>
    <t>RCP-025506</t>
  </si>
  <si>
    <t>Perryville, AR</t>
  </si>
  <si>
    <t>RCP-026754</t>
  </si>
  <si>
    <t>Albany City, MN</t>
  </si>
  <si>
    <t>RCP-048955</t>
  </si>
  <si>
    <t>Hagerman Town, NM</t>
  </si>
  <si>
    <t>RCP-056348</t>
  </si>
  <si>
    <t>Lexington, TX</t>
  </si>
  <si>
    <t>RCP-056952</t>
  </si>
  <si>
    <t>Iraan, TX</t>
  </si>
  <si>
    <t>RCP-051629</t>
  </si>
  <si>
    <t>Raccoon Township Beaver County, PA</t>
  </si>
  <si>
    <t>RCP-051890</t>
  </si>
  <si>
    <t>Boggs Township, PA</t>
  </si>
  <si>
    <t>RCP-034369</t>
  </si>
  <si>
    <t>Village Of Hortonville, WI</t>
  </si>
  <si>
    <t>RCP-056844</t>
  </si>
  <si>
    <t>Marion, TX</t>
  </si>
  <si>
    <t>RCP-051717</t>
  </si>
  <si>
    <t>Briar Creek Township, PA</t>
  </si>
  <si>
    <t>RCP-026285</t>
  </si>
  <si>
    <t>Baconton, GA</t>
  </si>
  <si>
    <t>RCP-056053</t>
  </si>
  <si>
    <t>Hemphill, TX</t>
  </si>
  <si>
    <t>RCP-004203</t>
  </si>
  <si>
    <t>City Of Manistique, MI</t>
  </si>
  <si>
    <t>RCP-014465</t>
  </si>
  <si>
    <t>Obion Town, TN</t>
  </si>
  <si>
    <t>RCP-026064</t>
  </si>
  <si>
    <t>Greybull Town, WY</t>
  </si>
  <si>
    <t>RCP-033981</t>
  </si>
  <si>
    <t>Village Of Johnson Creek, WI</t>
  </si>
  <si>
    <t>RCP-022904</t>
  </si>
  <si>
    <t>Trafford Borough Dba Borough Of Trafford, PA</t>
  </si>
  <si>
    <t>RCP-001994</t>
  </si>
  <si>
    <t>Town Of Elloree, SC</t>
  </si>
  <si>
    <t>RCP-035645</t>
  </si>
  <si>
    <t>Town Of Hayden, AL</t>
  </si>
  <si>
    <t>RCP-024117</t>
  </si>
  <si>
    <t>Town Of Le Roy, NY</t>
  </si>
  <si>
    <t>RCP-032327</t>
  </si>
  <si>
    <t>Village Of Mcdonald, OH</t>
  </si>
  <si>
    <t>RCP-019251</t>
  </si>
  <si>
    <t>Urbana Township, OH</t>
  </si>
  <si>
    <t>RCP-015038</t>
  </si>
  <si>
    <t>Beattyville city</t>
  </si>
  <si>
    <t>RCP-034301</t>
  </si>
  <si>
    <t>Town Of Chase, WI</t>
  </si>
  <si>
    <t>RCP-014059</t>
  </si>
  <si>
    <t>Danby Township, MI</t>
  </si>
  <si>
    <t>RCP-006031</t>
  </si>
  <si>
    <t>Town Of Barrackville, WV</t>
  </si>
  <si>
    <t>RCP-004400</t>
  </si>
  <si>
    <t>City Of Gladwin, MI</t>
  </si>
  <si>
    <t>RCP-026117</t>
  </si>
  <si>
    <t>Wright Town, WY</t>
  </si>
  <si>
    <t>RCP-013930</t>
  </si>
  <si>
    <t>Woodstock Township, MI</t>
  </si>
  <si>
    <t>RCP-040811</t>
  </si>
  <si>
    <t>Borough Of Woodlynne, NJ</t>
  </si>
  <si>
    <t>RCP-052215</t>
  </si>
  <si>
    <t>East St Clair Township, PA</t>
  </si>
  <si>
    <t>RCP-024578</t>
  </si>
  <si>
    <t>Town Of Murray, NY</t>
  </si>
  <si>
    <t>RCP-018488</t>
  </si>
  <si>
    <t>Berkshire Township, OH</t>
  </si>
  <si>
    <t>RCP-004444</t>
  </si>
  <si>
    <t>Tuscarora Township, MI</t>
  </si>
  <si>
    <t>RCP-032754</t>
  </si>
  <si>
    <t>Baughman Township, OH</t>
  </si>
  <si>
    <t>RCP-024039</t>
  </si>
  <si>
    <t>Town Of Wales, NY</t>
  </si>
  <si>
    <t>RCP-025529</t>
  </si>
  <si>
    <t>Redfield, AR</t>
  </si>
  <si>
    <t>RCP-024909</t>
  </si>
  <si>
    <t>Village Of Brightwaters, NY</t>
  </si>
  <si>
    <t>RCP-003885</t>
  </si>
  <si>
    <t>City Of Ferrysburg, MI</t>
  </si>
  <si>
    <t>RCP-031862</t>
  </si>
  <si>
    <t>Langley City, WA</t>
  </si>
  <si>
    <t>RCP-051696</t>
  </si>
  <si>
    <t>Heidelberg Township, PA</t>
  </si>
  <si>
    <t>RCP-052401</t>
  </si>
  <si>
    <t>Wakefield Township, MN</t>
  </si>
  <si>
    <t>RCP-040832</t>
  </si>
  <si>
    <t>Township Of Lawrence, NJ</t>
  </si>
  <si>
    <t>RCP-027095</t>
  </si>
  <si>
    <t>Milaca City, MN</t>
  </si>
  <si>
    <t>RCP-024579</t>
  </si>
  <si>
    <t>Town Of Ridgeway, NY</t>
  </si>
  <si>
    <t>RCP-054987</t>
  </si>
  <si>
    <t>Toledo City Of, IA</t>
  </si>
  <si>
    <t>RCP-032637</t>
  </si>
  <si>
    <t>Grafton Township, OH</t>
  </si>
  <si>
    <t>RCP-047557</t>
  </si>
  <si>
    <t>Caney City, KS</t>
  </si>
  <si>
    <t>RCP-026859</t>
  </si>
  <si>
    <t>Cokato City, MN</t>
  </si>
  <si>
    <t>RCP-014257</t>
  </si>
  <si>
    <t>Alexandria Town, TN</t>
  </si>
  <si>
    <t>RCP-040320</t>
  </si>
  <si>
    <t>Briscoe County, TX</t>
  </si>
  <si>
    <t>RCP-024981</t>
  </si>
  <si>
    <t>Town Of Shandaken, NY</t>
  </si>
  <si>
    <t>RCP-035227</t>
  </si>
  <si>
    <t>Town Of Charlotte Court House, County Of Charlotte, VA</t>
  </si>
  <si>
    <t>RCP-016365</t>
  </si>
  <si>
    <t>Accident Town, MD</t>
  </si>
  <si>
    <t>RCP-050692</t>
  </si>
  <si>
    <t>Florida City City, FL</t>
  </si>
  <si>
    <t>RCP-049095</t>
  </si>
  <si>
    <t>District Heights City, MD</t>
  </si>
  <si>
    <t>RCP-037105</t>
  </si>
  <si>
    <t>Morgan County, CO</t>
  </si>
  <si>
    <t>RCP-053197</t>
  </si>
  <si>
    <t>City Of Leander,</t>
  </si>
  <si>
    <t>RCP-039628</t>
  </si>
  <si>
    <t>Haralson County, GA</t>
  </si>
  <si>
    <t>RCP-053102</t>
  </si>
  <si>
    <t>Boyle County,</t>
  </si>
  <si>
    <t>RCP-036998</t>
  </si>
  <si>
    <t>Franklin County, ME</t>
  </si>
  <si>
    <t>RCP-002085</t>
  </si>
  <si>
    <t>City Of Tega Cay, SC</t>
  </si>
  <si>
    <t>RCP-036483</t>
  </si>
  <si>
    <t>South Jordan, UT</t>
  </si>
  <si>
    <t>RCP-040394</t>
  </si>
  <si>
    <t>Apple Valley City, MN</t>
  </si>
  <si>
    <t>RCP-038600</t>
  </si>
  <si>
    <t>Neshoba County, MS</t>
  </si>
  <si>
    <t>RCP-037401</t>
  </si>
  <si>
    <t>Mason County, MI</t>
  </si>
  <si>
    <t>RCP-018752</t>
  </si>
  <si>
    <t>Village Of New Knoxville, OH</t>
  </si>
  <si>
    <t>RCP-007741</t>
  </si>
  <si>
    <t>Town of Canute</t>
  </si>
  <si>
    <t>RCP-014318</t>
  </si>
  <si>
    <t>Cumberland City Town, TN</t>
  </si>
  <si>
    <t>RCP-047976</t>
  </si>
  <si>
    <t>St. Paul City, KS</t>
  </si>
  <si>
    <t>RCP-022422</t>
  </si>
  <si>
    <t>Township Of Marion Dba Marion Township, PA</t>
  </si>
  <si>
    <t>RCP-057191</t>
  </si>
  <si>
    <t>Holmes City Township, MN</t>
  </si>
  <si>
    <t>RCP-031771</t>
  </si>
  <si>
    <t>Bonney Lake City, WA</t>
  </si>
  <si>
    <t>RCP-031347</t>
  </si>
  <si>
    <t>Grafton, MA</t>
  </si>
  <si>
    <t>RCP-037526</t>
  </si>
  <si>
    <t>Trempealeau County, WI</t>
  </si>
  <si>
    <t>RCP-037325</t>
  </si>
  <si>
    <t>Powhatan County, VA</t>
  </si>
  <si>
    <t>RCP-035306</t>
  </si>
  <si>
    <t>Town Of Marion, VA</t>
  </si>
  <si>
    <t>RCP-039603</t>
  </si>
  <si>
    <t>Lee County, GA</t>
  </si>
  <si>
    <t>RCP-038131</t>
  </si>
  <si>
    <t>Cass County, TX</t>
  </si>
  <si>
    <t>RCP-038527</t>
  </si>
  <si>
    <t>Austin County, TX</t>
  </si>
  <si>
    <t>RCP-057041</t>
  </si>
  <si>
    <t>West Fargo, ND</t>
  </si>
  <si>
    <t>RCP-031505</t>
  </si>
  <si>
    <t>Sudbury, MA</t>
  </si>
  <si>
    <t>RCP-039875</t>
  </si>
  <si>
    <t>Grimes County, TX</t>
  </si>
  <si>
    <t>RCP-050777</t>
  </si>
  <si>
    <t>Lighthouse Point City, FL</t>
  </si>
  <si>
    <t>RCP-047370</t>
  </si>
  <si>
    <t>Oakdale City, CA</t>
  </si>
  <si>
    <t>RCP-053111</t>
  </si>
  <si>
    <t>Giles County, Tn,</t>
  </si>
  <si>
    <t>RCP-039108</t>
  </si>
  <si>
    <t>Pine County, MN</t>
  </si>
  <si>
    <t>RCP-033221</t>
  </si>
  <si>
    <t>Draper City, UT</t>
  </si>
  <si>
    <t>RCP-049211</t>
  </si>
  <si>
    <t>Monroe, CT</t>
  </si>
  <si>
    <t>RCP-037405</t>
  </si>
  <si>
    <t>Mcdonough County, IL</t>
  </si>
  <si>
    <t>RCP-017931</t>
  </si>
  <si>
    <t>Farmersville Village, IL</t>
  </si>
  <si>
    <t>RCP-008014</t>
  </si>
  <si>
    <t>Town of Stonewall</t>
  </si>
  <si>
    <t>RCP-025896</t>
  </si>
  <si>
    <t>Riverdale, GA</t>
  </si>
  <si>
    <t>RCP-037091</t>
  </si>
  <si>
    <t>Union County, MS</t>
  </si>
  <si>
    <t>RCP-054096</t>
  </si>
  <si>
    <t>Gladstone City, MO</t>
  </si>
  <si>
    <t>RCP-036934</t>
  </si>
  <si>
    <t>Le Sueur County, MN</t>
  </si>
  <si>
    <t>RCP-001348</t>
  </si>
  <si>
    <t>Waldo Town, ME</t>
  </si>
  <si>
    <t>RCP-027202</t>
  </si>
  <si>
    <t>Rushford Village City, MN</t>
  </si>
  <si>
    <t>RCP-056412</t>
  </si>
  <si>
    <t>Blanket, TX</t>
  </si>
  <si>
    <t>RCP-039954</t>
  </si>
  <si>
    <t>Princeton, NJ</t>
  </si>
  <si>
    <t>RCP-040644</t>
  </si>
  <si>
    <t>Central Falls, RI</t>
  </si>
  <si>
    <t>RCP-053145</t>
  </si>
  <si>
    <t>Marion County,</t>
  </si>
  <si>
    <t>RCP-036946</t>
  </si>
  <si>
    <t>Stoddard County, MO</t>
  </si>
  <si>
    <t>RCP-047251</t>
  </si>
  <si>
    <t>Cudahy City, CA</t>
  </si>
  <si>
    <t>RCP-039277</t>
  </si>
  <si>
    <t>Palo Pinto County, TX</t>
  </si>
  <si>
    <t>RCP-047335</t>
  </si>
  <si>
    <t>Loma Linda City, CA</t>
  </si>
  <si>
    <t>RCP-047326</t>
  </si>
  <si>
    <t>Lathrop City, CA</t>
  </si>
  <si>
    <t>RCP-031970</t>
  </si>
  <si>
    <t>Tukwila City, WA</t>
  </si>
  <si>
    <t>RCP-026460</t>
  </si>
  <si>
    <t>Town Of Knightdale, NC</t>
  </si>
  <si>
    <t>RCP-026645</t>
  </si>
  <si>
    <t>Town Of Sims, NC</t>
  </si>
  <si>
    <t>RCP-038890</t>
  </si>
  <si>
    <t>Freeborn County, MN</t>
  </si>
  <si>
    <t>RCP-038777</t>
  </si>
  <si>
    <t>Deland City, FL</t>
  </si>
  <si>
    <t>RCP-026271</t>
  </si>
  <si>
    <t>Americus, GA</t>
  </si>
  <si>
    <t>RCP-037000</t>
  </si>
  <si>
    <t>Catano Municipio, PR</t>
  </si>
  <si>
    <t>RCP-031370</t>
  </si>
  <si>
    <t>Holden, MA</t>
  </si>
  <si>
    <t>RCP-036876</t>
  </si>
  <si>
    <t>Marion County, AL</t>
  </si>
  <si>
    <t>RCP-033298</t>
  </si>
  <si>
    <t>RCP-032342</t>
  </si>
  <si>
    <t>Village Of Georgetown, OH</t>
  </si>
  <si>
    <t>RCP-015400</t>
  </si>
  <si>
    <t>Warsaw city</t>
  </si>
  <si>
    <t>RCP-034921</t>
  </si>
  <si>
    <t>Village Of Kewaskum, WI</t>
  </si>
  <si>
    <t>RCP-032882</t>
  </si>
  <si>
    <t>RCP-026466</t>
  </si>
  <si>
    <t>Town Of Lake Waccamaw, NC</t>
  </si>
  <si>
    <t>RCP-024788</t>
  </si>
  <si>
    <t>Village Of Cobleskill, NY</t>
  </si>
  <si>
    <t>RCP-056857</t>
  </si>
  <si>
    <t>Grandview, TX</t>
  </si>
  <si>
    <t>RCP-053721</t>
  </si>
  <si>
    <t>City Of Rainier, OR</t>
  </si>
  <si>
    <t>RCP-000935</t>
  </si>
  <si>
    <t>Faulk County,</t>
  </si>
  <si>
    <t>RCP-026061</t>
  </si>
  <si>
    <t>Glenrock Town, WY</t>
  </si>
  <si>
    <t>RCP-035592</t>
  </si>
  <si>
    <t>City Of Linden, AL</t>
  </si>
  <si>
    <t>RCP-052504</t>
  </si>
  <si>
    <t>Bruce, MS</t>
  </si>
  <si>
    <t>RCP-051556</t>
  </si>
  <si>
    <t>Little Britain Township, PA</t>
  </si>
  <si>
    <t>RCP-052052</t>
  </si>
  <si>
    <t>RCP-022486</t>
  </si>
  <si>
    <t>Centre Township, PA</t>
  </si>
  <si>
    <t>RCP-019622</t>
  </si>
  <si>
    <t>City Of Gassville, AR</t>
  </si>
  <si>
    <t>RCP-040800</t>
  </si>
  <si>
    <t>Borough Of Magnolia, NJ</t>
  </si>
  <si>
    <t>RCP-013941</t>
  </si>
  <si>
    <t>Lee Township, MI</t>
  </si>
  <si>
    <t>RCP-026316</t>
  </si>
  <si>
    <t>Broxton, GA</t>
  </si>
  <si>
    <t>RCP-019544</t>
  </si>
  <si>
    <t>City Of Carlisle, AR</t>
  </si>
  <si>
    <t>RCP-005156</t>
  </si>
  <si>
    <t>Battle Ground Town, IN</t>
  </si>
  <si>
    <t>RCP-023489</t>
  </si>
  <si>
    <t>Beaver Borough, PA</t>
  </si>
  <si>
    <t>RCP-031950</t>
  </si>
  <si>
    <t>Soap Lake City, WA</t>
  </si>
  <si>
    <t>RCP-031959</t>
  </si>
  <si>
    <t>Stevenson City, WA</t>
  </si>
  <si>
    <t>RCP-026269</t>
  </si>
  <si>
    <t>Alto, GA</t>
  </si>
  <si>
    <t>RCP-034510</t>
  </si>
  <si>
    <t>Town Of Dover, WI</t>
  </si>
  <si>
    <t>RCP-003474</t>
  </si>
  <si>
    <t>City Of Buchanan, MI</t>
  </si>
  <si>
    <t>RCP-002073</t>
  </si>
  <si>
    <t>Town Of Santee, SC</t>
  </si>
  <si>
    <t>RCP-034782</t>
  </si>
  <si>
    <t>City Of Medford, WI</t>
  </si>
  <si>
    <t>RCP-055124</t>
  </si>
  <si>
    <t>Milford City Of, IA</t>
  </si>
  <si>
    <t>RCP-050666</t>
  </si>
  <si>
    <t>Cottondale Town, FL</t>
  </si>
  <si>
    <t>RCP-052688</t>
  </si>
  <si>
    <t>Enosburgh Town, VT</t>
  </si>
  <si>
    <t>RCP-006279</t>
  </si>
  <si>
    <t>City Of Lennox, SD</t>
  </si>
  <si>
    <t>RCP-056832</t>
  </si>
  <si>
    <t>Ralls, TX</t>
  </si>
  <si>
    <t>RCP-019213</t>
  </si>
  <si>
    <t>Village Of Blanchester, OH</t>
  </si>
  <si>
    <t>RCP-052031</t>
  </si>
  <si>
    <t>Chalfont Borough Dba Borough Of Chalfont, PA</t>
  </si>
  <si>
    <t>RCP-023917</t>
  </si>
  <si>
    <t>Town Of Claverack, NY</t>
  </si>
  <si>
    <t>RCP-040656</t>
  </si>
  <si>
    <t>Borough Of Buena, NJ</t>
  </si>
  <si>
    <t>RCP-024271</t>
  </si>
  <si>
    <t>Village Of Dansville, NY</t>
  </si>
  <si>
    <t>RCP-046889</t>
  </si>
  <si>
    <t>Churubusco Town, IN</t>
  </si>
  <si>
    <t>RCP-057319</t>
  </si>
  <si>
    <t>Wadena City, MN</t>
  </si>
  <si>
    <t>RCP-023710</t>
  </si>
  <si>
    <t>Village Of Wellsville, NY</t>
  </si>
  <si>
    <t>RCP-033609</t>
  </si>
  <si>
    <t>Village Of Cross Plains, WI</t>
  </si>
  <si>
    <t>RCP-025798</t>
  </si>
  <si>
    <t>Mccaysville, GA</t>
  </si>
  <si>
    <t>RCP-051431</t>
  </si>
  <si>
    <t>Office Of The Borough Of Sellersville, PA</t>
  </si>
  <si>
    <t>RCP-006152</t>
  </si>
  <si>
    <t>City Of Mullens, WV</t>
  </si>
  <si>
    <t>RCP-026953</t>
  </si>
  <si>
    <t>Goodview City, MN</t>
  </si>
  <si>
    <t>RCP-053604</t>
  </si>
  <si>
    <t>City Of Columbia City, OR</t>
  </si>
  <si>
    <t>RCP-047213</t>
  </si>
  <si>
    <t>Biggs City, CA</t>
  </si>
  <si>
    <t>RCP-034424</t>
  </si>
  <si>
    <t>City Of Prescott, WI</t>
  </si>
  <si>
    <t>RCP-013809</t>
  </si>
  <si>
    <t>RCP-005332</t>
  </si>
  <si>
    <t>Millinocket Town, ME</t>
  </si>
  <si>
    <t>RCP-026201</t>
  </si>
  <si>
    <t>City Of Claremont, NC</t>
  </si>
  <si>
    <t>RCP-049940</t>
  </si>
  <si>
    <t>City Of Idaho Springs, CO</t>
  </si>
  <si>
    <t>RCP-051801</t>
  </si>
  <si>
    <t>Upper Paxton Township, PA</t>
  </si>
  <si>
    <t>RCP-054593</t>
  </si>
  <si>
    <t>Warsaw City, MO</t>
  </si>
  <si>
    <t>RCP-023305</t>
  </si>
  <si>
    <t>Borough Of Honesdale, PA</t>
  </si>
  <si>
    <t>RCP-035597</t>
  </si>
  <si>
    <t>City Of Carbon Hill, AL</t>
  </si>
  <si>
    <t>RCP-026959</t>
  </si>
  <si>
    <t>Grant City, MN</t>
  </si>
  <si>
    <t>RCP-056254</t>
  </si>
  <si>
    <t>Sunray, TX</t>
  </si>
  <si>
    <t>RCP-034045</t>
  </si>
  <si>
    <t>Town Of Campbell, WI</t>
  </si>
  <si>
    <t>RCP-027365</t>
  </si>
  <si>
    <t>Northern Township, MN</t>
  </si>
  <si>
    <t>RCP-018856</t>
  </si>
  <si>
    <t>RCP-046995</t>
  </si>
  <si>
    <t>Liberty Town, IN</t>
  </si>
  <si>
    <t>RCP-056430</t>
  </si>
  <si>
    <t>Morton, TX</t>
  </si>
  <si>
    <t>RCP-035453</t>
  </si>
  <si>
    <t>Town Of Sylvania, AL</t>
  </si>
  <si>
    <t>RCP-004460</t>
  </si>
  <si>
    <t>Taymouth Township, MI</t>
  </si>
  <si>
    <t>RCP-026573</t>
  </si>
  <si>
    <t>Town Of Pilot Mountain, NC</t>
  </si>
  <si>
    <t>RCP-033000</t>
  </si>
  <si>
    <t>RCP-019802</t>
  </si>
  <si>
    <t>Bogart, GA</t>
  </si>
  <si>
    <t>RCP-035500</t>
  </si>
  <si>
    <t>City Of Ashland, AL</t>
  </si>
  <si>
    <t>RCP-052726</t>
  </si>
  <si>
    <t>Johnson Village, VT</t>
  </si>
  <si>
    <t>RCP-025765</t>
  </si>
  <si>
    <t>Lake Park, GA</t>
  </si>
  <si>
    <t>RCP-032418</t>
  </si>
  <si>
    <t>RCP-056549</t>
  </si>
  <si>
    <t>Abernathy, TX</t>
  </si>
  <si>
    <t>RCP-026864</t>
  </si>
  <si>
    <t>Columbus City, MN</t>
  </si>
  <si>
    <t>RCP-032964</t>
  </si>
  <si>
    <t>RCP-034874</t>
  </si>
  <si>
    <t>Village Of East Troy, WI</t>
  </si>
  <si>
    <t>RCP-014760</t>
  </si>
  <si>
    <t>Trail Creek Town, IN</t>
  </si>
  <si>
    <t>RCP-056747</t>
  </si>
  <si>
    <t>Briarcliff, Village Of, TX</t>
  </si>
  <si>
    <t>RCP-019591</t>
  </si>
  <si>
    <t>City Of Earle, AR</t>
  </si>
  <si>
    <t>RCP-003554</t>
  </si>
  <si>
    <t>RCP-047639</t>
  </si>
  <si>
    <t>Ellsworth City, KS</t>
  </si>
  <si>
    <t>RCP-014557</t>
  </si>
  <si>
    <t>Watertown City, TN</t>
  </si>
  <si>
    <t>RCP-035264</t>
  </si>
  <si>
    <t>Town Of Floyd, VA</t>
  </si>
  <si>
    <t>RCP-035525</t>
  </si>
  <si>
    <t>City Of Dora, AL</t>
  </si>
  <si>
    <t>RCP-022533</t>
  </si>
  <si>
    <t>Glassport Borough, PA</t>
  </si>
  <si>
    <t>RCP-030150</t>
  </si>
  <si>
    <t>Forsyth City, MT</t>
  </si>
  <si>
    <t>RCP-034247</t>
  </si>
  <si>
    <t>Village Of Bayside, WI</t>
  </si>
  <si>
    <t>RCP-051974</t>
  </si>
  <si>
    <t>Delaware Township Dba Supervisors Delaware Twp, PA</t>
  </si>
  <si>
    <t>RCP-052963</t>
  </si>
  <si>
    <t>Flora Town, IN</t>
  </si>
  <si>
    <t>RCP-048975</t>
  </si>
  <si>
    <t>Mesilla Town, NM</t>
  </si>
  <si>
    <t>RCP-035571</t>
  </si>
  <si>
    <t>City Of Florala, AL</t>
  </si>
  <si>
    <t>RCP-053093</t>
  </si>
  <si>
    <t>Renville County,</t>
  </si>
  <si>
    <t>RCP-047297</t>
  </si>
  <si>
    <t>Hidden Hills City, CA</t>
  </si>
  <si>
    <t>RCP-035786</t>
  </si>
  <si>
    <t>City Of Brundidge, AL</t>
  </si>
  <si>
    <t>RCP-053585</t>
  </si>
  <si>
    <t>City Of Banks, OR</t>
  </si>
  <si>
    <t>RCP-051698</t>
  </si>
  <si>
    <t>Slatington Borough, PA</t>
  </si>
  <si>
    <t>RCP-027187</t>
  </si>
  <si>
    <t>Rice Lake City, MN</t>
  </si>
  <si>
    <t>RCP-055244</t>
  </si>
  <si>
    <t>Garner City Of, IA</t>
  </si>
  <si>
    <t>RCP-019605</t>
  </si>
  <si>
    <t>City Of Fairfield Bay, AR</t>
  </si>
  <si>
    <t>RCP-024521</t>
  </si>
  <si>
    <t>Town Of Phelps, NY</t>
  </si>
  <si>
    <t>RCP-016268</t>
  </si>
  <si>
    <t>Virden City, IL</t>
  </si>
  <si>
    <t>RCP-051614</t>
  </si>
  <si>
    <t>Washington Township Board Of Supervisors Dba Washington Township, PA</t>
  </si>
  <si>
    <t>RCP-014039</t>
  </si>
  <si>
    <t>Spencer Township, MI</t>
  </si>
  <si>
    <t>RCP-015311</t>
  </si>
  <si>
    <t>Pineville city</t>
  </si>
  <si>
    <t>RCP-051721</t>
  </si>
  <si>
    <t>Mckean Township, PA</t>
  </si>
  <si>
    <t>RCP-055988</t>
  </si>
  <si>
    <t>Combine, TX</t>
  </si>
  <si>
    <t>RCP-025220</t>
  </si>
  <si>
    <t>Town Of New London, NH</t>
  </si>
  <si>
    <t>RCP-022251</t>
  </si>
  <si>
    <t>West Penn Township, PA</t>
  </si>
  <si>
    <t>RCP-024732</t>
  </si>
  <si>
    <t>Town Of Norfolk, NY</t>
  </si>
  <si>
    <t>RCP-022276</t>
  </si>
  <si>
    <t>Borough Of West Reading Dba West Reading Borough, PA</t>
  </si>
  <si>
    <t>RCP-025257</t>
  </si>
  <si>
    <t>Town Of Northwood, NH</t>
  </si>
  <si>
    <t>RCP-017956</t>
  </si>
  <si>
    <t>Fulton City, IL</t>
  </si>
  <si>
    <t>RCP-023982</t>
  </si>
  <si>
    <t>Town Of Amenia, NY</t>
  </si>
  <si>
    <t>RCP-035724</t>
  </si>
  <si>
    <t>City Of Slocomb, AL</t>
  </si>
  <si>
    <t>RCP-026153</t>
  </si>
  <si>
    <t>Town Of Biltmore Forest, NC</t>
  </si>
  <si>
    <t>RCP-048977</t>
  </si>
  <si>
    <t>Moriarty City, NM</t>
  </si>
  <si>
    <t>RCP-040194</t>
  </si>
  <si>
    <t>Liberty County, MT</t>
  </si>
  <si>
    <t>RCP-032659</t>
  </si>
  <si>
    <t>Village Of Archbold, OH</t>
  </si>
  <si>
    <t>RCP-014270</t>
  </si>
  <si>
    <t>Baxter Town, TN</t>
  </si>
  <si>
    <t>RCP-032921</t>
  </si>
  <si>
    <t>Village Of Cedarville, OH</t>
  </si>
  <si>
    <t>RCP-007558</t>
  </si>
  <si>
    <t>City of Fairview</t>
  </si>
  <si>
    <t>RCP-022738</t>
  </si>
  <si>
    <t>Narberth Borough, PA</t>
  </si>
  <si>
    <t>RCP-019121</t>
  </si>
  <si>
    <t>RCP-052010</t>
  </si>
  <si>
    <t>Strasburg Township Board Of Supervisors, PA</t>
  </si>
  <si>
    <t>RCP-025401</t>
  </si>
  <si>
    <t>Lake Village, AR</t>
  </si>
  <si>
    <t>RCP-024489</t>
  </si>
  <si>
    <t>Village Of Manlius, NY</t>
  </si>
  <si>
    <t>RCP-004467</t>
  </si>
  <si>
    <t>Erie Township, MI</t>
  </si>
  <si>
    <t>RCP-056953</t>
  </si>
  <si>
    <t>Jarrell, TX</t>
  </si>
  <si>
    <t>RCP-056703</t>
  </si>
  <si>
    <t>Goldthwaite, TX</t>
  </si>
  <si>
    <t>RCP-031331</t>
  </si>
  <si>
    <t>Edgartown, MA</t>
  </si>
  <si>
    <t>RCP-001324</t>
  </si>
  <si>
    <t>China Town, ME</t>
  </si>
  <si>
    <t>RCP-013740</t>
  </si>
  <si>
    <t>Roscommon Township, MI</t>
  </si>
  <si>
    <t>RCP-014339</t>
  </si>
  <si>
    <t>Englewood Town, TN</t>
  </si>
  <si>
    <t>RCP-027358</t>
  </si>
  <si>
    <t>Bemidji Township, MN</t>
  </si>
  <si>
    <t>RCP-014425</t>
  </si>
  <si>
    <t>Mason Town, TN</t>
  </si>
  <si>
    <t>RCP-038272</t>
  </si>
  <si>
    <t>Sanborn County, SD</t>
  </si>
  <si>
    <t>RCP-040831</t>
  </si>
  <si>
    <t>RCP-030074</t>
  </si>
  <si>
    <t>Borough Of Garwood, NJ</t>
  </si>
  <si>
    <t>RCP-025739</t>
  </si>
  <si>
    <t>Homer, GA</t>
  </si>
  <si>
    <t>RCP-031899</t>
  </si>
  <si>
    <t>Nooksack City, WA</t>
  </si>
  <si>
    <t>RCP-023182</t>
  </si>
  <si>
    <t>RCP-034015</t>
  </si>
  <si>
    <t>City Of Mauston, WI</t>
  </si>
  <si>
    <t>RCP-056377</t>
  </si>
  <si>
    <t>Krugerville, TX</t>
  </si>
  <si>
    <t>RCP-054248</t>
  </si>
  <si>
    <t>Plattsburg City, MO</t>
  </si>
  <si>
    <t>RCP-032732</t>
  </si>
  <si>
    <t>Village Of St. Bernard, OH</t>
  </si>
  <si>
    <t>RCP-054469</t>
  </si>
  <si>
    <t>Holden City, MO</t>
  </si>
  <si>
    <t>RCP-027213</t>
  </si>
  <si>
    <t>Scandia City, MN</t>
  </si>
  <si>
    <t>RCP-025107</t>
  </si>
  <si>
    <t>Town Of Jerusalem, NY</t>
  </si>
  <si>
    <t>RCP-024464</t>
  </si>
  <si>
    <t>Town Of Vienna, NY</t>
  </si>
  <si>
    <t>RCP-031854</t>
  </si>
  <si>
    <t>Kettle Falls City, WA</t>
  </si>
  <si>
    <t>RCP-050664</t>
  </si>
  <si>
    <t>Coleman City, FL</t>
  </si>
  <si>
    <t>RCP-014298</t>
  </si>
  <si>
    <t>Chapel Hill Town, TN</t>
  </si>
  <si>
    <t>RCP-040936</t>
  </si>
  <si>
    <t>Borough Of Atlantic Highlands, NJ</t>
  </si>
  <si>
    <t>RCP-051695</t>
  </si>
  <si>
    <t>Borough Of Hamburg, PA</t>
  </si>
  <si>
    <t>RCP-022630</t>
  </si>
  <si>
    <t>West Hazleton Borough Dba Borough Of West Hazleton, PA</t>
  </si>
  <si>
    <t>RCP-051490</t>
  </si>
  <si>
    <t>Smith Township, PA</t>
  </si>
  <si>
    <t>RCP-052825</t>
  </si>
  <si>
    <t>Sharon Town, VT</t>
  </si>
  <si>
    <t>RCP-003908</t>
  </si>
  <si>
    <t>City Of South Haven, MI</t>
  </si>
  <si>
    <t>RCP-032255</t>
  </si>
  <si>
    <t>RCP-032530</t>
  </si>
  <si>
    <t>RCP-038323</t>
  </si>
  <si>
    <t>Greeley County, NE</t>
  </si>
  <si>
    <t>RCP-001097</t>
  </si>
  <si>
    <t>County Of Niobrara,</t>
  </si>
  <si>
    <t>RCP-052542</t>
  </si>
  <si>
    <t>Flora, MS</t>
  </si>
  <si>
    <t>RCP-003537</t>
  </si>
  <si>
    <t>Crystal Lake Township, MI</t>
  </si>
  <si>
    <t>RCP-034618</t>
  </si>
  <si>
    <t>Town Of Somerset, WI</t>
  </si>
  <si>
    <t>RCP-015827</t>
  </si>
  <si>
    <t>Loami Village, IL</t>
  </si>
  <si>
    <t>RCP-023876</t>
  </si>
  <si>
    <t>Village Of New Berlin, NY</t>
  </si>
  <si>
    <t>RCP-054218</t>
  </si>
  <si>
    <t>Laddonia City, MO</t>
  </si>
  <si>
    <t>RCP-026780</t>
  </si>
  <si>
    <t>Battle Lake City, MN</t>
  </si>
  <si>
    <t>RCP-025917</t>
  </si>
  <si>
    <t>Sky Valley, GA</t>
  </si>
  <si>
    <t>RCP-023680</t>
  </si>
  <si>
    <t>Town Of Alfred, NY</t>
  </si>
  <si>
    <t>RCP-018715</t>
  </si>
  <si>
    <t>RCP-003181</t>
  </si>
  <si>
    <t>Town Of Butte Falls, OR</t>
  </si>
  <si>
    <t>RCP-055036</t>
  </si>
  <si>
    <t>Ruthven City Of, IA</t>
  </si>
  <si>
    <t>RCP-024519</t>
  </si>
  <si>
    <t>Village Of Naples, NY</t>
  </si>
  <si>
    <t>RCP-018830</t>
  </si>
  <si>
    <t>Village Of Bolivar, OH</t>
  </si>
  <si>
    <t>RCP-049842</t>
  </si>
  <si>
    <t>Town Of Blanca, CO</t>
  </si>
  <si>
    <t>RCP-055359</t>
  </si>
  <si>
    <t>Boyden City Of, IA</t>
  </si>
  <si>
    <t>RCP-033635</t>
  </si>
  <si>
    <t>Town Of Elba, WI</t>
  </si>
  <si>
    <t>RCP-034810</t>
  </si>
  <si>
    <t>RCP-033449</t>
  </si>
  <si>
    <t>Town Of Delmar, WI</t>
  </si>
  <si>
    <t>RCP-022379</t>
  </si>
  <si>
    <t>RCP-023172</t>
  </si>
  <si>
    <t>RCP-025379</t>
  </si>
  <si>
    <t>Fountain Lake, AR</t>
  </si>
  <si>
    <t>RCP-026886</t>
  </si>
  <si>
    <t>Deer River City, MN</t>
  </si>
  <si>
    <t>RCP-033305</t>
  </si>
  <si>
    <t>RCP-034794</t>
  </si>
  <si>
    <t>Town Of Preston, WI</t>
  </si>
  <si>
    <t>RCP-055842</t>
  </si>
  <si>
    <t>Piper City Village, IL</t>
  </si>
  <si>
    <t>RCP-050230</t>
  </si>
  <si>
    <t>Village Of Dorchester, NE</t>
  </si>
  <si>
    <t>RCP-018211</t>
  </si>
  <si>
    <t>Wesley Township, OH</t>
  </si>
  <si>
    <t>RCP-004493</t>
  </si>
  <si>
    <t>Wasioja Township, MN</t>
  </si>
  <si>
    <t>RCP-023944</t>
  </si>
  <si>
    <t>Town Of Marathon, NY</t>
  </si>
  <si>
    <t>RCP-047514</t>
  </si>
  <si>
    <t>Basehor City, KS</t>
  </si>
  <si>
    <t>RCP-047614</t>
  </si>
  <si>
    <t>De Soto City, KS</t>
  </si>
  <si>
    <t>RCP-007276</t>
  </si>
  <si>
    <t>Taylor, ND</t>
  </si>
  <si>
    <t>RCP-053691</t>
  </si>
  <si>
    <t>City Of Mitchell, OR</t>
  </si>
  <si>
    <t>RCP-057117</t>
  </si>
  <si>
    <t>Sanborn, ND</t>
  </si>
  <si>
    <t>RCP-004542</t>
  </si>
  <si>
    <t>Pillsbury Township, MN</t>
  </si>
  <si>
    <t>RCP-025138</t>
  </si>
  <si>
    <t>Town Of Pittsfield, NH</t>
  </si>
  <si>
    <t>RCP-003906</t>
  </si>
  <si>
    <t>Almont Township, MI</t>
  </si>
  <si>
    <t>RCP-049872</t>
  </si>
  <si>
    <t>Town Of Crested Butte, CO</t>
  </si>
  <si>
    <t>RCP-037440</t>
  </si>
  <si>
    <t>Hale County, TX</t>
  </si>
  <si>
    <t>RCP-047468</t>
  </si>
  <si>
    <t>Windsor Town, CA</t>
  </si>
  <si>
    <t>RCP-039721</t>
  </si>
  <si>
    <t>Lee County, IA</t>
  </si>
  <si>
    <t>RCP-033772</t>
  </si>
  <si>
    <t>Town Of Fond Du Lac, WI</t>
  </si>
  <si>
    <t>RCP-015281</t>
  </si>
  <si>
    <t>Munfordville city</t>
  </si>
  <si>
    <t>RCP-022583</t>
  </si>
  <si>
    <t>RCP-049071</t>
  </si>
  <si>
    <t>City Of Tombstone, AZ</t>
  </si>
  <si>
    <t>RCP-019641</t>
  </si>
  <si>
    <t>City Of Gurdon, AR</t>
  </si>
  <si>
    <t>RCP-056240</t>
  </si>
  <si>
    <t>Sour Lake, TX</t>
  </si>
  <si>
    <t>RCP-006929</t>
  </si>
  <si>
    <t>Krotz Springs, LA</t>
  </si>
  <si>
    <t>RCP-056798</t>
  </si>
  <si>
    <t>Lorena, TX</t>
  </si>
  <si>
    <t>RCP-052057</t>
  </si>
  <si>
    <t>Fallowfield Township, PA</t>
  </si>
  <si>
    <t>RCP-031430</t>
  </si>
  <si>
    <t>New Marlborough, MA</t>
  </si>
  <si>
    <t>RCP-019603</t>
  </si>
  <si>
    <t>City Of Eureka Springs, AR</t>
  </si>
  <si>
    <t>RCP-030118</t>
  </si>
  <si>
    <t>Big Timber City, MT</t>
  </si>
  <si>
    <t>RCP-032684</t>
  </si>
  <si>
    <t>Parkman Township, OH</t>
  </si>
  <si>
    <t>RCP-035650</t>
  </si>
  <si>
    <t>City Of Sulligent, AL</t>
  </si>
  <si>
    <t>RCP-050703</t>
  </si>
  <si>
    <t>Grand Ridge Town, FL</t>
  </si>
  <si>
    <t>RCP-040856</t>
  </si>
  <si>
    <t>Township Of Elk, NJ</t>
  </si>
  <si>
    <t>RCP-051982</t>
  </si>
  <si>
    <t>Aldan Borough, PA</t>
  </si>
  <si>
    <t>RCP-047669</t>
  </si>
  <si>
    <t>Galena City, KS</t>
  </si>
  <si>
    <t>RCP-023113</t>
  </si>
  <si>
    <t>Supervisors Tunkhannock Township, PA</t>
  </si>
  <si>
    <t>RCP-053596</t>
  </si>
  <si>
    <t>City Of Canyonville, OR</t>
  </si>
  <si>
    <t>RCP-056723</t>
  </si>
  <si>
    <t>Bartlett, TX</t>
  </si>
  <si>
    <t>RCP-022493</t>
  </si>
  <si>
    <t>Minersville Borough, PA</t>
  </si>
  <si>
    <t>RCP-039664</t>
  </si>
  <si>
    <t>Sedgwick County, CO</t>
  </si>
  <si>
    <t>RCP-014288</t>
  </si>
  <si>
    <t>Burns Town, TN</t>
  </si>
  <si>
    <t>RCP-039943</t>
  </si>
  <si>
    <t>Jasper County, IN</t>
  </si>
  <si>
    <t>RCP-026492</t>
  </si>
  <si>
    <t>City Of Lumberton, NC</t>
  </si>
  <si>
    <t>RCP-024116</t>
  </si>
  <si>
    <t>Village Of Le Roy, NY</t>
  </si>
  <si>
    <t>RCP-019668</t>
  </si>
  <si>
    <t>City Of Horseshoe Bend, AR</t>
  </si>
  <si>
    <t>RCP-056004</t>
  </si>
  <si>
    <t>Danbury, TX</t>
  </si>
  <si>
    <t>RCP-000936</t>
  </si>
  <si>
    <t>Rhea County,</t>
  </si>
  <si>
    <t>RCP-047208</t>
  </si>
  <si>
    <t>Belmont City, CA</t>
  </si>
  <si>
    <t>RCP-001215</t>
  </si>
  <si>
    <t>Oxford Town, ME</t>
  </si>
  <si>
    <t>RCP-034617</t>
  </si>
  <si>
    <t>Town Of Saint Joseph, WI</t>
  </si>
  <si>
    <t>RCP-003539</t>
  </si>
  <si>
    <t>RCP-053199</t>
  </si>
  <si>
    <t>Griggs County, Nd,</t>
  </si>
  <si>
    <t>RCP-037648</t>
  </si>
  <si>
    <t>Emmet County, MI</t>
  </si>
  <si>
    <t>RCP-037928</t>
  </si>
  <si>
    <t>Botetourt County, VA</t>
  </si>
  <si>
    <t>RCP-034379</t>
  </si>
  <si>
    <t>Town Of Grafton, WI</t>
  </si>
  <si>
    <t>RCP-024326</t>
  </si>
  <si>
    <t>Town Of Amsterdam, NY</t>
  </si>
  <si>
    <t>RCP-053687</t>
  </si>
  <si>
    <t>City Of Mill City, OR</t>
  </si>
  <si>
    <t>RCP-026837</t>
  </si>
  <si>
    <t>Centerville City, MN</t>
  </si>
  <si>
    <t>RCP-014180</t>
  </si>
  <si>
    <t>Chippewa Township, MI</t>
  </si>
  <si>
    <t>RCP-005335</t>
  </si>
  <si>
    <t>Monmouth Town, ME</t>
  </si>
  <si>
    <t>RCP-054635</t>
  </si>
  <si>
    <t>Marlborough Village, MO</t>
  </si>
  <si>
    <t>RCP-053589</t>
  </si>
  <si>
    <t>Town Of Bonanza, OR</t>
  </si>
  <si>
    <t>RCP-052539</t>
  </si>
  <si>
    <t>Ethel, MS</t>
  </si>
  <si>
    <t>RCP-040021</t>
  </si>
  <si>
    <t>Taylor County, WI</t>
  </si>
  <si>
    <t>RCP-039366</t>
  </si>
  <si>
    <t>Chaffee County, CO</t>
  </si>
  <si>
    <t>RCP-049924</t>
  </si>
  <si>
    <t>City Of Greenwood Village, CO</t>
  </si>
  <si>
    <t>RCP-038200</t>
  </si>
  <si>
    <t>Dekalb County, TN</t>
  </si>
  <si>
    <t>RCP-053593</t>
  </si>
  <si>
    <t>City Of Canby, OR</t>
  </si>
  <si>
    <t>RCP-037222</t>
  </si>
  <si>
    <t>Monroe County, AL</t>
  </si>
  <si>
    <t>RCP-056012</t>
  </si>
  <si>
    <t>Donna, TX</t>
  </si>
  <si>
    <t>RCP-047617</t>
  </si>
  <si>
    <t>Dodge City City, KS</t>
  </si>
  <si>
    <t>RCP-034698</t>
  </si>
  <si>
    <t>Town Of Birnamwood, WI</t>
  </si>
  <si>
    <t>RCP-033966</t>
  </si>
  <si>
    <t>Town Of Cold Spring, WI</t>
  </si>
  <si>
    <t>RCP-006548</t>
  </si>
  <si>
    <t>City Of Mt. Vernon, SD</t>
  </si>
  <si>
    <t>RCP-033427</t>
  </si>
  <si>
    <t>Town Of Charlestown, WI</t>
  </si>
  <si>
    <t>RCP-057138</t>
  </si>
  <si>
    <t>Oakview Village, MO</t>
  </si>
  <si>
    <t>RCP-017441</t>
  </si>
  <si>
    <t>Brevator Township, MN</t>
  </si>
  <si>
    <t>RCP-018593</t>
  </si>
  <si>
    <t>Monday Creek Township, OH</t>
  </si>
  <si>
    <t>RCP-015402</t>
  </si>
  <si>
    <t>Waverly city</t>
  </si>
  <si>
    <t>RCP-023050</t>
  </si>
  <si>
    <t>Athens Township, PA</t>
  </si>
  <si>
    <t>RCP-047677</t>
  </si>
  <si>
    <t>Gas City, KS</t>
  </si>
  <si>
    <t>RCP-049281</t>
  </si>
  <si>
    <t>Windsor Locks, CT</t>
  </si>
  <si>
    <t>RCP-049944</t>
  </si>
  <si>
    <t>Town Of Johnstown, CO</t>
  </si>
  <si>
    <t>RCP-040837</t>
  </si>
  <si>
    <t>Township Of Belleville, NJ</t>
  </si>
  <si>
    <t>RCP-024242</t>
  </si>
  <si>
    <t>Town Of West Turin, NY</t>
  </si>
  <si>
    <t>RCP-026851</t>
  </si>
  <si>
    <t>Clear Lake City, MN</t>
  </si>
  <si>
    <t>RCP-014757</t>
  </si>
  <si>
    <t>New Point Town, IN</t>
  </si>
  <si>
    <t>RCP-032994</t>
  </si>
  <si>
    <t>Hale Township, OH</t>
  </si>
  <si>
    <t>RCP-024852</t>
  </si>
  <si>
    <t>Town Of Greenwood, NY</t>
  </si>
  <si>
    <t>RCP-033538</t>
  </si>
  <si>
    <t>Village Of Cambria, WI</t>
  </si>
  <si>
    <t>RCP-031570</t>
  </si>
  <si>
    <t>City Of Arimo, ID</t>
  </si>
  <si>
    <t>RCP-018528</t>
  </si>
  <si>
    <t>Village Of Chippewa Lake, OH</t>
  </si>
  <si>
    <t>RCP-055966</t>
  </si>
  <si>
    <t>Canyon, TX</t>
  </si>
  <si>
    <t>RCP-037303</t>
  </si>
  <si>
    <t>Washington County, GA</t>
  </si>
  <si>
    <t>RCP-036727</t>
  </si>
  <si>
    <t>Clinton County, MO</t>
  </si>
  <si>
    <t>RCP-036958</t>
  </si>
  <si>
    <t>Wyoming County, WV</t>
  </si>
  <si>
    <t>RCP-038449</t>
  </si>
  <si>
    <t>Carbon County, UT</t>
  </si>
  <si>
    <t>RCP-040692</t>
  </si>
  <si>
    <t>Borough Of Fort Lee, NJ</t>
  </si>
  <si>
    <t>RCP-014517</t>
  </si>
  <si>
    <t>Soddydaisy City, TN</t>
  </si>
  <si>
    <t>RCP-006886</t>
  </si>
  <si>
    <t>Gonzales, LA</t>
  </si>
  <si>
    <t>RCP-039175</t>
  </si>
  <si>
    <t>Perry County, IL</t>
  </si>
  <si>
    <t>RCP-004150</t>
  </si>
  <si>
    <t>Holland Charter Township, MI</t>
  </si>
  <si>
    <t>RCP-049900</t>
  </si>
  <si>
    <t>Town Of Firestone, CO</t>
  </si>
  <si>
    <t>RCP-037085</t>
  </si>
  <si>
    <t>St. James Parish, LA</t>
  </si>
  <si>
    <t>RCP-023385</t>
  </si>
  <si>
    <t>RCP-032770</t>
  </si>
  <si>
    <t>Village Of Washingtonville, OH</t>
  </si>
  <si>
    <t>RCP-018946</t>
  </si>
  <si>
    <t>RCP-032864</t>
  </si>
  <si>
    <t>RCP-018206</t>
  </si>
  <si>
    <t>Guyan Township, OH</t>
  </si>
  <si>
    <t>RCP-031435</t>
  </si>
  <si>
    <t>North Adams, MA</t>
  </si>
  <si>
    <t>RCP-031949</t>
  </si>
  <si>
    <t>Snoqualmie City, WA</t>
  </si>
  <si>
    <t>RCP-040217</t>
  </si>
  <si>
    <t>Mcintosh County, OK</t>
  </si>
  <si>
    <t>RCP-047613</t>
  </si>
  <si>
    <t>Derby City, KS</t>
  </si>
  <si>
    <t>RCP-013990</t>
  </si>
  <si>
    <t>Greenleaf Township, MI</t>
  </si>
  <si>
    <t>RCP-052908</t>
  </si>
  <si>
    <t>Mount Tabor Town, VT</t>
  </si>
  <si>
    <t>RCP-030129</t>
  </si>
  <si>
    <t>Clyde Park Town, MT</t>
  </si>
  <si>
    <t>RCP-047853</t>
  </si>
  <si>
    <t>Moran City, KS</t>
  </si>
  <si>
    <t>RCP-051879</t>
  </si>
  <si>
    <t>Houtzdale Borough, PA</t>
  </si>
  <si>
    <t>RCP-023029</t>
  </si>
  <si>
    <t>Everson Borough, PA</t>
  </si>
  <si>
    <t>RCP-025308</t>
  </si>
  <si>
    <t>Town Of Albany, NH</t>
  </si>
  <si>
    <t>RCP-050409</t>
  </si>
  <si>
    <t>City Of Nelson, NE</t>
  </si>
  <si>
    <t>RCP-024055</t>
  </si>
  <si>
    <t>Town Of Minerva, NY</t>
  </si>
  <si>
    <t>RCP-018313</t>
  </si>
  <si>
    <t>Village Of Ostrander, OH</t>
  </si>
  <si>
    <t>RCP-026997</t>
  </si>
  <si>
    <t>Holdingford City, MN</t>
  </si>
  <si>
    <t>RCP-017828</t>
  </si>
  <si>
    <t>Cowden Village, IL</t>
  </si>
  <si>
    <t>RCP-025971</t>
  </si>
  <si>
    <t>Vidalia, GA</t>
  </si>
  <si>
    <t>RCP-035959</t>
  </si>
  <si>
    <t>Lincoln County, WV</t>
  </si>
  <si>
    <t>RCP-031297</t>
  </si>
  <si>
    <t>Charlton, MA</t>
  </si>
  <si>
    <t>RCP-015356</t>
  </si>
  <si>
    <t>Shively city</t>
  </si>
  <si>
    <t>RCP-056060</t>
  </si>
  <si>
    <t>Highland Village, TX</t>
  </si>
  <si>
    <t>RCP-055038</t>
  </si>
  <si>
    <t>Rolfe City Of, IA</t>
  </si>
  <si>
    <t>RCP-027561</t>
  </si>
  <si>
    <t>Montgomery Township, MN</t>
  </si>
  <si>
    <t>RCP-017424</t>
  </si>
  <si>
    <t>Richmond Township, MN</t>
  </si>
  <si>
    <t>RCP-035518</t>
  </si>
  <si>
    <t>Town Of Coffeeville, AL</t>
  </si>
  <si>
    <t>RCP-005293</t>
  </si>
  <si>
    <t>Freedom Town, ME</t>
  </si>
  <si>
    <t>RCP-037144</t>
  </si>
  <si>
    <t>Warren County, NC</t>
  </si>
  <si>
    <t>RCP-037787</t>
  </si>
  <si>
    <t>Freestone County, TX</t>
  </si>
  <si>
    <t>RCP-025658</t>
  </si>
  <si>
    <t>Doraville, GA</t>
  </si>
  <si>
    <t>RCP-033111</t>
  </si>
  <si>
    <t>Kaysville City Corporation, UT</t>
  </si>
  <si>
    <t>RCP-026067</t>
  </si>
  <si>
    <t>Hudson Town, WY</t>
  </si>
  <si>
    <t>RCP-005409</t>
  </si>
  <si>
    <t>Westport Island Town, ME</t>
  </si>
  <si>
    <t>RCP-054390</t>
  </si>
  <si>
    <t>Bunker City, MO</t>
  </si>
  <si>
    <t>RCP-056287</t>
  </si>
  <si>
    <t>West University Place, TX</t>
  </si>
  <si>
    <t>RCP-022561</t>
  </si>
  <si>
    <t>Nippenose Township, PA</t>
  </si>
  <si>
    <t>RCP-031395</t>
  </si>
  <si>
    <t>Lynnfield, MA</t>
  </si>
  <si>
    <t>RCP-037956</t>
  </si>
  <si>
    <t>Sullivan County, IN</t>
  </si>
  <si>
    <t>RCP-055803</t>
  </si>
  <si>
    <t>Highland Park City, IL</t>
  </si>
  <si>
    <t>RCP-050661</t>
  </si>
  <si>
    <t>Clewiston City, FL</t>
  </si>
  <si>
    <t>RCP-039514</t>
  </si>
  <si>
    <t>Dodge County, MN</t>
  </si>
  <si>
    <t>RCP-039705</t>
  </si>
  <si>
    <t>Hutchinson County, TX</t>
  </si>
  <si>
    <t>RCP-038439</t>
  </si>
  <si>
    <t>Moore County, TX</t>
  </si>
  <si>
    <t>RCP-037974</t>
  </si>
  <si>
    <t>La Paz County, AZ</t>
  </si>
  <si>
    <t>RCP-049228</t>
  </si>
  <si>
    <t>Orange, CT</t>
  </si>
  <si>
    <t>RCP-040958</t>
  </si>
  <si>
    <t>Township Of Marlboro, NJ</t>
  </si>
  <si>
    <t>RCP-001286</t>
  </si>
  <si>
    <t>Prospect Town, ME</t>
  </si>
  <si>
    <t>RCP-015028</t>
  </si>
  <si>
    <t>Arlington city</t>
  </si>
  <si>
    <t>RCP-047526</t>
  </si>
  <si>
    <t>Bentley City, KS</t>
  </si>
  <si>
    <t>RCP-023478</t>
  </si>
  <si>
    <t>Gratz Borough, PA</t>
  </si>
  <si>
    <t>RCP-018931</t>
  </si>
  <si>
    <t>Emerald Township, OH</t>
  </si>
  <si>
    <t>RCP-052290</t>
  </si>
  <si>
    <t>Dell Grove Township, MN</t>
  </si>
  <si>
    <t>RCP-026960</t>
  </si>
  <si>
    <t>Greenbush City, MN</t>
  </si>
  <si>
    <t>RCP-031933</t>
  </si>
  <si>
    <t>Riverside Town, WA</t>
  </si>
  <si>
    <t>RCP-023686</t>
  </si>
  <si>
    <t>Town Of Andover, NY</t>
  </si>
  <si>
    <t>RCP-033327</t>
  </si>
  <si>
    <t>Town Of Barksdale, WI</t>
  </si>
  <si>
    <t>RCP-024125</t>
  </si>
  <si>
    <t>RCP-016156</t>
  </si>
  <si>
    <t>Sidell Village, IL</t>
  </si>
  <si>
    <t>RCP-053744</t>
  </si>
  <si>
    <t>City Of Sodaville, OR</t>
  </si>
  <si>
    <t>RCP-050295</t>
  </si>
  <si>
    <t>Village Of Hampton, NE</t>
  </si>
  <si>
    <t>RCP-054044</t>
  </si>
  <si>
    <t>Atlanta City, MO</t>
  </si>
  <si>
    <t>RCP-015978</t>
  </si>
  <si>
    <t>North City Village, IL</t>
  </si>
  <si>
    <t>RCP-004781</t>
  </si>
  <si>
    <t>Oklahoma Borough, PA</t>
  </si>
  <si>
    <t>RCP-026568</t>
  </si>
  <si>
    <t>Town Of Parmele, NC</t>
  </si>
  <si>
    <t>RCP-015481</t>
  </si>
  <si>
    <t>Monticello Town, ME</t>
  </si>
  <si>
    <t>RCP-027346</t>
  </si>
  <si>
    <t>Height Of Land Township, MN</t>
  </si>
  <si>
    <t>RCP-055554</t>
  </si>
  <si>
    <t>Grandview City Of, IA</t>
  </si>
  <si>
    <t>RCP-023939</t>
  </si>
  <si>
    <t>Town Of Freetown, NY</t>
  </si>
  <si>
    <t>RCP-040402</t>
  </si>
  <si>
    <t>Franklin Parish, LA</t>
  </si>
  <si>
    <t>RCP-039148</t>
  </si>
  <si>
    <t>Dakota County, NE</t>
  </si>
  <si>
    <t>RCP-004289</t>
  </si>
  <si>
    <t>Independence Charter Township, MI</t>
  </si>
  <si>
    <t>RCP-047399</t>
  </si>
  <si>
    <t>Ripon City, CA</t>
  </si>
  <si>
    <t>RCP-037054</t>
  </si>
  <si>
    <t>Wayne County, MS</t>
  </si>
  <si>
    <t>RCP-007550</t>
  </si>
  <si>
    <t>City of Duncan</t>
  </si>
  <si>
    <t>RCP-040627</t>
  </si>
  <si>
    <t>East Greenwich, RI</t>
  </si>
  <si>
    <t>RCP-006747</t>
  </si>
  <si>
    <t>Deridder, LA</t>
  </si>
  <si>
    <t>RCP-039797</t>
  </si>
  <si>
    <t>Dodge County, GA</t>
  </si>
  <si>
    <t>RCP-038484</t>
  </si>
  <si>
    <t>Jones County, IA</t>
  </si>
  <si>
    <t>RCP-040007</t>
  </si>
  <si>
    <t>Stutsman County, ND</t>
  </si>
  <si>
    <t>RCP-026477</t>
  </si>
  <si>
    <t>Town Of Lewisville, NC</t>
  </si>
  <si>
    <t>RCP-049124</t>
  </si>
  <si>
    <t>Pocomoke City City, MD</t>
  </si>
  <si>
    <t>RCP-007605</t>
  </si>
  <si>
    <t>City of Mustang</t>
  </si>
  <si>
    <t>RCP-056129</t>
  </si>
  <si>
    <t>Mercedes, TX</t>
  </si>
  <si>
    <t>RCP-038173</t>
  </si>
  <si>
    <t>Jo Daviess County, IL</t>
  </si>
  <si>
    <t>RCP-035218</t>
  </si>
  <si>
    <t>Town Of Broadway, VA</t>
  </si>
  <si>
    <t>RCP-024761</t>
  </si>
  <si>
    <t>Village Of Round Lake, NY</t>
  </si>
  <si>
    <t>RCP-032743</t>
  </si>
  <si>
    <t>RCP-023884</t>
  </si>
  <si>
    <t>Town Of Pitcher, NY</t>
  </si>
  <si>
    <t>RCP-032629</t>
  </si>
  <si>
    <t>Village Of Gettysburg, OH</t>
  </si>
  <si>
    <t>RCP-018868</t>
  </si>
  <si>
    <t>Flushing Township, OH</t>
  </si>
  <si>
    <t>RCP-026077</t>
  </si>
  <si>
    <t>Lingle Town, WY</t>
  </si>
  <si>
    <t>RCP-025643</t>
  </si>
  <si>
    <t>Danville, GA</t>
  </si>
  <si>
    <t>RCP-033486</t>
  </si>
  <si>
    <t>Town Of Longwood, WI</t>
  </si>
  <si>
    <t>RCP-024885</t>
  </si>
  <si>
    <t>Village Of North Haven, NY</t>
  </si>
  <si>
    <t>RCP-026557</t>
  </si>
  <si>
    <t>Town Of Oak City, NC</t>
  </si>
  <si>
    <t>RCP-034188</t>
  </si>
  <si>
    <t>Town Of Wien, WI</t>
  </si>
  <si>
    <t>RCP-052829</t>
  </si>
  <si>
    <t>Granville Town, VT</t>
  </si>
  <si>
    <t>RCP-039059</t>
  </si>
  <si>
    <t>Palm Beach Gardens, FL</t>
  </si>
  <si>
    <t>RCP-049147</t>
  </si>
  <si>
    <t>Bethel, CT</t>
  </si>
  <si>
    <t>RCP-039004</t>
  </si>
  <si>
    <t>RCP-040244</t>
  </si>
  <si>
    <t>Barceloneta Municipio, PR</t>
  </si>
  <si>
    <t>RCP-050254</t>
  </si>
  <si>
    <t>Village Of Fairmont, NE</t>
  </si>
  <si>
    <t>RCP-050773</t>
  </si>
  <si>
    <t>Layton City, FL</t>
  </si>
  <si>
    <t>RCP-026245</t>
  </si>
  <si>
    <t>City Of Elizabeth City, NC</t>
  </si>
  <si>
    <t>RCP-026348</t>
  </si>
  <si>
    <t>City Of Grovetown, GA</t>
  </si>
  <si>
    <t>RCP-036769</t>
  </si>
  <si>
    <t>Dunklin County, MO</t>
  </si>
  <si>
    <t>RCP-047205</t>
  </si>
  <si>
    <t>Barstow City, CA</t>
  </si>
  <si>
    <t>RCP-039849</t>
  </si>
  <si>
    <t>Bartlett City, TN</t>
  </si>
  <si>
    <t>RCP-025737</t>
  </si>
  <si>
    <t>Holly Springs, GA</t>
  </si>
  <si>
    <t>RCP-038234</t>
  </si>
  <si>
    <t>Yazoo County, MS</t>
  </si>
  <si>
    <t>RCP-037145</t>
  </si>
  <si>
    <t>Cass County, MN</t>
  </si>
  <si>
    <t>RCP-036823</t>
  </si>
  <si>
    <t>Carroll County, VA</t>
  </si>
  <si>
    <t>RCP-034556</t>
  </si>
  <si>
    <t>Town Of La Prairie, WI</t>
  </si>
  <si>
    <t>RCP-018426</t>
  </si>
  <si>
    <t>RCP-007280</t>
  </si>
  <si>
    <t>Center, ND</t>
  </si>
  <si>
    <t>RCP-033504</t>
  </si>
  <si>
    <t>RCP-034604</t>
  </si>
  <si>
    <t>Town Of Cady, WI</t>
  </si>
  <si>
    <t>RCP-032860</t>
  </si>
  <si>
    <t>RCP-032640</t>
  </si>
  <si>
    <t>RCP-055024</t>
  </si>
  <si>
    <t>Shelby City Of, IA</t>
  </si>
  <si>
    <t>RCP-055188</t>
  </si>
  <si>
    <t>Keystone City Of, IA</t>
  </si>
  <si>
    <t>RCP-053770</t>
  </si>
  <si>
    <t>City Of Wasco, OR</t>
  </si>
  <si>
    <t>RCP-046938</t>
  </si>
  <si>
    <t>Franklin City, IN</t>
  </si>
  <si>
    <t>RCP-039649</t>
  </si>
  <si>
    <t>Madison County, GA</t>
  </si>
  <si>
    <t>RCP-038473</t>
  </si>
  <si>
    <t>Gallia County, OH</t>
  </si>
  <si>
    <t>RCP-031883</t>
  </si>
  <si>
    <t>Mill Creek City, WA</t>
  </si>
  <si>
    <t>RCP-037555</t>
  </si>
  <si>
    <t>Obion County, TN</t>
  </si>
  <si>
    <t>RCP-050663</t>
  </si>
  <si>
    <t>Cocoa Beach City, FL</t>
  </si>
  <si>
    <t>RCP-037044</t>
  </si>
  <si>
    <t>Redmond, OR</t>
  </si>
  <si>
    <t>RCP-039193</t>
  </si>
  <si>
    <t>Garrett County, MD</t>
  </si>
  <si>
    <t>RCP-038520</t>
  </si>
  <si>
    <t>Castle Rock, CO</t>
  </si>
  <si>
    <t>RCP-047222</t>
  </si>
  <si>
    <t>Calabasas City, CA</t>
  </si>
  <si>
    <t>RCP-031543</t>
  </si>
  <si>
    <t>Westborough, MA</t>
  </si>
  <si>
    <t>RCP-031762</t>
  </si>
  <si>
    <t>Arlington City, WA</t>
  </si>
  <si>
    <t>RCP-039839</t>
  </si>
  <si>
    <t>Sumter County, GA</t>
  </si>
  <si>
    <t>RCP-035440</t>
  </si>
  <si>
    <t>West Wendover City, NV</t>
  </si>
  <si>
    <t>RCP-023314</t>
  </si>
  <si>
    <t>RCP-017697</t>
  </si>
  <si>
    <t>Bluford Village, IL</t>
  </si>
  <si>
    <t>RCP-054083</t>
  </si>
  <si>
    <t>Essex City, MO</t>
  </si>
  <si>
    <t>RCP-023730</t>
  </si>
  <si>
    <t>Village Of Whitney Point, NY</t>
  </si>
  <si>
    <t>RCP-014546</t>
  </si>
  <si>
    <t>Tullahoma City, TN</t>
  </si>
  <si>
    <t>RCP-047259</t>
  </si>
  <si>
    <t>Dinuba City, CA</t>
  </si>
  <si>
    <t>RCP-056466</t>
  </si>
  <si>
    <t>Kerrville, TX</t>
  </si>
  <si>
    <t>RCP-016027</t>
  </si>
  <si>
    <t>Pana City, IL</t>
  </si>
  <si>
    <t>RCP-026660</t>
  </si>
  <si>
    <t>Town Of St. Pauls, NC</t>
  </si>
  <si>
    <t>RCP-050738</t>
  </si>
  <si>
    <t>Interlachen Town, FL</t>
  </si>
  <si>
    <t>RCP-050863</t>
  </si>
  <si>
    <t>Redington Beach Town, FL</t>
  </si>
  <si>
    <t>RCP-006921</t>
  </si>
  <si>
    <t>Jonesville, LA</t>
  </si>
  <si>
    <t>RCP-038211</t>
  </si>
  <si>
    <t>Hemphill County, TX</t>
  </si>
  <si>
    <t>RCP-051426</t>
  </si>
  <si>
    <t>Ridley Park Borough, PA</t>
  </si>
  <si>
    <t>RCP-055574</t>
  </si>
  <si>
    <t>Stanley, IA</t>
  </si>
  <si>
    <t>RCP-053978</t>
  </si>
  <si>
    <t>Lenhartsville Borough, PA</t>
  </si>
  <si>
    <t>RCP-019688</t>
  </si>
  <si>
    <t>Town Of Eden, SD</t>
  </si>
  <si>
    <t>RCP-055624</t>
  </si>
  <si>
    <t>North Buena Vista, IA</t>
  </si>
  <si>
    <t>RCP-017714</t>
  </si>
  <si>
    <t>Broadwell Village, IL</t>
  </si>
  <si>
    <t>RCP-018072</t>
  </si>
  <si>
    <t>Iola Village, IL</t>
  </si>
  <si>
    <t>RCP-018074</t>
  </si>
  <si>
    <t>Iroquois Village, IL</t>
  </si>
  <si>
    <t>RCP-019487</t>
  </si>
  <si>
    <t>City Of Amagon, AR</t>
  </si>
  <si>
    <t>RCP-057105</t>
  </si>
  <si>
    <t>Osnabrock, ND</t>
  </si>
  <si>
    <t>RCP-014674</t>
  </si>
  <si>
    <t>Hannaford, ND</t>
  </si>
  <si>
    <t>RCP-023531</t>
  </si>
  <si>
    <t>Dudley Borough, PA</t>
  </si>
  <si>
    <t>RCP-052920</t>
  </si>
  <si>
    <t>Hyde Park Town, VT</t>
  </si>
  <si>
    <t>RCP-040126</t>
  </si>
  <si>
    <t>Hardin County, IL</t>
  </si>
  <si>
    <t>RCP-053950</t>
  </si>
  <si>
    <t>Salladasburg Borough, PA</t>
  </si>
  <si>
    <t>RCP-013989</t>
  </si>
  <si>
    <t>Village Of Allen, MI</t>
  </si>
  <si>
    <t>RCP-052808</t>
  </si>
  <si>
    <t>Vergennes City, VT</t>
  </si>
  <si>
    <t>RCP-019679</t>
  </si>
  <si>
    <t>City Of Johnson, AR</t>
  </si>
  <si>
    <t>RCP-052602</t>
  </si>
  <si>
    <t>Newton, MS</t>
  </si>
  <si>
    <t>RCP-007595</t>
  </si>
  <si>
    <t>City of Marlow</t>
  </si>
  <si>
    <t>RCP-032630</t>
  </si>
  <si>
    <t>Village Of Moscow, OH</t>
  </si>
  <si>
    <t>RCP-056100</t>
  </si>
  <si>
    <t>Laguna Vista, TX</t>
  </si>
  <si>
    <t>RCP-032453</t>
  </si>
  <si>
    <t>RCP-051410</t>
  </si>
  <si>
    <t>Lawrence Township, PA</t>
  </si>
  <si>
    <t>RCP-035271</t>
  </si>
  <si>
    <t>Town Of Glasgow, VA</t>
  </si>
  <si>
    <t>RCP-013896</t>
  </si>
  <si>
    <t>Village Of Michiana, MI</t>
  </si>
  <si>
    <t>RCP-004344</t>
  </si>
  <si>
    <t>Meade Township, MI</t>
  </si>
  <si>
    <t>RCP-014016</t>
  </si>
  <si>
    <t>Village Of Copper City, MI</t>
  </si>
  <si>
    <t>RCP-014205</t>
  </si>
  <si>
    <t>Town Of Corona, SD</t>
  </si>
  <si>
    <t>RCP-022515</t>
  </si>
  <si>
    <t>Roseville Borough, PA</t>
  </si>
  <si>
    <t>RCP-053944</t>
  </si>
  <si>
    <t>Fairview Borough, PA</t>
  </si>
  <si>
    <t>RCP-005910</t>
  </si>
  <si>
    <t>Vera Cruz Town, IN</t>
  </si>
  <si>
    <t>RCP-023468</t>
  </si>
  <si>
    <t>Benson Borough Somerset County, PA</t>
  </si>
  <si>
    <t>RCP-019195</t>
  </si>
  <si>
    <t>Village Of Wren, OH</t>
  </si>
  <si>
    <t>RCP-055620</t>
  </si>
  <si>
    <t>Franklin City Of, IA</t>
  </si>
  <si>
    <t>RCP-019413</t>
  </si>
  <si>
    <t>Wheeler Village, IL</t>
  </si>
  <si>
    <t>RCP-023445</t>
  </si>
  <si>
    <t>Shipping Port Borough, PA</t>
  </si>
  <si>
    <t>RCP-017232</t>
  </si>
  <si>
    <t>Bird Island Township, MN</t>
  </si>
  <si>
    <t>RCP-050490</t>
  </si>
  <si>
    <t>Village Of Ruskin, NE</t>
  </si>
  <si>
    <t>RCP-003533</t>
  </si>
  <si>
    <t>Village Of Breedsville, MI</t>
  </si>
  <si>
    <t>RCP-013857</t>
  </si>
  <si>
    <t>Rockland Township, MI</t>
  </si>
  <si>
    <t>RCP-053573</t>
  </si>
  <si>
    <t>County Of Lamoure,</t>
  </si>
  <si>
    <t>RCP-015323</t>
  </si>
  <si>
    <t>Providence city</t>
  </si>
  <si>
    <t>RCP-051429</t>
  </si>
  <si>
    <t>South Heidelberg Township, PA</t>
  </si>
  <si>
    <t>RCP-016040</t>
  </si>
  <si>
    <t>Peoria Heights Village, IL</t>
  </si>
  <si>
    <t>RCP-024179</t>
  </si>
  <si>
    <t>Village Of Ilion, NY</t>
  </si>
  <si>
    <t>RCP-018749</t>
  </si>
  <si>
    <t>RCP-014303</t>
  </si>
  <si>
    <t>Clifton City, TN</t>
  </si>
  <si>
    <t>RCP-027081</t>
  </si>
  <si>
    <t>Mapleview City, MN</t>
  </si>
  <si>
    <t>RCP-015539</t>
  </si>
  <si>
    <t>Town Of Interior, SD</t>
  </si>
  <si>
    <t>RCP-017619</t>
  </si>
  <si>
    <t>Allenville Village, IL</t>
  </si>
  <si>
    <t>RCP-004633</t>
  </si>
  <si>
    <t>Kugler Township, MN</t>
  </si>
  <si>
    <t>RCP-017229</t>
  </si>
  <si>
    <t>Sago Township, MN</t>
  </si>
  <si>
    <t>RCP-054649</t>
  </si>
  <si>
    <t>Sumner Town, MO</t>
  </si>
  <si>
    <t>RCP-014668</t>
  </si>
  <si>
    <t>Sheldon, ND</t>
  </si>
  <si>
    <t>RCP-055536</t>
  </si>
  <si>
    <t>Luther City Of, IA</t>
  </si>
  <si>
    <t>RCP-055630</t>
  </si>
  <si>
    <t>Castana City Of, IA</t>
  </si>
  <si>
    <t>RCP-033402</t>
  </si>
  <si>
    <t>Town Of Blaine, WI</t>
  </si>
  <si>
    <t>RCP-031978</t>
  </si>
  <si>
    <t>Warden City, WA</t>
  </si>
  <si>
    <t>RCP-005355</t>
  </si>
  <si>
    <t>Old Town City, ME</t>
  </si>
  <si>
    <t>RCP-056641</t>
  </si>
  <si>
    <t>San Saba, TX</t>
  </si>
  <si>
    <t>RCP-026676</t>
  </si>
  <si>
    <t>Town Of Surf City, NC</t>
  </si>
  <si>
    <t>RCP-054559</t>
  </si>
  <si>
    <t>Rogersville City, MO</t>
  </si>
  <si>
    <t>RCP-007632</t>
  </si>
  <si>
    <t>City of Sayre</t>
  </si>
  <si>
    <t>RCP-036828</t>
  </si>
  <si>
    <t>Red Lake County, MN</t>
  </si>
  <si>
    <t>RCP-019505</t>
  </si>
  <si>
    <t>City Of Beedeville, AR</t>
  </si>
  <si>
    <t>RCP-016353</t>
  </si>
  <si>
    <t>Rangeley Plantation, ME</t>
  </si>
  <si>
    <t>RCP-007521</t>
  </si>
  <si>
    <t>City of Bridgeport</t>
  </si>
  <si>
    <t>RCP-007233</t>
  </si>
  <si>
    <t>Forest River, ND</t>
  </si>
  <si>
    <t>RCP-054832</t>
  </si>
  <si>
    <t>Webb City Of, IA</t>
  </si>
  <si>
    <t>RCP-054917</t>
  </si>
  <si>
    <t>Westfield City Of, IA</t>
  </si>
  <si>
    <t>RCP-051893</t>
  </si>
  <si>
    <t>Board Of Supervisors Cooke Township, PA</t>
  </si>
  <si>
    <t>RCP-018552</t>
  </si>
  <si>
    <t>Village Of Sugar Bush Knolls, OH</t>
  </si>
  <si>
    <t>RCP-025390</t>
  </si>
  <si>
    <t>Hunter, AR</t>
  </si>
  <si>
    <t>RCP-014804</t>
  </si>
  <si>
    <t>Jacksonville Village, MO</t>
  </si>
  <si>
    <t>RCP-048041</t>
  </si>
  <si>
    <t>Viola City, KS</t>
  </si>
  <si>
    <t>RCP-018729</t>
  </si>
  <si>
    <t>Bristol Township, OH</t>
  </si>
  <si>
    <t>RCP-057163</t>
  </si>
  <si>
    <t>Kennedy City, MN</t>
  </si>
  <si>
    <t>RCP-034689</t>
  </si>
  <si>
    <t>Village Of Exeland, WI</t>
  </si>
  <si>
    <t>RCP-025534</t>
  </si>
  <si>
    <t>Roe, AR</t>
  </si>
  <si>
    <t>RCP-015372</t>
  </si>
  <si>
    <t>Springfield city</t>
  </si>
  <si>
    <t>RCP-055293</t>
  </si>
  <si>
    <t>De Witt City Of, IA</t>
  </si>
  <si>
    <t>RCP-035046</t>
  </si>
  <si>
    <t>Town Of Grand Rapids, WI</t>
  </si>
  <si>
    <t>RCP-017219</t>
  </si>
  <si>
    <t>Lake Belt Township, MN</t>
  </si>
  <si>
    <t>RCP-055053</t>
  </si>
  <si>
    <t>Red Oak City Of, IA</t>
  </si>
  <si>
    <t>RCP-003796</t>
  </si>
  <si>
    <t>RCP-025944</t>
  </si>
  <si>
    <t>Tennille, GA</t>
  </si>
  <si>
    <t>RCP-019570</t>
  </si>
  <si>
    <t>City Of Coy, AR</t>
  </si>
  <si>
    <t>RCP-019578</t>
  </si>
  <si>
    <t>City Of Datto, AR</t>
  </si>
  <si>
    <t>RCP-026937</t>
  </si>
  <si>
    <t>Frost City, MN</t>
  </si>
  <si>
    <t>RCP-027288</t>
  </si>
  <si>
    <t>Warba City, MN</t>
  </si>
  <si>
    <t>RCP-018636</t>
  </si>
  <si>
    <t>Village Of West Leipsic, OH</t>
  </si>
  <si>
    <t>RCP-032261</t>
  </si>
  <si>
    <t>City Of Bellbrook, OH</t>
  </si>
  <si>
    <t>RCP-024600</t>
  </si>
  <si>
    <t>Town Of Oswego, NY</t>
  </si>
  <si>
    <t>RCP-018789</t>
  </si>
  <si>
    <t>St. Clair Township, OH</t>
  </si>
  <si>
    <t>RCP-035121</t>
  </si>
  <si>
    <t>Kasaan City, AK</t>
  </si>
  <si>
    <t>RCP-022417</t>
  </si>
  <si>
    <t>RCP-056684</t>
  </si>
  <si>
    <t>Iola, TX</t>
  </si>
  <si>
    <t>RCP-007766</t>
  </si>
  <si>
    <t>Town of Cornish</t>
  </si>
  <si>
    <t>RCP-007947</t>
  </si>
  <si>
    <t>Town of Osage</t>
  </si>
  <si>
    <t>RCP-026878</t>
  </si>
  <si>
    <t>Dalton City, MN</t>
  </si>
  <si>
    <t>RCP-026905</t>
  </si>
  <si>
    <t>Eitzen City, MN</t>
  </si>
  <si>
    <t>RCP-050333</t>
  </si>
  <si>
    <t>Village Of Ithaca, NE</t>
  </si>
  <si>
    <t>RCP-023772</t>
  </si>
  <si>
    <t>Town Of South Valley, NY</t>
  </si>
  <si>
    <t>RCP-054480</t>
  </si>
  <si>
    <t>Kingdom City Village, MO</t>
  </si>
  <si>
    <t>RCP-054571</t>
  </si>
  <si>
    <t>St. Clair City, MO</t>
  </si>
  <si>
    <t>RCP-035245</t>
  </si>
  <si>
    <t>Town Of Craigsville, VA</t>
  </si>
  <si>
    <t>RCP-023129</t>
  </si>
  <si>
    <t>Borough Of Brentwood, PA</t>
  </si>
  <si>
    <t>RCP-052020</t>
  </si>
  <si>
    <t>Dallas Township Board Of Supervisors, PA</t>
  </si>
  <si>
    <t>RCP-057378</t>
  </si>
  <si>
    <t>Oak Grove City, MN</t>
  </si>
  <si>
    <t>RCP-052670</t>
  </si>
  <si>
    <t>Winona, MS</t>
  </si>
  <si>
    <t>RCP-034942</t>
  </si>
  <si>
    <t>Village Of Hartland, WI</t>
  </si>
  <si>
    <t>RCP-008463</t>
  </si>
  <si>
    <t>Fulton, MS</t>
  </si>
  <si>
    <t>RCP-047938</t>
  </si>
  <si>
    <t>Pratt City, KS</t>
  </si>
  <si>
    <t>RCP-032011</t>
  </si>
  <si>
    <t>City Of Delaware City, DE</t>
  </si>
  <si>
    <t>RCP-056121</t>
  </si>
  <si>
    <t>Mabank, TX</t>
  </si>
  <si>
    <t>RCP-051649</t>
  </si>
  <si>
    <t>Borough Of Lititz Dba Lititz Borough, PA</t>
  </si>
  <si>
    <t>RCP-014739</t>
  </si>
  <si>
    <t>Town Of Starr, SC</t>
  </si>
  <si>
    <t>RCP-047609</t>
  </si>
  <si>
    <t>Delia City, KS</t>
  </si>
  <si>
    <t>RCP-015776</t>
  </si>
  <si>
    <t>Chandler Township, MI</t>
  </si>
  <si>
    <t>RCP-008027</t>
  </si>
  <si>
    <t>Town of Tatums</t>
  </si>
  <si>
    <t>RCP-007910</t>
  </si>
  <si>
    <t>Town of Martha</t>
  </si>
  <si>
    <t>RCP-046821</t>
  </si>
  <si>
    <t>Town Of Ridgeville, AL</t>
  </si>
  <si>
    <t>RCP-034787</t>
  </si>
  <si>
    <t>Town Of Chimney Rock, WI</t>
  </si>
  <si>
    <t>RCP-035155</t>
  </si>
  <si>
    <t>Port Heiden City, AK</t>
  </si>
  <si>
    <t>RCP-005319</t>
  </si>
  <si>
    <t>Lisbon Town, ME</t>
  </si>
  <si>
    <t>RCP-005366</t>
  </si>
  <si>
    <t>Presque Isle City, ME</t>
  </si>
  <si>
    <t>RCP-055384</t>
  </si>
  <si>
    <t>Atlantic City Of, IA</t>
  </si>
  <si>
    <t>RCP-053170</t>
  </si>
  <si>
    <t>Pickett County,</t>
  </si>
  <si>
    <t>RCP-025863</t>
  </si>
  <si>
    <t>Pembroke, GA</t>
  </si>
  <si>
    <t>RCP-032234</t>
  </si>
  <si>
    <t>Bath Township, OH</t>
  </si>
  <si>
    <t>RCP-049291</t>
  </si>
  <si>
    <t>Jewett City Borough, CT</t>
  </si>
  <si>
    <t>RCP-054295</t>
  </si>
  <si>
    <t>Desloge City, MO</t>
  </si>
  <si>
    <t>RCP-051670</t>
  </si>
  <si>
    <t>Maidencreek Township, PA</t>
  </si>
  <si>
    <t>RCP-056067</t>
  </si>
  <si>
    <t>Horseshoe Bay, TX</t>
  </si>
  <si>
    <t>RCP-026467</t>
  </si>
  <si>
    <t>Town Of Landis, NC</t>
  </si>
  <si>
    <t>RCP-006691</t>
  </si>
  <si>
    <t>Arcadia, LA</t>
  </si>
  <si>
    <t>RCP-027484</t>
  </si>
  <si>
    <t>Hartland Township, MN</t>
  </si>
  <si>
    <t>RCP-026043</t>
  </si>
  <si>
    <t>Clearmont Town, WY</t>
  </si>
  <si>
    <t>RCP-050216</t>
  </si>
  <si>
    <t>Village Of Davey, NE</t>
  </si>
  <si>
    <t>RCP-050477</t>
  </si>
  <si>
    <t>Village Of Republican City, NE</t>
  </si>
  <si>
    <t>RCP-019689</t>
  </si>
  <si>
    <t>City Of Frankfort, SD</t>
  </si>
  <si>
    <t>RCP-047618</t>
  </si>
  <si>
    <t>Dorrance City, KS</t>
  </si>
  <si>
    <t>RCP-033282</t>
  </si>
  <si>
    <t>Town Of La Pointe, WI</t>
  </si>
  <si>
    <t>RCP-034833</t>
  </si>
  <si>
    <t>Village Of Genoa, WI</t>
  </si>
  <si>
    <t>RCP-054516</t>
  </si>
  <si>
    <t>Morrison City, MO</t>
  </si>
  <si>
    <t>RCP-007767</t>
  </si>
  <si>
    <t>Town of Council Hill</t>
  </si>
  <si>
    <t>RCP-035336</t>
  </si>
  <si>
    <t>Town Of Pound, VA</t>
  </si>
  <si>
    <t>RCP-032574</t>
  </si>
  <si>
    <t>Champion Township, OH</t>
  </si>
  <si>
    <t>RCP-024447</t>
  </si>
  <si>
    <t>Town Of Marcy, NY</t>
  </si>
  <si>
    <t>RCP-013745</t>
  </si>
  <si>
    <t>York Charter Township, MI</t>
  </si>
  <si>
    <t>RCP-032239</t>
  </si>
  <si>
    <t>City Of Girard, OH</t>
  </si>
  <si>
    <t>RCP-002040</t>
  </si>
  <si>
    <t>Town Of Mccoll, SC</t>
  </si>
  <si>
    <t>RCP-002048</t>
  </si>
  <si>
    <t>Town Of Ninety Six, SC</t>
  </si>
  <si>
    <t>RCP-023859</t>
  </si>
  <si>
    <t>Town Of Southport, NY</t>
  </si>
  <si>
    <t>RCP-014663</t>
  </si>
  <si>
    <t>Christine, ND</t>
  </si>
  <si>
    <t>RCP-022944</t>
  </si>
  <si>
    <t>Watson Township, PA</t>
  </si>
  <si>
    <t>RCP-027429</t>
  </si>
  <si>
    <t>Alliance Township, MN</t>
  </si>
  <si>
    <t>RCP-027471</t>
  </si>
  <si>
    <t>RCP-035066</t>
  </si>
  <si>
    <t>Village Of Milladore, WI</t>
  </si>
  <si>
    <t>RCP-027462</t>
  </si>
  <si>
    <t>Evansville Township, MN</t>
  </si>
  <si>
    <t>RCP-027631</t>
  </si>
  <si>
    <t>Granby Township, MN</t>
  </si>
  <si>
    <t>RCP-019372</t>
  </si>
  <si>
    <t>Moore Township, MN</t>
  </si>
  <si>
    <t>RCP-017746</t>
  </si>
  <si>
    <t>Caledonia Village, IL</t>
  </si>
  <si>
    <t>RCP-033126</t>
  </si>
  <si>
    <t>Bryce Canyon City, UT</t>
  </si>
  <si>
    <t>RCP-018363</t>
  </si>
  <si>
    <t>Village Of New Alexandria, OH</t>
  </si>
  <si>
    <t>RCP-019763</t>
  </si>
  <si>
    <t>Town Of Cope, SC</t>
  </si>
  <si>
    <t>RCP-025903</t>
  </si>
  <si>
    <t>Royston, GA</t>
  </si>
  <si>
    <t>RCP-040737</t>
  </si>
  <si>
    <t>RCP-051849</t>
  </si>
  <si>
    <t>Neshannock Township, PA</t>
  </si>
  <si>
    <t>RCP-032067</t>
  </si>
  <si>
    <t>City Of Louisville, OH</t>
  </si>
  <si>
    <t>RCP-038840</t>
  </si>
  <si>
    <t>Custer County, CO</t>
  </si>
  <si>
    <t>RCP-050578</t>
  </si>
  <si>
    <t>City Of Wayne, NE</t>
  </si>
  <si>
    <t>RCP-054563</t>
  </si>
  <si>
    <t>Salem City, MO</t>
  </si>
  <si>
    <t>RCP-017100</t>
  </si>
  <si>
    <t>Chandler City, MN</t>
  </si>
  <si>
    <t>RCP-017297</t>
  </si>
  <si>
    <t>Watopa Township, MN</t>
  </si>
  <si>
    <t>RCP-017437</t>
  </si>
  <si>
    <t>Angora Township, MN</t>
  </si>
  <si>
    <t>RCP-003427</t>
  </si>
  <si>
    <t>Village Of Emmett, MI</t>
  </si>
  <si>
    <t>RCP-004459</t>
  </si>
  <si>
    <t>Hebron Township, MI</t>
  </si>
  <si>
    <t>RCP-013873</t>
  </si>
  <si>
    <t>Village Of Walkerville, MI</t>
  </si>
  <si>
    <t>RCP-030158</t>
  </si>
  <si>
    <t>Grass Range Town, MT</t>
  </si>
  <si>
    <t>RCP-050192</t>
  </si>
  <si>
    <t>Village Of Concord, NE</t>
  </si>
  <si>
    <t>RCP-017910</t>
  </si>
  <si>
    <t>Ellsworth Village, IL</t>
  </si>
  <si>
    <t>RCP-027161</t>
  </si>
  <si>
    <t>Pemberton City, MN</t>
  </si>
  <si>
    <t>RCP-026980</t>
  </si>
  <si>
    <t>Hayward City, MN</t>
  </si>
  <si>
    <t>RCP-027470</t>
  </si>
  <si>
    <t>Solem Township, MN</t>
  </si>
  <si>
    <t>RCP-004527</t>
  </si>
  <si>
    <t>Kanaranzi Township, MN</t>
  </si>
  <si>
    <t>RCP-052322</t>
  </si>
  <si>
    <t>Preston Lake Township, MN</t>
  </si>
  <si>
    <t>RCP-001307</t>
  </si>
  <si>
    <t>Old Orchard Beach Town, ME</t>
  </si>
  <si>
    <t>RCP-000934</t>
  </si>
  <si>
    <t>Washington County Of,</t>
  </si>
  <si>
    <t>RCP-023493</t>
  </si>
  <si>
    <t>Borough Of Economy, PA</t>
  </si>
  <si>
    <t>RCP-005250</t>
  </si>
  <si>
    <t>Brewer City, ME</t>
  </si>
  <si>
    <t>RCP-003503</t>
  </si>
  <si>
    <t>Blair Township, MI</t>
  </si>
  <si>
    <t>RCP-050316</t>
  </si>
  <si>
    <t>City Of Holdrege, NE</t>
  </si>
  <si>
    <t>RCP-040929</t>
  </si>
  <si>
    <t>City Of South Amboy, NJ</t>
  </si>
  <si>
    <t>RCP-037803</t>
  </si>
  <si>
    <t>Scott County, IL</t>
  </si>
  <si>
    <t>RCP-031724</t>
  </si>
  <si>
    <t>City Of Shelley, ID</t>
  </si>
  <si>
    <t>RCP-032577</t>
  </si>
  <si>
    <t>City Of Madeira, OH</t>
  </si>
  <si>
    <t>RCP-031461</t>
  </si>
  <si>
    <t>Plainville, MA</t>
  </si>
  <si>
    <t>RCP-055957</t>
  </si>
  <si>
    <t>Bunker Hill Village, TX</t>
  </si>
  <si>
    <t>RCP-049133</t>
  </si>
  <si>
    <t>Trappe Town, MD</t>
  </si>
  <si>
    <t>RCP-055950</t>
  </si>
  <si>
    <t>Brookshire, TX</t>
  </si>
  <si>
    <t>RCP-026828</t>
  </si>
  <si>
    <t>Cambridge City, MN</t>
  </si>
  <si>
    <t>RCP-026300</t>
  </si>
  <si>
    <t>Bloomingdale, GA</t>
  </si>
  <si>
    <t>RCP-017199</t>
  </si>
  <si>
    <t>Lewisville City, MN</t>
  </si>
  <si>
    <t>RCP-017430</t>
  </si>
  <si>
    <t>Kiester Township, MN</t>
  </si>
  <si>
    <t>RCP-007970</t>
  </si>
  <si>
    <t>Town of Redbird</t>
  </si>
  <si>
    <t>RCP-014229</t>
  </si>
  <si>
    <t>City Of Northville, SD</t>
  </si>
  <si>
    <t>RCP-001258</t>
  </si>
  <si>
    <t>Stoneham Town, ME</t>
  </si>
  <si>
    <t>RCP-001305</t>
  </si>
  <si>
    <t>Crystal Town, ME</t>
  </si>
  <si>
    <t>RCP-031612</t>
  </si>
  <si>
    <t>City Of Elk River, ID</t>
  </si>
  <si>
    <t>RCP-027539</t>
  </si>
  <si>
    <t>Lake Elizabeth Township, MN</t>
  </si>
  <si>
    <t>RCP-057267</t>
  </si>
  <si>
    <t>Sugar Bush Township, MN</t>
  </si>
  <si>
    <t>RCP-056472</t>
  </si>
  <si>
    <t>Novice, TX</t>
  </si>
  <si>
    <t>RCP-023185</t>
  </si>
  <si>
    <t>RCP-056612</t>
  </si>
  <si>
    <t>Dodson, TX</t>
  </si>
  <si>
    <t>RCP-054644</t>
  </si>
  <si>
    <t>Rensselaer Village, MO</t>
  </si>
  <si>
    <t>RCP-029985</t>
  </si>
  <si>
    <t>Township Of Ocean, NJ</t>
  </si>
  <si>
    <t>RCP-015928</t>
  </si>
  <si>
    <t>Mount Carmel City, IL</t>
  </si>
  <si>
    <t>RCP-022278</t>
  </si>
  <si>
    <t>City Of Jeannette, PA</t>
  </si>
  <si>
    <t>RCP-051803</t>
  </si>
  <si>
    <t>City Of Lock Haven, PA</t>
  </si>
  <si>
    <t>RCP-022383</t>
  </si>
  <si>
    <t>East Nottingham Township, PA</t>
  </si>
  <si>
    <t>RCP-054188</t>
  </si>
  <si>
    <t>Crystal City City, MO</t>
  </si>
  <si>
    <t>RCP-056873</t>
  </si>
  <si>
    <t>Colorado City, TX</t>
  </si>
  <si>
    <t>RCP-055965</t>
  </si>
  <si>
    <t>Canton, TX</t>
  </si>
  <si>
    <t>RCP-019146</t>
  </si>
  <si>
    <t>City Of North College Hill, OH</t>
  </si>
  <si>
    <t>RCP-026711</t>
  </si>
  <si>
    <t>Town Of Warsaw, NC</t>
  </si>
  <si>
    <t>RCP-054699</t>
  </si>
  <si>
    <t>Novelty Village, MO</t>
  </si>
  <si>
    <t>RCP-050060</t>
  </si>
  <si>
    <t>Town Of Vilas, CO</t>
  </si>
  <si>
    <t>RCP-016363</t>
  </si>
  <si>
    <t>Amherst Town, ME</t>
  </si>
  <si>
    <t>RCP-006706</t>
  </si>
  <si>
    <t>Bienville, LA</t>
  </si>
  <si>
    <t>RCP-018962</t>
  </si>
  <si>
    <t>Village Of Malinta, OH</t>
  </si>
  <si>
    <t>RCP-025940</t>
  </si>
  <si>
    <t>Talking Rock, GA</t>
  </si>
  <si>
    <t>RCP-049139</t>
  </si>
  <si>
    <t>Andover, CT</t>
  </si>
  <si>
    <t>RCP-003922</t>
  </si>
  <si>
    <t>City Of Grosse Pointe Farms, MI</t>
  </si>
  <si>
    <t>RCP-025074</t>
  </si>
  <si>
    <t>Village Of Rye Brook, NY</t>
  </si>
  <si>
    <t>RCP-053665</t>
  </si>
  <si>
    <t>City Of King City, OR</t>
  </si>
  <si>
    <t>RCP-014137</t>
  </si>
  <si>
    <t>Sweetwater Township, MI</t>
  </si>
  <si>
    <t>RCP-027533</t>
  </si>
  <si>
    <t>Edwards Township, MN</t>
  </si>
  <si>
    <t>RCP-004521</t>
  </si>
  <si>
    <t>Prairieville Township, MN</t>
  </si>
  <si>
    <t>RCP-017135</t>
  </si>
  <si>
    <t>Amiret Township, MN</t>
  </si>
  <si>
    <t>RCP-017374</t>
  </si>
  <si>
    <t>Christiania Township, MN</t>
  </si>
  <si>
    <t>RCP-050025</t>
  </si>
  <si>
    <t>City Of Rocky Ford, CO</t>
  </si>
  <si>
    <t>RCP-054079</t>
  </si>
  <si>
    <t>Eldon City, MO</t>
  </si>
  <si>
    <t>RCP-038038</t>
  </si>
  <si>
    <t>Hyde County, NC</t>
  </si>
  <si>
    <t>RCP-037577</t>
  </si>
  <si>
    <t>Kingsbury County, SD</t>
  </si>
  <si>
    <t>RCP-015378</t>
  </si>
  <si>
    <t>Stanford city</t>
  </si>
  <si>
    <t>RCP-047415</t>
  </si>
  <si>
    <t>San Joaquin City, CA</t>
  </si>
  <si>
    <t>RCP-004067</t>
  </si>
  <si>
    <t>City Of Plymouth, MI</t>
  </si>
  <si>
    <t>RCP-038713</t>
  </si>
  <si>
    <t>Ouray County, CO</t>
  </si>
  <si>
    <t>RCP-049223</t>
  </si>
  <si>
    <t>North Canaan, CT</t>
  </si>
  <si>
    <t>RCP-031261</t>
  </si>
  <si>
    <t>Ashby, MA</t>
  </si>
  <si>
    <t>RCP-056869</t>
  </si>
  <si>
    <t>Presidio, TX</t>
  </si>
  <si>
    <t>RCP-024549</t>
  </si>
  <si>
    <t>Town Of Monroe, NY</t>
  </si>
  <si>
    <t>RCP-004406</t>
  </si>
  <si>
    <t>City Of Saline, MI</t>
  </si>
  <si>
    <t>RCP-037370</t>
  </si>
  <si>
    <t>Garfield County, UT</t>
  </si>
  <si>
    <t>RCP-037029</t>
  </si>
  <si>
    <t>Wheeler County, TX</t>
  </si>
  <si>
    <t>RCP-051357</t>
  </si>
  <si>
    <t>City Of Sunbury, PA</t>
  </si>
  <si>
    <t>RCP-055513</t>
  </si>
  <si>
    <t>Kirkville City Of, IA</t>
  </si>
  <si>
    <t>RCP-008493</t>
  </si>
  <si>
    <t>Montrose, MS</t>
  </si>
  <si>
    <t>RCP-006028</t>
  </si>
  <si>
    <t>Town Of Auburn, WV</t>
  </si>
  <si>
    <t>RCP-052335</t>
  </si>
  <si>
    <t>Falun Township, MN</t>
  </si>
  <si>
    <t>RCP-017271</t>
  </si>
  <si>
    <t>Black Hammer Township, MN</t>
  </si>
  <si>
    <t>RCP-006295</t>
  </si>
  <si>
    <t>City Of Spencer, SD</t>
  </si>
  <si>
    <t>RCP-046856</t>
  </si>
  <si>
    <t>Berne City, IN</t>
  </si>
  <si>
    <t>RCP-006987</t>
  </si>
  <si>
    <t>Pearl River, LA</t>
  </si>
  <si>
    <t>RCP-032622</t>
  </si>
  <si>
    <t>RCP-051730</t>
  </si>
  <si>
    <t>RCP-040740</t>
  </si>
  <si>
    <t>Borough Of Wood-Ridge, NJ</t>
  </si>
  <si>
    <t>RCP-031767</t>
  </si>
  <si>
    <t>Benton City City, WA</t>
  </si>
  <si>
    <t>RCP-007573</t>
  </si>
  <si>
    <t>City of Henryetta</t>
  </si>
  <si>
    <t>RCP-055365</t>
  </si>
  <si>
    <t>Blockton City Of, IA</t>
  </si>
  <si>
    <t>RCP-052050</t>
  </si>
  <si>
    <t>Corydon Township, PA</t>
  </si>
  <si>
    <t>RCP-027329</t>
  </si>
  <si>
    <t>Idun Township, MN</t>
  </si>
  <si>
    <t>RCP-050443</t>
  </si>
  <si>
    <t>Village Of Page, NE</t>
  </si>
  <si>
    <t>RCP-040941</t>
  </si>
  <si>
    <t>Township Of Colts Neck, NJ</t>
  </si>
  <si>
    <t>RCP-025613</t>
  </si>
  <si>
    <t>White Hall, AR</t>
  </si>
  <si>
    <t>RCP-038437</t>
  </si>
  <si>
    <t>Brule County, SD</t>
  </si>
  <si>
    <t>RCP-034295</t>
  </si>
  <si>
    <t>City Of Sparta, WI</t>
  </si>
  <si>
    <t>RCP-052362</t>
  </si>
  <si>
    <t>Transit Township, MN</t>
  </si>
  <si>
    <t>RCP-057290</t>
  </si>
  <si>
    <t>RCP-015834</t>
  </si>
  <si>
    <t>Long Point Village, IL</t>
  </si>
  <si>
    <t>RCP-031290</t>
  </si>
  <si>
    <t>Brookfield, MA</t>
  </si>
  <si>
    <t>RCP-026485</t>
  </si>
  <si>
    <t>City Of Locust, NC</t>
  </si>
  <si>
    <t>RCP-053715</t>
  </si>
  <si>
    <t>City Of Phoenix, OR</t>
  </si>
  <si>
    <t>RCP-049103</t>
  </si>
  <si>
    <t>Garrett Park Town, MD</t>
  </si>
  <si>
    <t>RCP-035790</t>
  </si>
  <si>
    <t>City Of Argo, AL</t>
  </si>
  <si>
    <t>RCP-025570</t>
  </si>
  <si>
    <t>Success, AR</t>
  </si>
  <si>
    <t>RCP-016022</t>
  </si>
  <si>
    <t>Palmer Village, IL</t>
  </si>
  <si>
    <t>RCP-047755</t>
  </si>
  <si>
    <t>Jewell City, KS</t>
  </si>
  <si>
    <t>RCP-037404</t>
  </si>
  <si>
    <t>Clay County, IL</t>
  </si>
  <si>
    <t>RCP-032062</t>
  </si>
  <si>
    <t>City Of Marysville, OH</t>
  </si>
  <si>
    <t>RCP-037017</t>
  </si>
  <si>
    <t>Mason County, IL</t>
  </si>
  <si>
    <t>RCP-056780</t>
  </si>
  <si>
    <t>Pearsall, TX</t>
  </si>
  <si>
    <t>RCP-016369</t>
  </si>
  <si>
    <t>Berwyn Heights Town, MD</t>
  </si>
  <si>
    <t>RCP-007915</t>
  </si>
  <si>
    <t>Town of Medicine Park</t>
  </si>
  <si>
    <t>RCP-040830</t>
  </si>
  <si>
    <t>Township Of Greenwich, NJ</t>
  </si>
  <si>
    <t>RCP-022750</t>
  </si>
  <si>
    <t>Borough Of Confluence, PA</t>
  </si>
  <si>
    <t>RCP-032098</t>
  </si>
  <si>
    <t>Village Of Philo, OH</t>
  </si>
  <si>
    <t>RCP-018793</t>
  </si>
  <si>
    <t>Wilkesville Township, OH</t>
  </si>
  <si>
    <t>RCP-035348</t>
  </si>
  <si>
    <t>Town Of Saxis, VA</t>
  </si>
  <si>
    <t>RCP-037162</t>
  </si>
  <si>
    <t>Northampton County, NC</t>
  </si>
  <si>
    <t>RCP-049177</t>
  </si>
  <si>
    <t>East Hampton, CT</t>
  </si>
  <si>
    <t>RCP-004187</t>
  </si>
  <si>
    <t>Grand Blanc Charter Township, MI</t>
  </si>
  <si>
    <t>RCP-005160</t>
  </si>
  <si>
    <t>Clear Lake Town, IN</t>
  </si>
  <si>
    <t>RCP-035464</t>
  </si>
  <si>
    <t>Town Of Akron, AL</t>
  </si>
  <si>
    <t>RCP-054394</t>
  </si>
  <si>
    <t>Camden Point City, MO</t>
  </si>
  <si>
    <t>RCP-003350</t>
  </si>
  <si>
    <t>Village Of Parma, MI</t>
  </si>
  <si>
    <t>RCP-014437</t>
  </si>
  <si>
    <t>Milledgeville Town, TN</t>
  </si>
  <si>
    <t>RCP-001181</t>
  </si>
  <si>
    <t>Hartsville Town, IN</t>
  </si>
  <si>
    <t>RCP-003579</t>
  </si>
  <si>
    <t>Maple Ridge Township, MI</t>
  </si>
  <si>
    <t>RCP-052519</t>
  </si>
  <si>
    <t>Coahoma, MS</t>
  </si>
  <si>
    <t>RCP-018048</t>
  </si>
  <si>
    <t>Holiday Hills Village, IL</t>
  </si>
  <si>
    <t>RCP-019414</t>
  </si>
  <si>
    <t>Woodlawn Village, IL</t>
  </si>
  <si>
    <t>RCP-031286</t>
  </si>
  <si>
    <t>Braintree, MA</t>
  </si>
  <si>
    <t>RCP-037949</t>
  </si>
  <si>
    <t>Ciales Municipio, PR</t>
  </si>
  <si>
    <t>RCP-056140</t>
  </si>
  <si>
    <t>Mount Pleasant, TX</t>
  </si>
  <si>
    <t>RCP-056616</t>
  </si>
  <si>
    <t>Lakeway, TX</t>
  </si>
  <si>
    <t>RCP-047672</t>
  </si>
  <si>
    <t>Garden City City, KS</t>
  </si>
  <si>
    <t>RCP-056367</t>
  </si>
  <si>
    <t>Sulphur Springs, TX</t>
  </si>
  <si>
    <t>RCP-040810</t>
  </si>
  <si>
    <t>Township Of Winslow, NJ</t>
  </si>
  <si>
    <t>RCP-039050</t>
  </si>
  <si>
    <t>Ogemaw County, MI</t>
  </si>
  <si>
    <t>RCP-039235</t>
  </si>
  <si>
    <t>Buchanan County, VA</t>
  </si>
  <si>
    <t>RCP-040100</t>
  </si>
  <si>
    <t>Newton County, MS</t>
  </si>
  <si>
    <t>RCP-051668</t>
  </si>
  <si>
    <t>Northampton Township, PA</t>
  </si>
  <si>
    <t>RCP-004216</t>
  </si>
  <si>
    <t>Pinora Township, MI</t>
  </si>
  <si>
    <t>RCP-026228</t>
  </si>
  <si>
    <t>Town Of Dillsboro, NC</t>
  </si>
  <si>
    <t>RCP-054698</t>
  </si>
  <si>
    <t>Huntleigh City, MO</t>
  </si>
  <si>
    <t>RCP-022635</t>
  </si>
  <si>
    <t>Herrick Township, PA</t>
  </si>
  <si>
    <t>RCP-019793</t>
  </si>
  <si>
    <t>Town Of Montrose, GA</t>
  </si>
  <si>
    <t>RCP-024223</t>
  </si>
  <si>
    <t>Village Of Copenhagen, NY</t>
  </si>
  <si>
    <t>RCP-033697</t>
  </si>
  <si>
    <t>Town Of Maple, WI</t>
  </si>
  <si>
    <t>RCP-034074</t>
  </si>
  <si>
    <t>Town Of Willow Springs, WI</t>
  </si>
  <si>
    <t>RCP-033293</t>
  </si>
  <si>
    <t>Town Of Arland, WI</t>
  </si>
  <si>
    <t>RCP-025577</t>
  </si>
  <si>
    <t>Thornton, AR</t>
  </si>
  <si>
    <t>RCP-034834</t>
  </si>
  <si>
    <t>Village Of La Farge, WI</t>
  </si>
  <si>
    <t>RCP-056187</t>
  </si>
  <si>
    <t>Bayside, Town Of, TX</t>
  </si>
  <si>
    <t>RCP-047863</t>
  </si>
  <si>
    <t>Mulberry City, KS</t>
  </si>
  <si>
    <t>RCP-014104</t>
  </si>
  <si>
    <t>RCP-026074</t>
  </si>
  <si>
    <t>La Grange Town, WY</t>
  </si>
  <si>
    <t>RCP-024337</t>
  </si>
  <si>
    <t>Village Of Palatine Bridge, NY</t>
  </si>
  <si>
    <t>RCP-034230</t>
  </si>
  <si>
    <t>Town Of Douglas, WI</t>
  </si>
  <si>
    <t>RCP-047318</t>
  </si>
  <si>
    <t>Laguna Woods City, CA</t>
  </si>
  <si>
    <t>RCP-047149</t>
  </si>
  <si>
    <t>Vincennes City, IN</t>
  </si>
  <si>
    <t>RCP-038662</t>
  </si>
  <si>
    <t>Lenoir, NC</t>
  </si>
  <si>
    <t>RCP-051568</t>
  </si>
  <si>
    <t>Mckean Borough, PA</t>
  </si>
  <si>
    <t>RCP-053946</t>
  </si>
  <si>
    <t>Forkston Township, PA</t>
  </si>
  <si>
    <t>RCP-052311</t>
  </si>
  <si>
    <t>Rosebud Township, MN</t>
  </si>
  <si>
    <t>RCP-001313</t>
  </si>
  <si>
    <t>Ludlow Town, ME</t>
  </si>
  <si>
    <t>RCP-047553</t>
  </si>
  <si>
    <t>Bushton City, KS</t>
  </si>
  <si>
    <t>RCP-027385</t>
  </si>
  <si>
    <t>Medo Township, MN</t>
  </si>
  <si>
    <t>RCP-050180</t>
  </si>
  <si>
    <t>Village Of Chester, NE</t>
  </si>
  <si>
    <t>RCP-023079</t>
  </si>
  <si>
    <t>Victory Township, PA</t>
  </si>
  <si>
    <t>RCP-050554</t>
  </si>
  <si>
    <t>Village Of Uehling, NE</t>
  </si>
  <si>
    <t>RCP-038046</t>
  </si>
  <si>
    <t>Wallowa County, OR</t>
  </si>
  <si>
    <t>RCP-035143</t>
  </si>
  <si>
    <t>Kodiak City, AK</t>
  </si>
  <si>
    <t>RCP-026058</t>
  </si>
  <si>
    <t>Fort Laramie Town, WY</t>
  </si>
  <si>
    <t>RCP-047626</t>
  </si>
  <si>
    <t>Easton City, KS</t>
  </si>
  <si>
    <t>RCP-014749</t>
  </si>
  <si>
    <t>Town Of Williams, SC</t>
  </si>
  <si>
    <t>RCP-017474</t>
  </si>
  <si>
    <t>Blodgett Village, MO</t>
  </si>
  <si>
    <t>RCP-018296</t>
  </si>
  <si>
    <t>Village Of Adelphi, OH</t>
  </si>
  <si>
    <t>RCP-040921</t>
  </si>
  <si>
    <t>Borough Of Highland Park, NJ</t>
  </si>
  <si>
    <t>RCP-038513</t>
  </si>
  <si>
    <t>Harney County, OR</t>
  </si>
  <si>
    <t>RCP-052804</t>
  </si>
  <si>
    <t>Fairfax Town, VT</t>
  </si>
  <si>
    <t>RCP-053934</t>
  </si>
  <si>
    <t>Elizabeth Township, PA</t>
  </si>
  <si>
    <t>RCP-037225</t>
  </si>
  <si>
    <t>Union County, IN</t>
  </si>
  <si>
    <t>RCP-052801</t>
  </si>
  <si>
    <t>Randolph Town, VT</t>
  </si>
  <si>
    <t>RCP-023308</t>
  </si>
  <si>
    <t>Cecil Township, PA</t>
  </si>
  <si>
    <t>RCP-034483</t>
  </si>
  <si>
    <t>Village Of Plover, WI</t>
  </si>
  <si>
    <t>RCP-051770</t>
  </si>
  <si>
    <t>New Hanover Township, PA</t>
  </si>
  <si>
    <t>RCP-017777</t>
  </si>
  <si>
    <t>Cave-In-Rock Village, IL</t>
  </si>
  <si>
    <t>RCP-054091</t>
  </si>
  <si>
    <t>Forest City City, MO</t>
  </si>
  <si>
    <t>RCP-025325</t>
  </si>
  <si>
    <t>Town Of Chatham, NH</t>
  </si>
  <si>
    <t>RCP-052037</t>
  </si>
  <si>
    <t>Ben Avon Heights Borough, PA</t>
  </si>
  <si>
    <t>RCP-053989</t>
  </si>
  <si>
    <t>Centerport Borough, PA</t>
  </si>
  <si>
    <t>RCP-054902</t>
  </si>
  <si>
    <t>Deloit City Of, IA</t>
  </si>
  <si>
    <t>RCP-003178</t>
  </si>
  <si>
    <t>City Of Adrian, OR</t>
  </si>
  <si>
    <t>RCP-033843</t>
  </si>
  <si>
    <t>Village Of Bagley, WI</t>
  </si>
  <si>
    <t>RCP-049925</t>
  </si>
  <si>
    <t>Town Of Grover, CO</t>
  </si>
  <si>
    <t>RCP-004498</t>
  </si>
  <si>
    <t>Waltham Township, MN</t>
  </si>
  <si>
    <t>RCP-004681</t>
  </si>
  <si>
    <t>Crow River Township, MN</t>
  </si>
  <si>
    <t>RCP-056714</t>
  </si>
  <si>
    <t>Union Valley, TX</t>
  </si>
  <si>
    <t>RCP-050135</t>
  </si>
  <si>
    <t>Village Of Bladen, NE</t>
  </si>
  <si>
    <t>RCP-050533</t>
  </si>
  <si>
    <t>Village Of Sumner, NE</t>
  </si>
  <si>
    <t>RCP-022489</t>
  </si>
  <si>
    <t>Borough Of Smithton, PA</t>
  </si>
  <si>
    <t>RCP-014400</t>
  </si>
  <si>
    <t>La Grange Town, TN</t>
  </si>
  <si>
    <t>RCP-055049</t>
  </si>
  <si>
    <t>Renwick City Of, IA</t>
  </si>
  <si>
    <t>RCP-023747</t>
  </si>
  <si>
    <t>Village Of Ellicottville, NY</t>
  </si>
  <si>
    <t>RCP-014211</t>
  </si>
  <si>
    <t>Town Of Delmont, SD</t>
  </si>
  <si>
    <t>RCP-033743</t>
  </si>
  <si>
    <t>Town Of Fairchild, WI</t>
  </si>
  <si>
    <t>RCP-047434</t>
  </si>
  <si>
    <t>Solvang City, CA</t>
  </si>
  <si>
    <t>RCP-050136</t>
  </si>
  <si>
    <t>City Of Blair, NE</t>
  </si>
  <si>
    <t>RCP-054051</t>
  </si>
  <si>
    <t>Black Jack City, MO</t>
  </si>
  <si>
    <t>RCP-031775</t>
  </si>
  <si>
    <t>Buckley City, WA</t>
  </si>
  <si>
    <t>RCP-024512</t>
  </si>
  <si>
    <t>Town Of Farmington, NY</t>
  </si>
  <si>
    <t>RCP-033068</t>
  </si>
  <si>
    <t>Smithfield City, UT</t>
  </si>
  <si>
    <t>RCP-014685</t>
  </si>
  <si>
    <t>Town Of Andrews, SC</t>
  </si>
  <si>
    <t>RCP-026162</t>
  </si>
  <si>
    <t>Town Of Boiling Springs, NC</t>
  </si>
  <si>
    <t>RCP-049150</t>
  </si>
  <si>
    <t>Bolton, CT</t>
  </si>
  <si>
    <t>RCP-050636</t>
  </si>
  <si>
    <t>Bowling Green City, FL</t>
  </si>
  <si>
    <t>RCP-035431</t>
  </si>
  <si>
    <t>Caliente City, NV</t>
  </si>
  <si>
    <t>RCP-014515</t>
  </si>
  <si>
    <t>Smithville City, TN</t>
  </si>
  <si>
    <t>RCP-054380</t>
  </si>
  <si>
    <t>Bonne Terre City, MO</t>
  </si>
  <si>
    <t>RCP-004229</t>
  </si>
  <si>
    <t>Niles Charter Township, MI</t>
  </si>
  <si>
    <t>RCP-056896</t>
  </si>
  <si>
    <t>Willow Park, TX</t>
  </si>
  <si>
    <t>RCP-056109</t>
  </si>
  <si>
    <t>Littlefield, TX</t>
  </si>
  <si>
    <t>RCP-056565</t>
  </si>
  <si>
    <t>Nolanville, TX</t>
  </si>
  <si>
    <t>RCP-034738</t>
  </si>
  <si>
    <t>Town Of Russell, WI</t>
  </si>
  <si>
    <t>RCP-052012</t>
  </si>
  <si>
    <t>Borough Of Ephrata, PA</t>
  </si>
  <si>
    <t>RCP-014684</t>
  </si>
  <si>
    <t>Town Of Allendale, SC</t>
  </si>
  <si>
    <t>RCP-027115</t>
  </si>
  <si>
    <t>Mounds View City, MN</t>
  </si>
  <si>
    <t>RCP-040439</t>
  </si>
  <si>
    <t>Worth County, IA</t>
  </si>
  <si>
    <t>RCP-022419</t>
  </si>
  <si>
    <t>City Of Butler, PA</t>
  </si>
  <si>
    <t>RCP-040714</t>
  </si>
  <si>
    <t>Borough Of Oakland, NJ</t>
  </si>
  <si>
    <t>RCP-052136</t>
  </si>
  <si>
    <t>Borough Of Dunmore, PA</t>
  </si>
  <si>
    <t>RCP-047083</t>
  </si>
  <si>
    <t>Portland City, IN</t>
  </si>
  <si>
    <t>RCP-002079</t>
  </si>
  <si>
    <t>Town Of Springdale, SC</t>
  </si>
  <si>
    <t>RCP-006878</t>
  </si>
  <si>
    <t>Franklinton, LA</t>
  </si>
  <si>
    <t>RCP-031878</t>
  </si>
  <si>
    <t>Medical Lake City, WA</t>
  </si>
  <si>
    <t>RCP-006100</t>
  </si>
  <si>
    <t>Town Of Granville, WV</t>
  </si>
  <si>
    <t>RCP-017250</t>
  </si>
  <si>
    <t>Merton Township, MN</t>
  </si>
  <si>
    <t>RCP-026768</t>
  </si>
  <si>
    <t>Askov City, MN</t>
  </si>
  <si>
    <t>RCP-026880</t>
  </si>
  <si>
    <t>Darwin City, MN</t>
  </si>
  <si>
    <t>RCP-027437</t>
  </si>
  <si>
    <t>Leon Township, MN</t>
  </si>
  <si>
    <t>RCP-057220</t>
  </si>
  <si>
    <t>Arlone Township, MN</t>
  </si>
  <si>
    <t>RCP-033278</t>
  </si>
  <si>
    <t>Town Of Chippewa, WI</t>
  </si>
  <si>
    <t>RCP-050548</t>
  </si>
  <si>
    <t>Village Of Thedford, NE</t>
  </si>
  <si>
    <t>RCP-016199</t>
  </si>
  <si>
    <t>Stonefort Village, IL</t>
  </si>
  <si>
    <t>RCP-057363</t>
  </si>
  <si>
    <t>Fremont Township, MN</t>
  </si>
  <si>
    <t>RCP-057379</t>
  </si>
  <si>
    <t>Badger City, MN</t>
  </si>
  <si>
    <t>RCP-050598</t>
  </si>
  <si>
    <t>City Of York, NE</t>
  </si>
  <si>
    <t>RCP-004152</t>
  </si>
  <si>
    <t>City Of Rochester, MI</t>
  </si>
  <si>
    <t>RCP-046967</t>
  </si>
  <si>
    <t>Huntingburg City, IN</t>
  </si>
  <si>
    <t>RCP-038121</t>
  </si>
  <si>
    <t>Grant County, OR</t>
  </si>
  <si>
    <t>RCP-056302</t>
  </si>
  <si>
    <t>Alpine, TX</t>
  </si>
  <si>
    <t>RCP-023156</t>
  </si>
  <si>
    <t>Skippack Township, PA</t>
  </si>
  <si>
    <t>RCP-003358</t>
  </si>
  <si>
    <t>Superior Charter Township, MI</t>
  </si>
  <si>
    <t>RCP-055975</t>
  </si>
  <si>
    <t>Childress, TX</t>
  </si>
  <si>
    <t>RCP-015089</t>
  </si>
  <si>
    <t>Central City city</t>
  </si>
  <si>
    <t>RCP-025190</t>
  </si>
  <si>
    <t>Town Of Hooksett, NH</t>
  </si>
  <si>
    <t>RCP-033100</t>
  </si>
  <si>
    <t>Santaquin City, UT</t>
  </si>
  <si>
    <t>RCP-004374</t>
  </si>
  <si>
    <t>Springfield Charter Township, MI</t>
  </si>
  <si>
    <t>RCP-027134</t>
  </si>
  <si>
    <t>North Mankato City, MN</t>
  </si>
  <si>
    <t>RCP-047532</t>
  </si>
  <si>
    <t>Blue Mound City, KS</t>
  </si>
  <si>
    <t>RCP-039525</t>
  </si>
  <si>
    <t>Richardson County, NE</t>
  </si>
  <si>
    <t>RCP-019676</t>
  </si>
  <si>
    <t>City Of Jacksonport, AR</t>
  </si>
  <si>
    <t>RCP-050369</t>
  </si>
  <si>
    <t>Village Of Madrid, NE</t>
  </si>
  <si>
    <t>RCP-024123</t>
  </si>
  <si>
    <t>City Of Batavia, NY</t>
  </si>
  <si>
    <t>RCP-032072</t>
  </si>
  <si>
    <t>City Of Circleville, OH</t>
  </si>
  <si>
    <t>RCP-031386</t>
  </si>
  <si>
    <t>Lenox, MA</t>
  </si>
  <si>
    <t>RCP-053084</t>
  </si>
  <si>
    <t>Clay County,</t>
  </si>
  <si>
    <t>RCP-034250</t>
  </si>
  <si>
    <t>Village Of Greendale, WI</t>
  </si>
  <si>
    <t>RCP-030176</t>
  </si>
  <si>
    <t>Lewistown City, MT</t>
  </si>
  <si>
    <t>RCP-032223</t>
  </si>
  <si>
    <t>City Of New Franklin, OH</t>
  </si>
  <si>
    <t>RCP-054874</t>
  </si>
  <si>
    <t>Pleasant Hill City Of, IA</t>
  </si>
  <si>
    <t>RCP-038960</t>
  </si>
  <si>
    <t>Franklin County, MS</t>
  </si>
  <si>
    <t>RCP-038988</t>
  </si>
  <si>
    <t>Thomas County, KS</t>
  </si>
  <si>
    <t>RCP-027106</t>
  </si>
  <si>
    <t>Monticello City, MN</t>
  </si>
  <si>
    <t>RCP-037472</t>
  </si>
  <si>
    <t>Washakie County, WY</t>
  </si>
  <si>
    <t>RCP-052614</t>
  </si>
  <si>
    <t>Pontotoc, MS</t>
  </si>
  <si>
    <t>RCP-049877</t>
  </si>
  <si>
    <t>City Of Dacono, CO</t>
  </si>
  <si>
    <t>RCP-054045</t>
  </si>
  <si>
    <t>Aurora City, MO</t>
  </si>
  <si>
    <t>RCP-024944</t>
  </si>
  <si>
    <t>Town Of Owego, NY</t>
  </si>
  <si>
    <t>RCP-003564</t>
  </si>
  <si>
    <t>City Of Owosso, MI</t>
  </si>
  <si>
    <t>RCP-015435</t>
  </si>
  <si>
    <t>Boise County,</t>
  </si>
  <si>
    <t>RCP-049175</t>
  </si>
  <si>
    <t>East Granby, CT</t>
  </si>
  <si>
    <t>RCP-054973</t>
  </si>
  <si>
    <t>Waverly City Of, IA</t>
  </si>
  <si>
    <t>RCP-031359</t>
  </si>
  <si>
    <t>Hanover, MA</t>
  </si>
  <si>
    <t>RCP-002024</t>
  </si>
  <si>
    <t>Town Of Kingstree, SC</t>
  </si>
  <si>
    <t>RCP-025924</t>
  </si>
  <si>
    <t>Springfield, GA</t>
  </si>
  <si>
    <t>RCP-032628</t>
  </si>
  <si>
    <t>RCP-036824</t>
  </si>
  <si>
    <t>Anderson County, KS</t>
  </si>
  <si>
    <t>RCP-018088</t>
  </si>
  <si>
    <t>Joppa Village, IL</t>
  </si>
  <si>
    <t>RCP-046918</t>
  </si>
  <si>
    <t>Dune Acres Town, IN</t>
  </si>
  <si>
    <t>RCP-023420</t>
  </si>
  <si>
    <t>Finleyville Borough, PA</t>
  </si>
  <si>
    <t>RCP-027619</t>
  </si>
  <si>
    <t>Platte Township, MN</t>
  </si>
  <si>
    <t>RCP-051526</t>
  </si>
  <si>
    <t>Callery Borough, PA</t>
  </si>
  <si>
    <t>RCP-035462</t>
  </si>
  <si>
    <t>Town Of Orrville, AL</t>
  </si>
  <si>
    <t>RCP-019792</t>
  </si>
  <si>
    <t>Vidette, GA</t>
  </si>
  <si>
    <t>RCP-033911</t>
  </si>
  <si>
    <t>Town Of Pulaski, WI</t>
  </si>
  <si>
    <t>RCP-018165</t>
  </si>
  <si>
    <t>Village Of Morral, OH</t>
  </si>
  <si>
    <t>RCP-006047</t>
  </si>
  <si>
    <t>Town Of Brandonville, WV</t>
  </si>
  <si>
    <t>RCP-047939</t>
  </si>
  <si>
    <t>Prescott City, KS</t>
  </si>
  <si>
    <t>RCP-054047</t>
  </si>
  <si>
    <t>Barnett City, MO</t>
  </si>
  <si>
    <t>RCP-014522</t>
  </si>
  <si>
    <t>Sparta City, TN</t>
  </si>
  <si>
    <t>RCP-053255</t>
  </si>
  <si>
    <t>County Of Dade,</t>
  </si>
  <si>
    <t>RCP-038312</t>
  </si>
  <si>
    <t>Crook County, WY</t>
  </si>
  <si>
    <t>RCP-056521</t>
  </si>
  <si>
    <t>Yoakum, TX</t>
  </si>
  <si>
    <t>RCP-035346</t>
  </si>
  <si>
    <t>Town Of Rural Retreat, VA</t>
  </si>
  <si>
    <t>RCP-014687</t>
  </si>
  <si>
    <t>City Of Bishopville, SC</t>
  </si>
  <si>
    <t>RCP-003907</t>
  </si>
  <si>
    <t>Benton Charter Township, MI</t>
  </si>
  <si>
    <t>RCP-040994</t>
  </si>
  <si>
    <t>Township Of Hanover, NJ</t>
  </si>
  <si>
    <t>RCP-051292</t>
  </si>
  <si>
    <t>West Cocalico Township, PA</t>
  </si>
  <si>
    <t>RCP-017351</t>
  </si>
  <si>
    <t>Lamberton Township, MN</t>
  </si>
  <si>
    <t>RCP-017052</t>
  </si>
  <si>
    <t>Vesta Township, MN</t>
  </si>
  <si>
    <t>RCP-017381</t>
  </si>
  <si>
    <t>Winnebago City Township, MN</t>
  </si>
  <si>
    <t>RCP-016414</t>
  </si>
  <si>
    <t>Marydel Town, MD</t>
  </si>
  <si>
    <t>RCP-017846</t>
  </si>
  <si>
    <t>Dana Village, IL</t>
  </si>
  <si>
    <t>RCP-054711</t>
  </si>
  <si>
    <t>Sheridan Town, MO</t>
  </si>
  <si>
    <t>RCP-055704</t>
  </si>
  <si>
    <t>St Donatus City Of, IA</t>
  </si>
  <si>
    <t>RCP-050124</t>
  </si>
  <si>
    <t>Village Of Belden, NE</t>
  </si>
  <si>
    <t>RCP-033841</t>
  </si>
  <si>
    <t>Town Of Woodman, WI</t>
  </si>
  <si>
    <t>RCP-034895</t>
  </si>
  <si>
    <t>Town Of Gull Lake, WI</t>
  </si>
  <si>
    <t>RCP-052470</t>
  </si>
  <si>
    <t>Hazel Run Township, MN</t>
  </si>
  <si>
    <t>RCP-004629</t>
  </si>
  <si>
    <t>Cerro Gordo Township, MN</t>
  </si>
  <si>
    <t>RCP-016959</t>
  </si>
  <si>
    <t>Enterprise Township, MN</t>
  </si>
  <si>
    <t>RCP-057353</t>
  </si>
  <si>
    <t>Bear Park Township, MN</t>
  </si>
  <si>
    <t>RCP-017213</t>
  </si>
  <si>
    <t>Grand Forks Township, MN</t>
  </si>
  <si>
    <t>RCP-015171</t>
  </si>
  <si>
    <t>Graymoor-Devondale city</t>
  </si>
  <si>
    <t>RCP-051507</t>
  </si>
  <si>
    <t>City Of Dubois, PA</t>
  </si>
  <si>
    <t>RCP-016175</t>
  </si>
  <si>
    <t>Spring Grove Village, IL</t>
  </si>
  <si>
    <t>RCP-051894</t>
  </si>
  <si>
    <t>Supervisors Of Buffalo Township Dba Township Of Buffalo, PA</t>
  </si>
  <si>
    <t>RCP-032155</t>
  </si>
  <si>
    <t>City Of Mentor-On-The-Lake, OH</t>
  </si>
  <si>
    <t>RCP-051548</t>
  </si>
  <si>
    <t>Hatboro Borough, PA</t>
  </si>
  <si>
    <t>RCP-040785</t>
  </si>
  <si>
    <t>Borough Of Berlin, NJ</t>
  </si>
  <si>
    <t>RCP-034958</t>
  </si>
  <si>
    <t>City Of Delafield, WI</t>
  </si>
  <si>
    <t>RCP-032209</t>
  </si>
  <si>
    <t>City Of Fairlawn, OH</t>
  </si>
  <si>
    <t>RCP-035130</t>
  </si>
  <si>
    <t>Larsen Bay City, AK</t>
  </si>
  <si>
    <t>RCP-027474</t>
  </si>
  <si>
    <t>Seely Township, MN</t>
  </si>
  <si>
    <t>RCP-057339</t>
  </si>
  <si>
    <t>Easton City, MN</t>
  </si>
  <si>
    <t>RCP-050372</t>
  </si>
  <si>
    <t>Village Of Malmo, NE</t>
  </si>
  <si>
    <t>RCP-055422</t>
  </si>
  <si>
    <t>Clare City Of, IA</t>
  </si>
  <si>
    <t>RCP-055545</t>
  </si>
  <si>
    <t>Ricketts City Of, IA</t>
  </si>
  <si>
    <t>RCP-017420</t>
  </si>
  <si>
    <t>Beaver Falls Township, MN</t>
  </si>
  <si>
    <t>RCP-054288</t>
  </si>
  <si>
    <t>Chain Of Rocks Village, MO</t>
  </si>
  <si>
    <t>RCP-025717</t>
  </si>
  <si>
    <t>Gumbranch, GA</t>
  </si>
  <si>
    <t>RCP-031750</t>
  </si>
  <si>
    <t>City Of White Bird, ID</t>
  </si>
  <si>
    <t>RCP-055714</t>
  </si>
  <si>
    <t>Goodell City Of, IA</t>
  </si>
  <si>
    <t>RCP-055744</t>
  </si>
  <si>
    <t>Centralia City Of, IA</t>
  </si>
  <si>
    <t>RCP-033049</t>
  </si>
  <si>
    <t>Village Of Macksburg, OH</t>
  </si>
  <si>
    <t>RCP-017810</t>
  </si>
  <si>
    <t>Coatsburg Village, IL</t>
  </si>
  <si>
    <t>RCP-015788</t>
  </si>
  <si>
    <t>Village Of Minden City, MI</t>
  </si>
  <si>
    <t>RCP-057170</t>
  </si>
  <si>
    <t>Sundown Township, MN</t>
  </si>
  <si>
    <t>RCP-015059</t>
  </si>
  <si>
    <t>Bremen city</t>
  </si>
  <si>
    <t>RCP-053700</t>
  </si>
  <si>
    <t>City Of Myrtle Creek, OR</t>
  </si>
  <si>
    <t>RCP-055877</t>
  </si>
  <si>
    <t>Volo Village, IL</t>
  </si>
  <si>
    <t>RCP-024758</t>
  </si>
  <si>
    <t>Town Of Greenfield, NY</t>
  </si>
  <si>
    <t>RCP-017383</t>
  </si>
  <si>
    <t>Ulen Township, MN</t>
  </si>
  <si>
    <t>RCP-015816</t>
  </si>
  <si>
    <t>Lima Village, IL</t>
  </si>
  <si>
    <t>RCP-015835</t>
  </si>
  <si>
    <t>Longview Village, IL</t>
  </si>
  <si>
    <t>RCP-052430</t>
  </si>
  <si>
    <t>Minneiska Township, MN</t>
  </si>
  <si>
    <t>RCP-015724</t>
  </si>
  <si>
    <t>Crystal, ND</t>
  </si>
  <si>
    <t>RCP-023204</t>
  </si>
  <si>
    <t>Benezette Township, PA</t>
  </si>
  <si>
    <t>RCP-026419</t>
  </si>
  <si>
    <t>Town Of Harmony, NC</t>
  </si>
  <si>
    <t>RCP-003966</t>
  </si>
  <si>
    <t>Village Of Lawton, MI</t>
  </si>
  <si>
    <t>RCP-053911</t>
  </si>
  <si>
    <t>East Washington Borough, PA</t>
  </si>
  <si>
    <t>RCP-052907</t>
  </si>
  <si>
    <t>Reading Town, VT</t>
  </si>
  <si>
    <t>RCP-018502</t>
  </si>
  <si>
    <t>Penfield Township, OH</t>
  </si>
  <si>
    <t>RCP-031629</t>
  </si>
  <si>
    <t>City Of Greenleaf, ID</t>
  </si>
  <si>
    <t>RCP-057153</t>
  </si>
  <si>
    <t>Osakis City, MN</t>
  </si>
  <si>
    <t>RCP-013959</t>
  </si>
  <si>
    <t>RCP-001364</t>
  </si>
  <si>
    <t>Otisfield Town, ME</t>
  </si>
  <si>
    <t>RCP-052375</t>
  </si>
  <si>
    <t>Gnesen Township, MN</t>
  </si>
  <si>
    <t>RCP-023918</t>
  </si>
  <si>
    <t>Town Of Clermont, NY</t>
  </si>
  <si>
    <t>RCP-054578</t>
  </si>
  <si>
    <t>Sturgeon City, MO</t>
  </si>
  <si>
    <t>RCP-003324</t>
  </si>
  <si>
    <t>Burr Oak Township, MI</t>
  </si>
  <si>
    <t>RCP-032803</t>
  </si>
  <si>
    <t>Henrietta Township, OH</t>
  </si>
  <si>
    <t>RCP-019291</t>
  </si>
  <si>
    <t>Milford Township, OH</t>
  </si>
  <si>
    <t>RCP-052237</t>
  </si>
  <si>
    <t>Bonneauville Borough, PA</t>
  </si>
  <si>
    <t>RCP-014126</t>
  </si>
  <si>
    <t>Comins Township, MI</t>
  </si>
  <si>
    <t>RCP-055098</t>
  </si>
  <si>
    <t>New Sharon City Of, IA</t>
  </si>
  <si>
    <t>RCP-023503</t>
  </si>
  <si>
    <t>Fairchance Borough, PA</t>
  </si>
  <si>
    <t>RCP-054478</t>
  </si>
  <si>
    <t>Jasper City, MO</t>
  </si>
  <si>
    <t>RCP-033266</t>
  </si>
  <si>
    <t>Town Of New Chester, WI</t>
  </si>
  <si>
    <t>RCP-056366</t>
  </si>
  <si>
    <t>Cumby, TX</t>
  </si>
  <si>
    <t>RCP-018263</t>
  </si>
  <si>
    <t>RCP-023785</t>
  </si>
  <si>
    <t>Town Of Genoa, NY</t>
  </si>
  <si>
    <t>RCP-024448</t>
  </si>
  <si>
    <t>Town Of Marshall, NY</t>
  </si>
  <si>
    <t>RCP-025082</t>
  </si>
  <si>
    <t>Village Of Arcade, NY</t>
  </si>
  <si>
    <t>RCP-026808</t>
  </si>
  <si>
    <t>Braham City, MN</t>
  </si>
  <si>
    <t>RCP-027062</t>
  </si>
  <si>
    <t>Long Lake City, MN</t>
  </si>
  <si>
    <t>RCP-019263</t>
  </si>
  <si>
    <t>RCP-023782</t>
  </si>
  <si>
    <t>Town Of Cato, NY</t>
  </si>
  <si>
    <t>RCP-035595</t>
  </si>
  <si>
    <t>Town Of Snead, AL</t>
  </si>
  <si>
    <t>RCP-035676</t>
  </si>
  <si>
    <t>Town Of Skyline, AL</t>
  </si>
  <si>
    <t>RCP-004049</t>
  </si>
  <si>
    <t>City Of Leslie, MI</t>
  </si>
  <si>
    <t>RCP-013926</t>
  </si>
  <si>
    <t>Village Of Laurium, MI</t>
  </si>
  <si>
    <t>RCP-016112</t>
  </si>
  <si>
    <t>Roxana Village, IL</t>
  </si>
  <si>
    <t>RCP-003817</t>
  </si>
  <si>
    <t>Pine Township, MI</t>
  </si>
  <si>
    <t>RCP-026617</t>
  </si>
  <si>
    <t>Town Of Rosman, NC</t>
  </si>
  <si>
    <t>RCP-022339</t>
  </si>
  <si>
    <t>RCP-053202</t>
  </si>
  <si>
    <t>Daggett County, Ut,</t>
  </si>
  <si>
    <t>RCP-034694</t>
  </si>
  <si>
    <t>Town Of Angelica, WI</t>
  </si>
  <si>
    <t>RCP-016368</t>
  </si>
  <si>
    <t>Barton Town, MD</t>
  </si>
  <si>
    <t>RCP-018988</t>
  </si>
  <si>
    <t>RCP-054239</t>
  </si>
  <si>
    <t>Osceola City, MO</t>
  </si>
  <si>
    <t>RCP-019223</t>
  </si>
  <si>
    <t>RCP-006264</t>
  </si>
  <si>
    <t>City Of Parker, SD</t>
  </si>
  <si>
    <t>RCP-015352</t>
  </si>
  <si>
    <t>Seneca Gardens city</t>
  </si>
  <si>
    <t>RCP-018748</t>
  </si>
  <si>
    <t>RCP-033229</t>
  </si>
  <si>
    <t>Francis City, UT</t>
  </si>
  <si>
    <t>RCP-022384</t>
  </si>
  <si>
    <t>Brokenstraw Township, PA</t>
  </si>
  <si>
    <t>RCP-055398</t>
  </si>
  <si>
    <t>Alton City Of, IA</t>
  </si>
  <si>
    <t>RCP-040937</t>
  </si>
  <si>
    <t>Borough Of Avon-By-The-Sea, NJ</t>
  </si>
  <si>
    <t>RCP-006472</t>
  </si>
  <si>
    <t>City Of Hill City, SD</t>
  </si>
  <si>
    <t>RCP-018811</t>
  </si>
  <si>
    <t>RCP-023171</t>
  </si>
  <si>
    <t>RCP-004066</t>
  </si>
  <si>
    <t>RCP-055777</t>
  </si>
  <si>
    <t>Durand Village, IL</t>
  </si>
  <si>
    <t>RCP-025436</t>
  </si>
  <si>
    <t>Marvell, AR</t>
  </si>
  <si>
    <t>RCP-003864</t>
  </si>
  <si>
    <t>RCP-022808</t>
  </si>
  <si>
    <t>Farmington Township, PA</t>
  </si>
  <si>
    <t>RCP-030208</t>
  </si>
  <si>
    <t>Sheridan Town, MT</t>
  </si>
  <si>
    <t>RCP-034527</t>
  </si>
  <si>
    <t>Town Of Buena Vista, WI</t>
  </si>
  <si>
    <t>RCP-016046</t>
  </si>
  <si>
    <t>Philo Village, IL</t>
  </si>
  <si>
    <t>RCP-017829</t>
  </si>
  <si>
    <t>Crainville Village, IL</t>
  </si>
  <si>
    <t>RCP-019071</t>
  </si>
  <si>
    <t>Village Of Navarre, OH</t>
  </si>
  <si>
    <t>RCP-003374</t>
  </si>
  <si>
    <t>Osceola Township, MI</t>
  </si>
  <si>
    <t>RCP-033786</t>
  </si>
  <si>
    <t>Village Of Campbellsport, WI</t>
  </si>
  <si>
    <t>RCP-049949</t>
  </si>
  <si>
    <t>Town Of Kiowa, CO</t>
  </si>
  <si>
    <t>RCP-024789</t>
  </si>
  <si>
    <t>Town Of Cobleskill, NY</t>
  </si>
  <si>
    <t>RCP-019108</t>
  </si>
  <si>
    <t>Charlestown Township, OH</t>
  </si>
  <si>
    <t>RCP-054031</t>
  </si>
  <si>
    <t>Jacobus Borough, PA</t>
  </si>
  <si>
    <t>RCP-033275</t>
  </si>
  <si>
    <t>City Of Adams, WI</t>
  </si>
  <si>
    <t>RCP-034796</t>
  </si>
  <si>
    <t>Town Of Trempealeau, WI</t>
  </si>
  <si>
    <t>RCP-031916</t>
  </si>
  <si>
    <t>Pateros City, WA</t>
  </si>
  <si>
    <t>RCP-026065</t>
  </si>
  <si>
    <t>Guernsey Town, WY</t>
  </si>
  <si>
    <t>RCP-057413</t>
  </si>
  <si>
    <t>Spring Park City, MN</t>
  </si>
  <si>
    <t>RCP-052165</t>
  </si>
  <si>
    <t>Borough Of Canton, PA</t>
  </si>
  <si>
    <t>RCP-006473</t>
  </si>
  <si>
    <t>City Of Gettysburg, SD</t>
  </si>
  <si>
    <t>RCP-035067</t>
  </si>
  <si>
    <t>Village Of Port Edwards, WI</t>
  </si>
  <si>
    <t>RCP-003935</t>
  </si>
  <si>
    <t>Climax Township, MI</t>
  </si>
  <si>
    <t>RCP-051685</t>
  </si>
  <si>
    <t>Henderson Township, PA</t>
  </si>
  <si>
    <t>RCP-023044</t>
  </si>
  <si>
    <t>Londonderry Township, PA</t>
  </si>
  <si>
    <t>RCP-015637</t>
  </si>
  <si>
    <t>Nenana City, AK</t>
  </si>
  <si>
    <t>RCP-023542</t>
  </si>
  <si>
    <t>Limestone Township Union County, PA</t>
  </si>
  <si>
    <t>RCP-013738</t>
  </si>
  <si>
    <t>City Of Olivet, MI</t>
  </si>
  <si>
    <t>RCP-018110</t>
  </si>
  <si>
    <t>Kincaid Village, IL</t>
  </si>
  <si>
    <t>RCP-025953</t>
  </si>
  <si>
    <t>Town Of Byromville, GA</t>
  </si>
  <si>
    <t>RCP-026088</t>
  </si>
  <si>
    <t>Moorcroft Town, WY</t>
  </si>
  <si>
    <t>RCP-031604</t>
  </si>
  <si>
    <t>City Of Dover, ID</t>
  </si>
  <si>
    <t>RCP-047769</t>
  </si>
  <si>
    <t>La Crosse City, KS</t>
  </si>
  <si>
    <t>RCP-023926</t>
  </si>
  <si>
    <t>Village Of Valatie, NY</t>
  </si>
  <si>
    <t>RCP-027052</t>
  </si>
  <si>
    <t>Lester Prairie City, MN</t>
  </si>
  <si>
    <t>RCP-024169</t>
  </si>
  <si>
    <t>Town Of Russia, NY</t>
  </si>
  <si>
    <t>RCP-057036</t>
  </si>
  <si>
    <t>Burlington, ND</t>
  </si>
  <si>
    <t>RCP-026239</t>
  </si>
  <si>
    <t>Town Of East Bend, NC</t>
  </si>
  <si>
    <t>RCP-034712</t>
  </si>
  <si>
    <t>Town Of Richmond, WI</t>
  </si>
  <si>
    <t>RCP-032644</t>
  </si>
  <si>
    <t>Tuscarawas Township, OH</t>
  </si>
  <si>
    <t>RCP-018310</t>
  </si>
  <si>
    <t>RCP-003552</t>
  </si>
  <si>
    <t>Hart Township, MI</t>
  </si>
  <si>
    <t>RCP-030098</t>
  </si>
  <si>
    <t>Township Of Hope, NJ</t>
  </si>
  <si>
    <t>RCP-003956</t>
  </si>
  <si>
    <t>Weesaw Township, MI</t>
  </si>
  <si>
    <t>RCP-013727</t>
  </si>
  <si>
    <t>Benzonia Township, MI</t>
  </si>
  <si>
    <t>RCP-032950</t>
  </si>
  <si>
    <t>Worthington Township, OH</t>
  </si>
  <si>
    <t>RCP-018569</t>
  </si>
  <si>
    <t>RCP-022740</t>
  </si>
  <si>
    <t>Borough Of Conyngham, PA</t>
  </si>
  <si>
    <t>RCP-023196</t>
  </si>
  <si>
    <t>Cass Township Board Of Supervisors, PA</t>
  </si>
  <si>
    <t>RCP-055388</t>
  </si>
  <si>
    <t>Arnolds Park City Of, IA</t>
  </si>
  <si>
    <t>RCP-023962</t>
  </si>
  <si>
    <t>Town Of Franklin, NY</t>
  </si>
  <si>
    <t>RCP-024321</t>
  </si>
  <si>
    <t>Village Of Scottsville, NY</t>
  </si>
  <si>
    <t>RCP-003683</t>
  </si>
  <si>
    <t>City Of Yale, MI</t>
  </si>
  <si>
    <t>RCP-051579</t>
  </si>
  <si>
    <t>Honey Brook Borough, PA</t>
  </si>
  <si>
    <t>RCP-040779</t>
  </si>
  <si>
    <t>Township Of Woodland, NJ</t>
  </si>
  <si>
    <t>RCP-013794</t>
  </si>
  <si>
    <t>Girard Township, MI</t>
  </si>
  <si>
    <t>RCP-019206</t>
  </si>
  <si>
    <t>Mclean Township, OH</t>
  </si>
  <si>
    <t>RCP-024107</t>
  </si>
  <si>
    <t>Town Of Alexander, NY</t>
  </si>
  <si>
    <t>RCP-050501</t>
  </si>
  <si>
    <t>Village Of Shelton, NE</t>
  </si>
  <si>
    <t>RCP-033740</t>
  </si>
  <si>
    <t>Town Of Brunswick, WI</t>
  </si>
  <si>
    <t>RCP-023921</t>
  </si>
  <si>
    <t>Town Of Germantown, NY</t>
  </si>
  <si>
    <t>RCP-026484</t>
  </si>
  <si>
    <t>Town Of Littleton, NC</t>
  </si>
  <si>
    <t>RCP-004037</t>
  </si>
  <si>
    <t>Sharon Township, MI</t>
  </si>
  <si>
    <t>RCP-024787</t>
  </si>
  <si>
    <t>Town Of Carlisle, NY</t>
  </si>
  <si>
    <t>RCP-006516</t>
  </si>
  <si>
    <t>City Of De Smet, SD</t>
  </si>
  <si>
    <t>RCP-018005</t>
  </si>
  <si>
    <t>Gridley Village, IL</t>
  </si>
  <si>
    <t>RCP-018756</t>
  </si>
  <si>
    <t>RCP-014356</t>
  </si>
  <si>
    <t>Gallaway City, TN</t>
  </si>
  <si>
    <t>RCP-023731</t>
  </si>
  <si>
    <t>Town Of Triangle, NY</t>
  </si>
  <si>
    <t>RCP-051926</t>
  </si>
  <si>
    <t>RCP-007733</t>
  </si>
  <si>
    <t>Town of Caddo</t>
  </si>
  <si>
    <t>RCP-026734</t>
  </si>
  <si>
    <t>Town Of Winfall, NC</t>
  </si>
  <si>
    <t>RCP-004101</t>
  </si>
  <si>
    <t>City Of Grayling, MI</t>
  </si>
  <si>
    <t>RCP-035131</t>
  </si>
  <si>
    <t>Manokotak City, AK</t>
  </si>
  <si>
    <t>RCP-052324</t>
  </si>
  <si>
    <t>Bridgewater Township, MN</t>
  </si>
  <si>
    <t>RCP-040944</t>
  </si>
  <si>
    <t>Borough Of Englishtown, NJ</t>
  </si>
  <si>
    <t>RCP-025735</t>
  </si>
  <si>
    <t>Hoboken, GA</t>
  </si>
  <si>
    <t>RCP-007803</t>
  </si>
  <si>
    <t>Town of Fletcher</t>
  </si>
  <si>
    <t>RCP-007303</t>
  </si>
  <si>
    <t>Pine Bluffs, WY</t>
  </si>
  <si>
    <t>RCP-022742</t>
  </si>
  <si>
    <t>RCP-023490</t>
  </si>
  <si>
    <t>RCP-032345</t>
  </si>
  <si>
    <t>Village Of Bradford, OH</t>
  </si>
  <si>
    <t>RCP-049908</t>
  </si>
  <si>
    <t>Town Of Foxfield, CO</t>
  </si>
  <si>
    <t>RCP-034198</t>
  </si>
  <si>
    <t>Village Of Spencer, WI</t>
  </si>
  <si>
    <t>RCP-035519</t>
  </si>
  <si>
    <t>Town Of Jackson'S Gap, AL</t>
  </si>
  <si>
    <t>RCP-024286</t>
  </si>
  <si>
    <t>Town Of Lincoln, NY</t>
  </si>
  <si>
    <t>RCP-057045</t>
  </si>
  <si>
    <t>Ellendale, ND</t>
  </si>
  <si>
    <t>RCP-056757</t>
  </si>
  <si>
    <t>Mclean, TX</t>
  </si>
  <si>
    <t>RCP-040973</t>
  </si>
  <si>
    <t>Borough Of Sea Girt, NJ</t>
  </si>
  <si>
    <t>RCP-018877</t>
  </si>
  <si>
    <t>Village Of Pomeroy, OH</t>
  </si>
  <si>
    <t>RCP-022826</t>
  </si>
  <si>
    <t>South Canaan Township, PA</t>
  </si>
  <si>
    <t>RCP-025950</t>
  </si>
  <si>
    <t>Tignall, GA</t>
  </si>
  <si>
    <t>RCP-013784</t>
  </si>
  <si>
    <t>Rome Township, MI</t>
  </si>
  <si>
    <t>RCP-026384</t>
  </si>
  <si>
    <t>Town Of Fletcher, NC</t>
  </si>
  <si>
    <t>RCP-015918</t>
  </si>
  <si>
    <t>Montgomery Village, IL</t>
  </si>
  <si>
    <t>RCP-034950</t>
  </si>
  <si>
    <t>Village Of Oconomowoc Lake, WI</t>
  </si>
  <si>
    <t>RCP-057405</t>
  </si>
  <si>
    <t>Akeley Township, MN</t>
  </si>
  <si>
    <t>RCP-052388</t>
  </si>
  <si>
    <t>Wuori Township, MN</t>
  </si>
  <si>
    <t>RCP-027338</t>
  </si>
  <si>
    <t>Audubon Township, MN</t>
  </si>
  <si>
    <t>RCP-034244</t>
  </si>
  <si>
    <t>Village Of Oxford, WI</t>
  </si>
  <si>
    <t>RCP-034938</t>
  </si>
  <si>
    <t>Village Of Chenequa, WI</t>
  </si>
  <si>
    <t>RCP-035317</t>
  </si>
  <si>
    <t>Town Of Nassawadox, VA</t>
  </si>
  <si>
    <t>RCP-018090</t>
  </si>
  <si>
    <t>Junction City Village, IL</t>
  </si>
  <si>
    <t>RCP-034208</t>
  </si>
  <si>
    <t>Town Of Goodman, WI</t>
  </si>
  <si>
    <t>RCP-026131</t>
  </si>
  <si>
    <t>Town Of Autryville, NC</t>
  </si>
  <si>
    <t>RCP-005385</t>
  </si>
  <si>
    <t>Southport Town, ME</t>
  </si>
  <si>
    <t>RCP-047159</t>
  </si>
  <si>
    <t>West Harrison Town, IN</t>
  </si>
  <si>
    <t>RCP-035467</t>
  </si>
  <si>
    <t>Town Of Anderson, AL</t>
  </si>
  <si>
    <t>RCP-018989</t>
  </si>
  <si>
    <t>Village Of Harveysburg, OH</t>
  </si>
  <si>
    <t>RCP-026501</t>
  </si>
  <si>
    <t>City Of Marion, NC</t>
  </si>
  <si>
    <t>RCP-052079</t>
  </si>
  <si>
    <t>Marple Township, PA</t>
  </si>
  <si>
    <t>RCP-040931</t>
  </si>
  <si>
    <t>Borough Of South Plainfield, NJ</t>
  </si>
  <si>
    <t>RCP-039115</t>
  </si>
  <si>
    <t>County Of Buffalo, WI</t>
  </si>
  <si>
    <t>RCP-014503</t>
  </si>
  <si>
    <t>Samburg Town, TN</t>
  </si>
  <si>
    <t>RCP-003325</t>
  </si>
  <si>
    <t>Dover Township, MI</t>
  </si>
  <si>
    <t>RCP-003694</t>
  </si>
  <si>
    <t>Village Of Dansville, MI</t>
  </si>
  <si>
    <t>RCP-023694</t>
  </si>
  <si>
    <t>Town Of Burns, NY</t>
  </si>
  <si>
    <t>RCP-050570</t>
  </si>
  <si>
    <t>Village Of Wallace, NE</t>
  </si>
  <si>
    <t>RCP-050181</t>
  </si>
  <si>
    <t>Village Of Clarks, NE</t>
  </si>
  <si>
    <t>RCP-000011</t>
  </si>
  <si>
    <t>Everton City, MO</t>
  </si>
  <si>
    <t>RCP-052575</t>
  </si>
  <si>
    <t>Lula, MS</t>
  </si>
  <si>
    <t>RCP-033993</t>
  </si>
  <si>
    <t>Town Of Fountain, WI</t>
  </si>
  <si>
    <t>RCP-034038</t>
  </si>
  <si>
    <t>Village Of Casco, WI</t>
  </si>
  <si>
    <t>RCP-034588</t>
  </si>
  <si>
    <t>Town Of Stubbs, WI</t>
  </si>
  <si>
    <t>RCP-003521</t>
  </si>
  <si>
    <t>Center Township, MI</t>
  </si>
  <si>
    <t>RCP-056887</t>
  </si>
  <si>
    <t>Pecos City, Town Of, TX</t>
  </si>
  <si>
    <t>RCP-031793</t>
  </si>
  <si>
    <t>College Place City, WA</t>
  </si>
  <si>
    <t>RCP-025465</t>
  </si>
  <si>
    <t>Mountain Home, AR</t>
  </si>
  <si>
    <t>RCP-050884</t>
  </si>
  <si>
    <t>South Bay City, FL</t>
  </si>
  <si>
    <t>RCP-033377</t>
  </si>
  <si>
    <t>City Of De Pere, WI</t>
  </si>
  <si>
    <t>RCP-017950</t>
  </si>
  <si>
    <t>Frankfort Village, IL</t>
  </si>
  <si>
    <t>RCP-051628</t>
  </si>
  <si>
    <t>RCP-026558</t>
  </si>
  <si>
    <t>Town Of Oak Island, NC</t>
  </si>
  <si>
    <t>RCP-032627</t>
  </si>
  <si>
    <t>Village Of Arcadia, OH</t>
  </si>
  <si>
    <t>RCP-018317</t>
  </si>
  <si>
    <t>Latty Township, OH</t>
  </si>
  <si>
    <t>RCP-018075</t>
  </si>
  <si>
    <t>Irving Village, IL</t>
  </si>
  <si>
    <t>RCP-016174</t>
  </si>
  <si>
    <t>Spring Bay Village, IL</t>
  </si>
  <si>
    <t>RCP-047817</t>
  </si>
  <si>
    <t>Mccune City, KS</t>
  </si>
  <si>
    <t>RCP-018457</t>
  </si>
  <si>
    <t>Jennings Township, OH</t>
  </si>
  <si>
    <t>RCP-032988</t>
  </si>
  <si>
    <t>Village Of Thurston, OH</t>
  </si>
  <si>
    <t>RCP-023298</t>
  </si>
  <si>
    <t>Mill Creek Township Supervisors, PA</t>
  </si>
  <si>
    <t>RCP-053913</t>
  </si>
  <si>
    <t>Borough Of Cokeburg, PA</t>
  </si>
  <si>
    <t>RCP-034109</t>
  </si>
  <si>
    <t>Town Of Rock Falls, WI</t>
  </si>
  <si>
    <t>RCP-036730</t>
  </si>
  <si>
    <t>Ford County, IL</t>
  </si>
  <si>
    <t>RCP-050416</t>
  </si>
  <si>
    <t>Village Of Niobrara, NE</t>
  </si>
  <si>
    <t>RCP-022847</t>
  </si>
  <si>
    <t>Jamestown Borough, PA</t>
  </si>
  <si>
    <t>RCP-023022</t>
  </si>
  <si>
    <t>RCP-016960</t>
  </si>
  <si>
    <t>Tordenskjold Township, MN</t>
  </si>
  <si>
    <t>RCP-001390</t>
  </si>
  <si>
    <t>Vienna Town, ME</t>
  </si>
  <si>
    <t>RCP-014566</t>
  </si>
  <si>
    <t>Williston City, TN</t>
  </si>
  <si>
    <t>RCP-034053</t>
  </si>
  <si>
    <t>RCP-017140</t>
  </si>
  <si>
    <t>Jadis Township, MN</t>
  </si>
  <si>
    <t>RCP-024243</t>
  </si>
  <si>
    <t>Village Of Croghan, NY</t>
  </si>
  <si>
    <t>RCP-024546</t>
  </si>
  <si>
    <t>Village Of Unionville, NY</t>
  </si>
  <si>
    <t>RCP-018658</t>
  </si>
  <si>
    <t>RCP-022711</t>
  </si>
  <si>
    <t>Morris Township, PA</t>
  </si>
  <si>
    <t>RCP-023425</t>
  </si>
  <si>
    <t>Borough Of Wheatland, PA</t>
  </si>
  <si>
    <t>RCP-047191</t>
  </si>
  <si>
    <t>Anderson City, CA</t>
  </si>
  <si>
    <t>RCP-017623</t>
  </si>
  <si>
    <t>Alsip Village, IL</t>
  </si>
  <si>
    <t>RCP-023358</t>
  </si>
  <si>
    <t>RCP-056219</t>
  </si>
  <si>
    <t>Jacinto City, TX</t>
  </si>
  <si>
    <t>RCP-056885</t>
  </si>
  <si>
    <t>Sweetwater, TX</t>
  </si>
  <si>
    <t>RCP-007050</t>
  </si>
  <si>
    <t>Ville Platte, LA</t>
  </si>
  <si>
    <t>RCP-047435</t>
  </si>
  <si>
    <t>Sonoma City, CA</t>
  </si>
  <si>
    <t>RCP-039143</t>
  </si>
  <si>
    <t>Vienna City, WV</t>
  </si>
  <si>
    <t>RCP-031523</t>
  </si>
  <si>
    <t>Walpole, MA</t>
  </si>
  <si>
    <t>RCP-053974</t>
  </si>
  <si>
    <t>Worthington Borough, PA</t>
  </si>
  <si>
    <t>RCP-053986</t>
  </si>
  <si>
    <t>Curtin Township, PA</t>
  </si>
  <si>
    <t>RCP-052942</t>
  </si>
  <si>
    <t>Jacksonville Village, VT</t>
  </si>
  <si>
    <t>RCP-027481</t>
  </si>
  <si>
    <t>Albert Lea Township, MN</t>
  </si>
  <si>
    <t>RCP-053575</t>
  </si>
  <si>
    <t>Town Of Birch, WI</t>
  </si>
  <si>
    <t>RCP-035180</t>
  </si>
  <si>
    <t>Tenakee Springs City, AK</t>
  </si>
  <si>
    <t>RCP-034004</t>
  </si>
  <si>
    <t>RCP-014267</t>
  </si>
  <si>
    <t>Auburntown Town, TN</t>
  </si>
  <si>
    <t>RCP-055995</t>
  </si>
  <si>
    <t>Cove, TX</t>
  </si>
  <si>
    <t>RCP-017842</t>
  </si>
  <si>
    <t>Dakota Village, IL</t>
  </si>
  <si>
    <t>RCP-050172</t>
  </si>
  <si>
    <t>Village Of Cedar Rapids, NE</t>
  </si>
  <si>
    <t>RCP-057106</t>
  </si>
  <si>
    <t>Westhope, ND</t>
  </si>
  <si>
    <t>RCP-018582</t>
  </si>
  <si>
    <t>Village Of Mount Victory, OH</t>
  </si>
  <si>
    <t>RCP-015369</t>
  </si>
  <si>
    <t>Sparta city</t>
  </si>
  <si>
    <t>RCP-034488</t>
  </si>
  <si>
    <t>Town Of Eisenstein, WI</t>
  </si>
  <si>
    <t>RCP-017024</t>
  </si>
  <si>
    <t>Green Prairie Township, MN</t>
  </si>
  <si>
    <t>RCP-024356</t>
  </si>
  <si>
    <t>Village Of Rockville Centre, NY</t>
  </si>
  <si>
    <t>RCP-030072</t>
  </si>
  <si>
    <t>Township Of Cranford, NJ</t>
  </si>
  <si>
    <t>RCP-047182</t>
  </si>
  <si>
    <t>Yorktown Town, IN</t>
  </si>
  <si>
    <t>RCP-055164</t>
  </si>
  <si>
    <t>Lewis, IA</t>
  </si>
  <si>
    <t>RCP-055390</t>
  </si>
  <si>
    <t>Arlington City Of, IA</t>
  </si>
  <si>
    <t>RCP-033308</t>
  </si>
  <si>
    <t>Town Of Prairie Farm, WI</t>
  </si>
  <si>
    <t>RCP-056151</t>
  </si>
  <si>
    <t>Oak Ridge, Town Of (Cooke Co), TX</t>
  </si>
  <si>
    <t>RCP-056682</t>
  </si>
  <si>
    <t>Anderson, Town Of, TX</t>
  </si>
  <si>
    <t>RCP-040703</t>
  </si>
  <si>
    <t>Borough Of Lodi, NJ</t>
  </si>
  <si>
    <t>RCP-038843</t>
  </si>
  <si>
    <t>Dooly County, GA</t>
  </si>
  <si>
    <t>RCP-004181</t>
  </si>
  <si>
    <t>City Of Auburn Hills, MI</t>
  </si>
  <si>
    <t>RCP-026156</t>
  </si>
  <si>
    <t>Town Of Black Mountain, NC</t>
  </si>
  <si>
    <t>RCP-039379</t>
  </si>
  <si>
    <t>Charlton County, GA</t>
  </si>
  <si>
    <t>RCP-013905</t>
  </si>
  <si>
    <t>Byron Township, MI</t>
  </si>
  <si>
    <t>RCP-031343</t>
  </si>
  <si>
    <t>Georgetown, MA</t>
  </si>
  <si>
    <t>RCP-015727</t>
  </si>
  <si>
    <t>Greene County Board Of Supervisors,</t>
  </si>
  <si>
    <t>RCP-031758</t>
  </si>
  <si>
    <t>Airway Heights City, WA</t>
  </si>
  <si>
    <t>RCP-051313</t>
  </si>
  <si>
    <t>Township Of Derry Dba Derry Township, PA</t>
  </si>
  <si>
    <t>RCP-057418</t>
  </si>
  <si>
    <t>Loon Lake Township, MN</t>
  </si>
  <si>
    <t>RCP-001373</t>
  </si>
  <si>
    <t>Jackson Town, ME</t>
  </si>
  <si>
    <t>RCP-015789</t>
  </si>
  <si>
    <t>Village Of Sunfield, MI</t>
  </si>
  <si>
    <t>RCP-006276</t>
  </si>
  <si>
    <t>Town Of Keystone, SD</t>
  </si>
  <si>
    <t>RCP-018637</t>
  </si>
  <si>
    <t>RCP-050314</t>
  </si>
  <si>
    <t>Village Of Hildreth, NE</t>
  </si>
  <si>
    <t>RCP-050480</t>
  </si>
  <si>
    <t>Village Of Rising City, NE</t>
  </si>
  <si>
    <t>RCP-023301</t>
  </si>
  <si>
    <t>RCP-008051</t>
  </si>
  <si>
    <t>Town of Wanette</t>
  </si>
  <si>
    <t>RCP-024867</t>
  </si>
  <si>
    <t>Village Of Hammondsport, NY</t>
  </si>
  <si>
    <t>RCP-033838</t>
  </si>
  <si>
    <t>RCP-034235</t>
  </si>
  <si>
    <t>Town Of Neshkoro, WI</t>
  </si>
  <si>
    <t>RCP-047702</t>
  </si>
  <si>
    <t>Gypsum City, KS</t>
  </si>
  <si>
    <t>RCP-055589</t>
  </si>
  <si>
    <t>Cumming City Of, IA</t>
  </si>
  <si>
    <t>RCP-057004</t>
  </si>
  <si>
    <t>Westbrook, TX</t>
  </si>
  <si>
    <t>RCP-008505</t>
  </si>
  <si>
    <t>Pope, MS</t>
  </si>
  <si>
    <t>RCP-026865</t>
  </si>
  <si>
    <t>Cook City, MN</t>
  </si>
  <si>
    <t>RCP-057412</t>
  </si>
  <si>
    <t>Fall Lake Township, MN</t>
  </si>
  <si>
    <t>RCP-017860</t>
  </si>
  <si>
    <t>Deerfield Village, IL</t>
  </si>
  <si>
    <t>RCP-030083</t>
  </si>
  <si>
    <t>Township Of Scotch Plains, NJ</t>
  </si>
  <si>
    <t>RCP-052845</t>
  </si>
  <si>
    <t>Barre City, VT</t>
  </si>
  <si>
    <t>RCP-025432</t>
  </si>
  <si>
    <t>Marion, AR</t>
  </si>
  <si>
    <t>RCP-050691</t>
  </si>
  <si>
    <t>Flagler Beach City, FL</t>
  </si>
  <si>
    <t>RCP-037620</t>
  </si>
  <si>
    <t>Goshen County, WY</t>
  </si>
  <si>
    <t>RCP-054198</t>
  </si>
  <si>
    <t>Fulton City, MO</t>
  </si>
  <si>
    <t>RCP-032254</t>
  </si>
  <si>
    <t>City Of Trotwood, OH</t>
  </si>
  <si>
    <t>RCP-048920</t>
  </si>
  <si>
    <t>Bernalillo Town, NM</t>
  </si>
  <si>
    <t>RCP-031367</t>
  </si>
  <si>
    <t>Hingham, MA</t>
  </si>
  <si>
    <t>RCP-040371</t>
  </si>
  <si>
    <t>Morgan County Fiscal Court, KY</t>
  </si>
  <si>
    <t>RCP-031315</t>
  </si>
  <si>
    <t>Dedham, MA</t>
  </si>
  <si>
    <t>RCP-038695</t>
  </si>
  <si>
    <t>Newton County, TX</t>
  </si>
  <si>
    <t>RCP-031996</t>
  </si>
  <si>
    <t>Yelm City, WA</t>
  </si>
  <si>
    <t>RCP-056358</t>
  </si>
  <si>
    <t>Granbury, TX</t>
  </si>
  <si>
    <t>RCP-006059</t>
  </si>
  <si>
    <t>City Of Charles Town, WV</t>
  </si>
  <si>
    <t>RCP-014567</t>
  </si>
  <si>
    <t>Winchester City, TN</t>
  </si>
  <si>
    <t>RCP-001320</t>
  </si>
  <si>
    <t>Jonesboro Town, ME</t>
  </si>
  <si>
    <t>RCP-016984</t>
  </si>
  <si>
    <t>RCP-007861</t>
  </si>
  <si>
    <t>Town of Jennings</t>
  </si>
  <si>
    <t>RCP-054694</t>
  </si>
  <si>
    <t>East Lynne City, MO</t>
  </si>
  <si>
    <t>RCP-022651</t>
  </si>
  <si>
    <t>The Borough Of Clark Dba Borough Of Clark, PA</t>
  </si>
  <si>
    <t>RCP-056009</t>
  </si>
  <si>
    <t>Devers, TX</t>
  </si>
  <si>
    <t>RCP-015427</t>
  </si>
  <si>
    <t>Woodlawn city</t>
  </si>
  <si>
    <t>RCP-034414</t>
  </si>
  <si>
    <t>Town Of Spring Lake, WI</t>
  </si>
  <si>
    <t>RCP-006547</t>
  </si>
  <si>
    <t>City Of Hudson, SD</t>
  </si>
  <si>
    <t>RCP-027355</t>
  </si>
  <si>
    <t>Toad Lake Township, MN</t>
  </si>
  <si>
    <t>RCP-034193</t>
  </si>
  <si>
    <t>Village Of Hatley, WI</t>
  </si>
  <si>
    <t>RCP-034506</t>
  </si>
  <si>
    <t>Village Of Prentice, WI</t>
  </si>
  <si>
    <t>RCP-034151</t>
  </si>
  <si>
    <t>Town Of Bern, WI</t>
  </si>
  <si>
    <t>RCP-034573</t>
  </si>
  <si>
    <t>Town Of Atlanta, WI</t>
  </si>
  <si>
    <t>RCP-048940</t>
  </si>
  <si>
    <t>Eagle Nest Village, NM</t>
  </si>
  <si>
    <t>RCP-051439</t>
  </si>
  <si>
    <t>Ulysses Township, PA</t>
  </si>
  <si>
    <t>RCP-034532</t>
  </si>
  <si>
    <t>Town Of Ithaca, WI</t>
  </si>
  <si>
    <t>RCP-034848</t>
  </si>
  <si>
    <t>Town Of Manitowish Waters, WI</t>
  </si>
  <si>
    <t>RCP-035682</t>
  </si>
  <si>
    <t>Town Of Goshen, AL</t>
  </si>
  <si>
    <t>RCP-019208</t>
  </si>
  <si>
    <t>Virginia Township, OH</t>
  </si>
  <si>
    <t>RCP-017492</t>
  </si>
  <si>
    <t>Saginaw Village, MO</t>
  </si>
  <si>
    <t>RCP-023324</t>
  </si>
  <si>
    <t>RCP-024164</t>
  </si>
  <si>
    <t>Village Of Newport, NY</t>
  </si>
  <si>
    <t>RCP-017678</t>
  </si>
  <si>
    <t>Bellwood Village, IL</t>
  </si>
  <si>
    <t>RCP-037683</t>
  </si>
  <si>
    <t>Vinton County, OH</t>
  </si>
  <si>
    <t>RCP-053075</t>
  </si>
  <si>
    <t>Camp County,</t>
  </si>
  <si>
    <t>RCP-050888</t>
  </si>
  <si>
    <t>South Pasadena City, FL</t>
  </si>
  <si>
    <t>RCP-013969</t>
  </si>
  <si>
    <t>City Of Inkster, MI</t>
  </si>
  <si>
    <t>RCP-034388</t>
  </si>
  <si>
    <t>City Of Mequon, WI</t>
  </si>
  <si>
    <t>RCP-053049</t>
  </si>
  <si>
    <t>Big Horn County,</t>
  </si>
  <si>
    <t>RCP-031576</t>
  </si>
  <si>
    <t>City Of Blackfoot, ID</t>
  </si>
  <si>
    <t>RCP-017923</t>
  </si>
  <si>
    <t>Evergreen Park Village, IL</t>
  </si>
  <si>
    <t>RCP-004009</t>
  </si>
  <si>
    <t>City Of Mt Pleasant, MI</t>
  </si>
  <si>
    <t>RCP-032057</t>
  </si>
  <si>
    <t>RCP-026643</t>
  </si>
  <si>
    <t>Town Of Siler City, NC</t>
  </si>
  <si>
    <t>RCP-014312</t>
  </si>
  <si>
    <t>Covington City, TN</t>
  </si>
  <si>
    <t>RCP-049098</t>
  </si>
  <si>
    <t>Federalsburg Town, MD</t>
  </si>
  <si>
    <t>RCP-018994</t>
  </si>
  <si>
    <t>City Of Riverside, OH</t>
  </si>
  <si>
    <t>RCP-038438</t>
  </si>
  <si>
    <t>Faribault County, MN</t>
  </si>
  <si>
    <t>RCP-034705</t>
  </si>
  <si>
    <t>Town Of Hutchins, WI</t>
  </si>
  <si>
    <t>RCP-034654</t>
  </si>
  <si>
    <t>Town Of Westfield, WI</t>
  </si>
  <si>
    <t>RCP-052330</t>
  </si>
  <si>
    <t>Wheeling Township, MN</t>
  </si>
  <si>
    <t>RCP-016412</t>
  </si>
  <si>
    <t>Mardela Springs Town, MD</t>
  </si>
  <si>
    <t>RCP-004645</t>
  </si>
  <si>
    <t>Onamia Township, MN</t>
  </si>
  <si>
    <t>RCP-025521</t>
  </si>
  <si>
    <t>Prattsville, AR</t>
  </si>
  <si>
    <t>RCP-054128</t>
  </si>
  <si>
    <t>Niangua City, MO</t>
  </si>
  <si>
    <t>RCP-016056</t>
  </si>
  <si>
    <t>Plymouth Village, IL</t>
  </si>
  <si>
    <t>RCP-048063</t>
  </si>
  <si>
    <t>Westwood Hills City, KS</t>
  </si>
  <si>
    <t>RCP-023077</t>
  </si>
  <si>
    <t>Emlenton Borough, PA</t>
  </si>
  <si>
    <t>RCP-031804</t>
  </si>
  <si>
    <t>Cusick Town, WA</t>
  </si>
  <si>
    <t>RCP-051895</t>
  </si>
  <si>
    <t>Decatur Township, PA</t>
  </si>
  <si>
    <t>RCP-030022</t>
  </si>
  <si>
    <t>City Of Salem, NJ</t>
  </si>
  <si>
    <t>RCP-024486</t>
  </si>
  <si>
    <t>Town Of Lafayette, NY</t>
  </si>
  <si>
    <t>RCP-003893</t>
  </si>
  <si>
    <t>City Of Cheboygan, MI</t>
  </si>
  <si>
    <t>RCP-031872</t>
  </si>
  <si>
    <t>Mccleary City, WA</t>
  </si>
  <si>
    <t>RCP-055783</t>
  </si>
  <si>
    <t>Fairbury City, IL</t>
  </si>
  <si>
    <t>RCP-031316</t>
  </si>
  <si>
    <t>Deerfield, MA</t>
  </si>
  <si>
    <t>RCP-053052</t>
  </si>
  <si>
    <t>Power County,</t>
  </si>
  <si>
    <t>RCP-022590</t>
  </si>
  <si>
    <t>Caln Township, PA</t>
  </si>
  <si>
    <t>RCP-015044</t>
  </si>
  <si>
    <t>Bellevue city</t>
  </si>
  <si>
    <t>RCP-024047</t>
  </si>
  <si>
    <t>City Of Tonawanda, NY</t>
  </si>
  <si>
    <t>RCP-024102</t>
  </si>
  <si>
    <t>City Of Gloversville, NY</t>
  </si>
  <si>
    <t>RCP-047848</t>
  </si>
  <si>
    <t>Mission City, KS</t>
  </si>
  <si>
    <t>RCP-047106</t>
  </si>
  <si>
    <t>Scottsburg City, IN</t>
  </si>
  <si>
    <t>RCP-040468</t>
  </si>
  <si>
    <t>Wheeler County, GA</t>
  </si>
  <si>
    <t>RCP-038579</t>
  </si>
  <si>
    <t>Searcy County, AR</t>
  </si>
  <si>
    <t>RCP-025647</t>
  </si>
  <si>
    <t>Dawson, GA</t>
  </si>
  <si>
    <t>RCP-001217</t>
  </si>
  <si>
    <t>Castle Hill Town, ME</t>
  </si>
  <si>
    <t>RCP-034479</t>
  </si>
  <si>
    <t>Village Of Amherst Junction, WI</t>
  </si>
  <si>
    <t>RCP-015099</t>
  </si>
  <si>
    <t>Columbus city</t>
  </si>
  <si>
    <t>RCP-024083</t>
  </si>
  <si>
    <t>Village Of Brushton, NY</t>
  </si>
  <si>
    <t>RCP-023976</t>
  </si>
  <si>
    <t>Village Of Hobart, NY</t>
  </si>
  <si>
    <t>RCP-054356</t>
  </si>
  <si>
    <t>Altamont Village, MO</t>
  </si>
  <si>
    <t>RCP-057129</t>
  </si>
  <si>
    <t>Stoutland City, MO</t>
  </si>
  <si>
    <t>RCP-015883</t>
  </si>
  <si>
    <t>Mcclure Village, IL</t>
  </si>
  <si>
    <t>RCP-038938</t>
  </si>
  <si>
    <t>Woodbury Village, NY</t>
  </si>
  <si>
    <t>RCP-047037</t>
  </si>
  <si>
    <t>Mount Vernon City, IN</t>
  </si>
  <si>
    <t>RCP-051501</t>
  </si>
  <si>
    <t>City Of Greensburg, PA</t>
  </si>
  <si>
    <t>RCP-032191</t>
  </si>
  <si>
    <t>City Of Washington Court House, OH</t>
  </si>
  <si>
    <t>RCP-049158</t>
  </si>
  <si>
    <t>Canterbury, CT</t>
  </si>
  <si>
    <t>RCP-049054</t>
  </si>
  <si>
    <t>Town Of Pinetop Lakeside, AZ</t>
  </si>
  <si>
    <t>RCP-052859</t>
  </si>
  <si>
    <t>Jericho Town, VT</t>
  </si>
  <si>
    <t>RCP-030030</t>
  </si>
  <si>
    <t>Township Of Branchburg, NJ</t>
  </si>
  <si>
    <t>RCP-035523</t>
  </si>
  <si>
    <t>City Of Opp, AL</t>
  </si>
  <si>
    <t>RCP-037967</t>
  </si>
  <si>
    <t>Gilmer County, WV</t>
  </si>
  <si>
    <t>RCP-051389</t>
  </si>
  <si>
    <t>North Strabane Township, PA</t>
  </si>
  <si>
    <t>RCP-031325</t>
  </si>
  <si>
    <t>East Bridgewater, MA</t>
  </si>
  <si>
    <t>RCP-056405</t>
  </si>
  <si>
    <t>Gun Barrel City, TX</t>
  </si>
  <si>
    <t>RCP-046973</t>
  </si>
  <si>
    <t>Jonesville Town, IN</t>
  </si>
  <si>
    <t>RCP-018399</t>
  </si>
  <si>
    <t>Village Of Beallsville, OH</t>
  </si>
  <si>
    <t>RCP-018839</t>
  </si>
  <si>
    <t>Kirkwood Township, OH</t>
  </si>
  <si>
    <t>RCP-035149</t>
  </si>
  <si>
    <t>Pelican City, AK</t>
  </si>
  <si>
    <t>RCP-052437</t>
  </si>
  <si>
    <t>Wilton Township, MN</t>
  </si>
  <si>
    <t>RCP-057350</t>
  </si>
  <si>
    <t>Union Township, MN</t>
  </si>
  <si>
    <t>RCP-054208</t>
  </si>
  <si>
    <t>Holland Town, MO</t>
  </si>
  <si>
    <t>RCP-014281</t>
  </si>
  <si>
    <t>Bolivar City, TN</t>
  </si>
  <si>
    <t>RCP-054530</t>
  </si>
  <si>
    <t>Oakwood Park Village, MO</t>
  </si>
  <si>
    <t>RCP-034525</t>
  </si>
  <si>
    <t>Town Of Akan, WI</t>
  </si>
  <si>
    <t>RCP-050858</t>
  </si>
  <si>
    <t>Port Richey City, FL</t>
  </si>
  <si>
    <t>RCP-026221</t>
  </si>
  <si>
    <t>City Of Creedmoor, NC</t>
  </si>
  <si>
    <t>RCP-015117</t>
  </si>
  <si>
    <t>Dayton city</t>
  </si>
  <si>
    <t>RCP-055346</t>
  </si>
  <si>
    <t>Carroll City Of, IA</t>
  </si>
  <si>
    <t>RCP-026244</t>
  </si>
  <si>
    <t>Town Of Edenton, NC</t>
  </si>
  <si>
    <t>RCP-023983</t>
  </si>
  <si>
    <t>Town Of Beekman, NY</t>
  </si>
  <si>
    <t>RCP-019455</t>
  </si>
  <si>
    <t>Progreso, TX</t>
  </si>
  <si>
    <t>RCP-025713</t>
  </si>
  <si>
    <t>Grayson, GA</t>
  </si>
  <si>
    <t>RCP-026926</t>
  </si>
  <si>
    <t>Fergus Falls City, MN</t>
  </si>
  <si>
    <t>RCP-017756</t>
  </si>
  <si>
    <t>Campton Hills Village, IL</t>
  </si>
  <si>
    <t>RCP-016209</t>
  </si>
  <si>
    <t>Summit Village, IL</t>
  </si>
  <si>
    <t>RCP-052802</t>
  </si>
  <si>
    <t>Westmore Town, VT</t>
  </si>
  <si>
    <t>RCP-024939</t>
  </si>
  <si>
    <t>Village Of Newark Valley, NY</t>
  </si>
  <si>
    <t>RCP-032857</t>
  </si>
  <si>
    <t>RCP-050552</t>
  </si>
  <si>
    <t>Village Of Trenton, NE</t>
  </si>
  <si>
    <t>RCP-004277</t>
  </si>
  <si>
    <t>Mikado Township, MI</t>
  </si>
  <si>
    <t>RCP-004336</t>
  </si>
  <si>
    <t>St Ignace Township, MI</t>
  </si>
  <si>
    <t>RCP-019672</t>
  </si>
  <si>
    <t>City Of Humphrey, AR</t>
  </si>
  <si>
    <t>RCP-023511</t>
  </si>
  <si>
    <t>RCP-015790</t>
  </si>
  <si>
    <t>Boyne Valley Township, MI</t>
  </si>
  <si>
    <t>RCP-007679</t>
  </si>
  <si>
    <t>Town of Achille</t>
  </si>
  <si>
    <t>RCP-023536</t>
  </si>
  <si>
    <t>Brooklyn Township, PA</t>
  </si>
  <si>
    <t>RCP-035675</t>
  </si>
  <si>
    <t>Town Of Ranburne, AL</t>
  </si>
  <si>
    <t>RCP-023868</t>
  </si>
  <si>
    <t>Town Of Columbus, NY</t>
  </si>
  <si>
    <t>RCP-055271</t>
  </si>
  <si>
    <t>Elgin City Of, IA</t>
  </si>
  <si>
    <t>RCP-056640</t>
  </si>
  <si>
    <t>Huxley, TX</t>
  </si>
  <si>
    <t>RCP-047908</t>
  </si>
  <si>
    <t>Ozawkie City, KS</t>
  </si>
  <si>
    <t>RCP-036711</t>
  </si>
  <si>
    <t>Petroleum County, MT</t>
  </si>
  <si>
    <t>RCP-017476</t>
  </si>
  <si>
    <t>Charmwood Town, MO</t>
  </si>
  <si>
    <t>RCP-055433</t>
  </si>
  <si>
    <t>Beaconsfield City Of, IA</t>
  </si>
  <si>
    <t>RCP-007973</t>
  </si>
  <si>
    <t>Town of Renfrow</t>
  </si>
  <si>
    <t>RCP-004635</t>
  </si>
  <si>
    <t>RCP-006941</t>
  </si>
  <si>
    <t>Lucky, LA</t>
  </si>
  <si>
    <t>RCP-047923</t>
  </si>
  <si>
    <t>Penalosa City, KS</t>
  </si>
  <si>
    <t>RCP-017034</t>
  </si>
  <si>
    <t>Sinnott Township, MN</t>
  </si>
  <si>
    <t>RCP-027579</t>
  </si>
  <si>
    <t>East Valley Township, MN</t>
  </si>
  <si>
    <t>RCP-055742</t>
  </si>
  <si>
    <t>Durango City Of, IA</t>
  </si>
  <si>
    <t>RCP-000042</t>
  </si>
  <si>
    <t>Wooldridge Village, MO</t>
  </si>
  <si>
    <t>RCP-015689</t>
  </si>
  <si>
    <t>Kief, ND</t>
  </si>
  <si>
    <t>RCP-007763</t>
  </si>
  <si>
    <t>Town of Cooperton</t>
  </si>
  <si>
    <t>RCP-054545</t>
  </si>
  <si>
    <t>Pollock Village, MO</t>
  </si>
  <si>
    <t>RCP-007711</t>
  </si>
  <si>
    <t>Town of Blackburn</t>
  </si>
  <si>
    <t>RCP-054005</t>
  </si>
  <si>
    <t>West Keating Township, PA</t>
  </si>
  <si>
    <t>RCP-027582</t>
  </si>
  <si>
    <t>Fork Township, MN</t>
  </si>
  <si>
    <t>RCP-024880</t>
  </si>
  <si>
    <t>Village Of Dering Harbor, NY</t>
  </si>
  <si>
    <t>RCP-030068</t>
  </si>
  <si>
    <t>Township Of Walpack, NJ</t>
  </si>
  <si>
    <t>RCP-026385</t>
  </si>
  <si>
    <t>Town Of Fontana Dam, NC</t>
  </si>
  <si>
    <t>RCP-017538</t>
  </si>
  <si>
    <t>Harris Town, MO</t>
  </si>
  <si>
    <t>RCP-015593</t>
  </si>
  <si>
    <t>Loma, ND</t>
  </si>
  <si>
    <t>RCP-004508</t>
  </si>
  <si>
    <t>East Park Township, MN</t>
  </si>
  <si>
    <t>RCP-015699</t>
  </si>
  <si>
    <t>Overly, ND</t>
  </si>
  <si>
    <t>RCP-004543</t>
  </si>
  <si>
    <t>Linsell Township, MN</t>
  </si>
  <si>
    <t>RCP-047515</t>
  </si>
  <si>
    <t>Bassett City, KS</t>
  </si>
  <si>
    <t>RCP-054536</t>
  </si>
  <si>
    <t>Pendleton Village, MO</t>
  </si>
  <si>
    <t>RCP-023494</t>
  </si>
  <si>
    <t>Borough Of Seven Springs Dba Seven Springs Borough, PA</t>
  </si>
  <si>
    <t>RCP-015463</t>
  </si>
  <si>
    <t>Dennistown Plantation, ME</t>
  </si>
  <si>
    <t>RCP-004537</t>
  </si>
  <si>
    <t>Veldt Township, MN</t>
  </si>
  <si>
    <t>RCP-007875</t>
  </si>
  <si>
    <t>Town of Kildare</t>
  </si>
  <si>
    <t>RCP-019410</t>
  </si>
  <si>
    <t>Kaskaskia Village, IL</t>
  </si>
  <si>
    <t>RCP-014658</t>
  </si>
  <si>
    <t>Loraine, ND</t>
  </si>
  <si>
    <t>RCP-008005</t>
  </si>
  <si>
    <t>Town of Spaulding</t>
  </si>
  <si>
    <t>RCP-004294</t>
  </si>
  <si>
    <t>Southfield Township, MI</t>
  </si>
  <si>
    <t>RCP-015719</t>
  </si>
  <si>
    <t>Fortuna, ND</t>
  </si>
  <si>
    <t>RCP-057136</t>
  </si>
  <si>
    <t>Livonia Village, MO</t>
  </si>
  <si>
    <t>RCP-057373</t>
  </si>
  <si>
    <t>Polonia Township, MN</t>
  </si>
  <si>
    <t>RCP-047804</t>
  </si>
  <si>
    <t>Lone Elm City, KS</t>
  </si>
  <si>
    <t>RCP-007860</t>
  </si>
  <si>
    <t>Town of Jefferson</t>
  </si>
  <si>
    <t>RCP-046832</t>
  </si>
  <si>
    <t>Town Of Dayton, AL</t>
  </si>
  <si>
    <t>RCP-007879</t>
  </si>
  <si>
    <t>Town of Knowles</t>
  </si>
  <si>
    <t>RCP-014206</t>
  </si>
  <si>
    <t>Town Of Cottonwood, SD</t>
  </si>
  <si>
    <t>RCP-004488</t>
  </si>
  <si>
    <t>Eagle Point Township, MN</t>
  </si>
  <si>
    <t>RCP-015655</t>
  </si>
  <si>
    <t>Ayr, ND</t>
  </si>
  <si>
    <t>RCP-017440</t>
  </si>
  <si>
    <t>Davis Township, MN</t>
  </si>
  <si>
    <t>RCP-026113</t>
  </si>
  <si>
    <t>Van Tassell Town, WY</t>
  </si>
  <si>
    <t>RCP-025366</t>
  </si>
  <si>
    <t>Blue Eye, AR</t>
  </si>
  <si>
    <t>RCP-017447</t>
  </si>
  <si>
    <t>Correll City, MN</t>
  </si>
  <si>
    <t>RCP-015720</t>
  </si>
  <si>
    <t>Amidon, ND</t>
  </si>
  <si>
    <t>RCP-000043</t>
  </si>
  <si>
    <t>Worthington Village, MO</t>
  </si>
  <si>
    <t>RCP-047970</t>
  </si>
  <si>
    <t>Russell Springs City, KS</t>
  </si>
  <si>
    <t>RCP-048055</t>
  </si>
  <si>
    <t>Webber City, KS</t>
  </si>
  <si>
    <t>RCP-001329</t>
  </si>
  <si>
    <t>Moro Plantation, ME</t>
  </si>
  <si>
    <t>RCP-001388</t>
  </si>
  <si>
    <t>The Forks Plantation, ME</t>
  </si>
  <si>
    <t>RCP-017317</t>
  </si>
  <si>
    <t>Denham City, MN</t>
  </si>
  <si>
    <t>RCP-017499</t>
  </si>
  <si>
    <t>Amity Town, MO</t>
  </si>
  <si>
    <t>RCP-015348</t>
  </si>
  <si>
    <t>Sardis city</t>
  </si>
  <si>
    <t>RCP-001405</t>
  </si>
  <si>
    <t>Seboeis Plantation, ME</t>
  </si>
  <si>
    <t>RCP-015583</t>
  </si>
  <si>
    <t>Ambrose, ND</t>
  </si>
  <si>
    <t>RCP-014805</t>
  </si>
  <si>
    <t>Worth Village, MO</t>
  </si>
  <si>
    <t>RCP-027590</t>
  </si>
  <si>
    <t>RCP-017105</t>
  </si>
  <si>
    <t>Florence City, MN</t>
  </si>
  <si>
    <t>RCP-015580</t>
  </si>
  <si>
    <t>Ludden, ND</t>
  </si>
  <si>
    <t>RCP-047540</t>
  </si>
  <si>
    <t>Brownell City, KS</t>
  </si>
  <si>
    <t>RCP-023076</t>
  </si>
  <si>
    <t>Callimont Borough, PA</t>
  </si>
  <si>
    <t>RCP-018700</t>
  </si>
  <si>
    <t>Manchester Township, OH</t>
  </si>
  <si>
    <t>RCP-054836</t>
  </si>
  <si>
    <t>Bankston City Of, IA</t>
  </si>
  <si>
    <t>RCP-015663</t>
  </si>
  <si>
    <t>Bucyrus, ND</t>
  </si>
  <si>
    <t>RCP-047564</t>
  </si>
  <si>
    <t>Cedar Point City, KS</t>
  </si>
  <si>
    <t>RCP-027578</t>
  </si>
  <si>
    <t>Boxville Township, MN</t>
  </si>
  <si>
    <t>RCP-052340</t>
  </si>
  <si>
    <t>Palmville Township, MN</t>
  </si>
  <si>
    <t>RCP-027580</t>
  </si>
  <si>
    <t>Espelie Township, MN</t>
  </si>
  <si>
    <t>RCP-025480</t>
  </si>
  <si>
    <t>Oakhaven, AR</t>
  </si>
  <si>
    <t>RCP-007892</t>
  </si>
  <si>
    <t>Town of Leon</t>
  </si>
  <si>
    <t>RCP-034575</t>
  </si>
  <si>
    <t>Town Of Cedar Rapids, WI</t>
  </si>
  <si>
    <t>RCP-007251</t>
  </si>
  <si>
    <t>Venturia, ND</t>
  </si>
  <si>
    <t>RCP-049958</t>
  </si>
  <si>
    <t>Town Of Lakeside, CO</t>
  </si>
  <si>
    <t>RCP-017102</t>
  </si>
  <si>
    <t>Donnelly Township, MN</t>
  </si>
  <si>
    <t>RCP-000028</t>
  </si>
  <si>
    <t>South Gifford Village, MO</t>
  </si>
  <si>
    <t>RCP-004549</t>
  </si>
  <si>
    <t>Thief Lake Township, MN</t>
  </si>
  <si>
    <t>RCP-054041</t>
  </si>
  <si>
    <t>Annada Village, MO</t>
  </si>
  <si>
    <t>RCP-050309</t>
  </si>
  <si>
    <t>Village Of Hendley, NE</t>
  </si>
  <si>
    <t>RCP-004655</t>
  </si>
  <si>
    <t>Como Township, MN</t>
  </si>
  <si>
    <t>RCP-017296</t>
  </si>
  <si>
    <t>Hegne Township, MN</t>
  </si>
  <si>
    <t>RCP-024912</t>
  </si>
  <si>
    <t>Village Of Saltaire, NY</t>
  </si>
  <si>
    <t>RCP-019663</t>
  </si>
  <si>
    <t>City Of Hindsville, AR</t>
  </si>
  <si>
    <t>RCP-057001</t>
  </si>
  <si>
    <t>Union Grove, TX</t>
  </si>
  <si>
    <t>RCP-053300</t>
  </si>
  <si>
    <t>Scofield Town, UT</t>
  </si>
  <si>
    <t>RCP-004653</t>
  </si>
  <si>
    <t>Moose River Township, MN</t>
  </si>
  <si>
    <t>RCP-014667</t>
  </si>
  <si>
    <t>Sarles, ND</t>
  </si>
  <si>
    <t>RCP-015726</t>
  </si>
  <si>
    <t>Egeland, ND</t>
  </si>
  <si>
    <t>RCP-034592</t>
  </si>
  <si>
    <t>Town Of Wilkinson, WI</t>
  </si>
  <si>
    <t>RCP-050528</t>
  </si>
  <si>
    <t>Village Of Stockville, NE</t>
  </si>
  <si>
    <t>RCP-014661</t>
  </si>
  <si>
    <t>Kramer, ND</t>
  </si>
  <si>
    <t>RCP-054686</t>
  </si>
  <si>
    <t>Mount Moriah Town, MO</t>
  </si>
  <si>
    <t>RCP-001250</t>
  </si>
  <si>
    <t>Nashville Plantation, ME</t>
  </si>
  <si>
    <t>RCP-054002</t>
  </si>
  <si>
    <t>Smicksburg Borough, PA</t>
  </si>
  <si>
    <t>RCP-017583</t>
  </si>
  <si>
    <t>Shoal Creek Estates Village, MO</t>
  </si>
  <si>
    <t>RCP-027003</t>
  </si>
  <si>
    <t>Humboldt City, MN</t>
  </si>
  <si>
    <t>RCP-015475</t>
  </si>
  <si>
    <t>Kingsbury Plantation, ME</t>
  </si>
  <si>
    <t>RCP-007035</t>
  </si>
  <si>
    <t>Stanley, LA</t>
  </si>
  <si>
    <t>RCP-017200</t>
  </si>
  <si>
    <t>Cobden City, MN</t>
  </si>
  <si>
    <t>RCP-007997</t>
  </si>
  <si>
    <t>Town of Silo</t>
  </si>
  <si>
    <t>RCP-050111</t>
  </si>
  <si>
    <t>Village Of Barada, NE</t>
  </si>
  <si>
    <t>RCP-057361</t>
  </si>
  <si>
    <t>Long Lost Lake Township, MN</t>
  </si>
  <si>
    <t>RCP-033806</t>
  </si>
  <si>
    <t>Town Of Popple River, WI</t>
  </si>
  <si>
    <t>RCP-018652</t>
  </si>
  <si>
    <t>Village Of Antioch, OH</t>
  </si>
  <si>
    <t>RCP-050197</t>
  </si>
  <si>
    <t>Village Of Cotesfield, NE</t>
  </si>
  <si>
    <t>RCP-055468</t>
  </si>
  <si>
    <t>Dolliver City Of, IA</t>
  </si>
  <si>
    <t>RCP-017985</t>
  </si>
  <si>
    <t>Golden Gate Village, IL</t>
  </si>
  <si>
    <t>RCP-017355</t>
  </si>
  <si>
    <t>Cloverleaf Township, MN</t>
  </si>
  <si>
    <t>RCP-052210</t>
  </si>
  <si>
    <t>Shippensburg Borough, PA</t>
  </si>
  <si>
    <t>RCP-025171</t>
  </si>
  <si>
    <t>Town Of Auburn, NH</t>
  </si>
  <si>
    <t>RCP-004210</t>
  </si>
  <si>
    <t>Handy Township, MI</t>
  </si>
  <si>
    <t>RCP-007296</t>
  </si>
  <si>
    <t>Wolford, ND</t>
  </si>
  <si>
    <t>RCP-019624</t>
  </si>
  <si>
    <t>City Of Gilbert, AR</t>
  </si>
  <si>
    <t>RCP-050210</t>
  </si>
  <si>
    <t>Village Of Cushing, NE</t>
  </si>
  <si>
    <t>RCP-007868</t>
  </si>
  <si>
    <t>Town of Kemp</t>
  </si>
  <si>
    <t>RCP-019037</t>
  </si>
  <si>
    <t>RCP-018586</t>
  </si>
  <si>
    <t>Bennington Township, OH</t>
  </si>
  <si>
    <t>RCP-022770</t>
  </si>
  <si>
    <t>Lenox Township, PA</t>
  </si>
  <si>
    <t>RCP-024195</t>
  </si>
  <si>
    <t>Village Of Clayton, NY</t>
  </si>
  <si>
    <t>RCP-057022</t>
  </si>
  <si>
    <t>Velva, ND</t>
  </si>
  <si>
    <t>RCP-054080</t>
  </si>
  <si>
    <t>Ellington City, MO</t>
  </si>
  <si>
    <t>RCP-018633</t>
  </si>
  <si>
    <t>Paris Township, OH</t>
  </si>
  <si>
    <t>RCP-022948</t>
  </si>
  <si>
    <t>Great Bend Township, PA</t>
  </si>
  <si>
    <t>RCP-055353</t>
  </si>
  <si>
    <t>Buffalo City Of, IA</t>
  </si>
  <si>
    <t>RCP-007676</t>
  </si>
  <si>
    <t>Town of Talihina</t>
  </si>
  <si>
    <t>RCP-019040</t>
  </si>
  <si>
    <t>Silvercreek Township, OH</t>
  </si>
  <si>
    <t>RCP-024817</t>
  </si>
  <si>
    <t>Village Of Watkins Glen, NY</t>
  </si>
  <si>
    <t>RCP-031630</t>
  </si>
  <si>
    <t>City Of Hagerman, ID</t>
  </si>
  <si>
    <t>RCP-003376</t>
  </si>
  <si>
    <t>Torch Lake Township, MI</t>
  </si>
  <si>
    <t>RCP-034784</t>
  </si>
  <si>
    <t>Town Of Arcadia, WI</t>
  </si>
  <si>
    <t>RCP-033779</t>
  </si>
  <si>
    <t>RCP-055340</t>
  </si>
  <si>
    <t>Central City City Of, IA</t>
  </si>
  <si>
    <t>RCP-050579</t>
  </si>
  <si>
    <t>City Of Weeping Water, NE</t>
  </si>
  <si>
    <t>RCP-026946</t>
  </si>
  <si>
    <t>Gilbert City, MN</t>
  </si>
  <si>
    <t>RCP-049933</t>
  </si>
  <si>
    <t>Town Of Holly, CO</t>
  </si>
  <si>
    <t>RCP-026852</t>
  </si>
  <si>
    <t>Clearwater City, MN</t>
  </si>
  <si>
    <t>RCP-014174</t>
  </si>
  <si>
    <t>Isabella Township, MI</t>
  </si>
  <si>
    <t>RCP-047092</t>
  </si>
  <si>
    <t>Roachdale Town, IN</t>
  </si>
  <si>
    <t>RCP-027043</t>
  </si>
  <si>
    <t>Lakeland City, MN</t>
  </si>
  <si>
    <t>RCP-003394</t>
  </si>
  <si>
    <t>Brant Township, MI</t>
  </si>
  <si>
    <t>RCP-034415</t>
  </si>
  <si>
    <t>Town Of Trenton, WI</t>
  </si>
  <si>
    <t>RCP-022773</t>
  </si>
  <si>
    <t>RCP-023017</t>
  </si>
  <si>
    <t>New Milford Township, PA</t>
  </si>
  <si>
    <t>RCP-053681</t>
  </si>
  <si>
    <t>City Of Malin, OR</t>
  </si>
  <si>
    <t>RCP-047506</t>
  </si>
  <si>
    <t>Auburn City, KS</t>
  </si>
  <si>
    <t>RCP-052660</t>
  </si>
  <si>
    <t>Walnut, MS</t>
  </si>
  <si>
    <t>RCP-054296</t>
  </si>
  <si>
    <t>Diamond Town, MO</t>
  </si>
  <si>
    <t>RCP-035459</t>
  </si>
  <si>
    <t>Town Of Mosses, AL</t>
  </si>
  <si>
    <t>RCP-019783</t>
  </si>
  <si>
    <t>Town Of Society Hill, SC</t>
  </si>
  <si>
    <t>RCP-047593</t>
  </si>
  <si>
    <t>Conway Springs City, KS</t>
  </si>
  <si>
    <t>RCP-053768</t>
  </si>
  <si>
    <t>City Of Wallowa, OR</t>
  </si>
  <si>
    <t>RCP-008067</t>
  </si>
  <si>
    <t>Town of Wister</t>
  </si>
  <si>
    <t>RCP-004038</t>
  </si>
  <si>
    <t>Odessa Township, MI</t>
  </si>
  <si>
    <t>RCP-049831</t>
  </si>
  <si>
    <t>Town Of Antonito, CO</t>
  </si>
  <si>
    <t>RCP-025848</t>
  </si>
  <si>
    <t>Odum, GA</t>
  </si>
  <si>
    <t>RCP-052008</t>
  </si>
  <si>
    <t>Donegal Township, PA</t>
  </si>
  <si>
    <t>RCP-034400</t>
  </si>
  <si>
    <t>City Of Durand, WI</t>
  </si>
  <si>
    <t>RCP-014435</t>
  </si>
  <si>
    <t>Middleton City, TN</t>
  </si>
  <si>
    <t>RCP-033160</t>
  </si>
  <si>
    <t>Emigration Canyon Metro Township, UT</t>
  </si>
  <si>
    <t>RCP-032930</t>
  </si>
  <si>
    <t>Village Of Cridersville, OH</t>
  </si>
  <si>
    <t>RCP-048935</t>
  </si>
  <si>
    <t>Cuba Village, NM</t>
  </si>
  <si>
    <t>RCP-002005</t>
  </si>
  <si>
    <t>Town Of Greeleyville, SC</t>
  </si>
  <si>
    <t>RCP-018430</t>
  </si>
  <si>
    <t>RCP-018786</t>
  </si>
  <si>
    <t>Village Of West Liberty, OH</t>
  </si>
  <si>
    <t>RCP-022799</t>
  </si>
  <si>
    <t>RCP-024281</t>
  </si>
  <si>
    <t>Town Of Hamilton, NY</t>
  </si>
  <si>
    <t>RCP-039469</t>
  </si>
  <si>
    <t>Williamsburg County, SC</t>
  </si>
  <si>
    <t>RCP-031816</t>
  </si>
  <si>
    <t>Ellensburg City, WA</t>
  </si>
  <si>
    <t>RCP-053193</t>
  </si>
  <si>
    <t>City Of Hendersonville,</t>
  </si>
  <si>
    <t>RCP-038304</t>
  </si>
  <si>
    <t>Caddo County, OK</t>
  </si>
  <si>
    <t>RCP-040243</t>
  </si>
  <si>
    <t>City Of Bristol Tennessee, TN</t>
  </si>
  <si>
    <t>RCP-026364</t>
  </si>
  <si>
    <t>College Park, GA</t>
  </si>
  <si>
    <t>RCP-054308</t>
  </si>
  <si>
    <t>Kirkwood City, MO</t>
  </si>
  <si>
    <t>RCP-036978</t>
  </si>
  <si>
    <t>Park County, WY</t>
  </si>
  <si>
    <t>RCP-053632</t>
  </si>
  <si>
    <t>City Of Forest Grove, OR</t>
  </si>
  <si>
    <t>RCP-039798</t>
  </si>
  <si>
    <t>Lewiston, ID</t>
  </si>
  <si>
    <t>RCP-054216</t>
  </si>
  <si>
    <t>Keytesville City, MO</t>
  </si>
  <si>
    <t>RCP-025878</t>
  </si>
  <si>
    <t>Powder Springs, GA</t>
  </si>
  <si>
    <t>RCP-038882</t>
  </si>
  <si>
    <t>Quebradillas Municipio, PR</t>
  </si>
  <si>
    <t>RCP-031919</t>
  </si>
  <si>
    <t>Port Angeles City, WA</t>
  </si>
  <si>
    <t>RCP-026076</t>
  </si>
  <si>
    <t>Laramie City, WY</t>
  </si>
  <si>
    <t>RCP-040241</t>
  </si>
  <si>
    <t>Baker County, FL</t>
  </si>
  <si>
    <t>RCP-047246</t>
  </si>
  <si>
    <t>Coronado City, CA</t>
  </si>
  <si>
    <t>RCP-038477</t>
  </si>
  <si>
    <t>Aliso Viejo, CA</t>
  </si>
  <si>
    <t>RCP-014165</t>
  </si>
  <si>
    <t>Village Of Farwell, MI</t>
  </si>
  <si>
    <t>RCP-027368</t>
  </si>
  <si>
    <t>Alberta Township, MN</t>
  </si>
  <si>
    <t>RCP-017805</t>
  </si>
  <si>
    <t>Clayton Village, IL</t>
  </si>
  <si>
    <t>RCP-034089</t>
  </si>
  <si>
    <t>Town Of Neva, WI</t>
  </si>
  <si>
    <t>RCP-032813</t>
  </si>
  <si>
    <t>RCP-038026</t>
  </si>
  <si>
    <t>Jasper County, SC</t>
  </si>
  <si>
    <t>RCP-038330</t>
  </si>
  <si>
    <t>Smyth County, VA</t>
  </si>
  <si>
    <t>RCP-053192</t>
  </si>
  <si>
    <t>San Jacinto County,</t>
  </si>
  <si>
    <t>RCP-047425</t>
  </si>
  <si>
    <t>Seal Beach City, CA</t>
  </si>
  <si>
    <t>RCP-039946</t>
  </si>
  <si>
    <t>West Bloomfield, MI</t>
  </si>
  <si>
    <t>RCP-037601</t>
  </si>
  <si>
    <t>Elk County, PA</t>
  </si>
  <si>
    <t>RCP-053210</t>
  </si>
  <si>
    <t>Wayne County,</t>
  </si>
  <si>
    <t>RCP-038503</t>
  </si>
  <si>
    <t>South Burlington City, VT</t>
  </si>
  <si>
    <t>RCP-031309</t>
  </si>
  <si>
    <t>Concord, MA</t>
  </si>
  <si>
    <t>RCP-056464</t>
  </si>
  <si>
    <t>Belton, TX</t>
  </si>
  <si>
    <t>RCP-033141</t>
  </si>
  <si>
    <t>Murray City Corporation, UT</t>
  </si>
  <si>
    <t>RCP-035144</t>
  </si>
  <si>
    <t>Nunam Iqua City, AK</t>
  </si>
  <si>
    <t>RCP-006709</t>
  </si>
  <si>
    <t>Bonita, LA</t>
  </si>
  <si>
    <t>RCP-047061</t>
  </si>
  <si>
    <t>Orestes Town, IN</t>
  </si>
  <si>
    <t>RCP-056915</t>
  </si>
  <si>
    <t>Abbott, TX</t>
  </si>
  <si>
    <t>RCP-055062</t>
  </si>
  <si>
    <t>Pomeroy City Of, IA</t>
  </si>
  <si>
    <t>RCP-026320</t>
  </si>
  <si>
    <t>Buford, GA</t>
  </si>
  <si>
    <t>RCP-053569</t>
  </si>
  <si>
    <t>Jefferson County, ID</t>
  </si>
  <si>
    <t>RCP-055909</t>
  </si>
  <si>
    <t>Benbrook, TX</t>
  </si>
  <si>
    <t>RCP-053779</t>
  </si>
  <si>
    <t>City Of Woodburn, OR</t>
  </si>
  <si>
    <t>RCP-006983</t>
  </si>
  <si>
    <t>Opelousas, LA</t>
  </si>
  <si>
    <t>RCP-054331</t>
  </si>
  <si>
    <t>Raytown City, MO</t>
  </si>
  <si>
    <t>RCP-037427</t>
  </si>
  <si>
    <t>Hancock County, WV</t>
  </si>
  <si>
    <t>RCP-038417</t>
  </si>
  <si>
    <t>Custer County, OK</t>
  </si>
  <si>
    <t>RCP-037132</t>
  </si>
  <si>
    <t>Hoffman Estates, IL</t>
  </si>
  <si>
    <t>RCP-039519</t>
  </si>
  <si>
    <t>Portage, MI</t>
  </si>
  <si>
    <t>RCP-035626</t>
  </si>
  <si>
    <t>City Of Pelham, AL</t>
  </si>
  <si>
    <t>RCP-031274</t>
  </si>
  <si>
    <t>Berkley, MA</t>
  </si>
  <si>
    <t>RCP-049251</t>
  </si>
  <si>
    <t>Southbury, CT</t>
  </si>
  <si>
    <t>RCP-052523</t>
  </si>
  <si>
    <t>Columbus, MS</t>
  </si>
  <si>
    <t>RCP-055269</t>
  </si>
  <si>
    <t>Elk Horn City Of, IA</t>
  </si>
  <si>
    <t>RCP-047832</t>
  </si>
  <si>
    <t>Marquette City, KS</t>
  </si>
  <si>
    <t>RCP-047103</t>
  </si>
  <si>
    <t>Sandborn Town, IN</t>
  </si>
  <si>
    <t>RCP-057241</t>
  </si>
  <si>
    <t>Rushseba Township, MN</t>
  </si>
  <si>
    <t>RCP-047411</t>
  </si>
  <si>
    <t>San Fernando City, CA</t>
  </si>
  <si>
    <t>RCP-014032</t>
  </si>
  <si>
    <t>Wales Township, MI</t>
  </si>
  <si>
    <t>RCP-056667</t>
  </si>
  <si>
    <t>Rosebud, TX</t>
  </si>
  <si>
    <t>RCP-000029</t>
  </si>
  <si>
    <t>Steelville City, MO</t>
  </si>
  <si>
    <t>RCP-033975</t>
  </si>
  <si>
    <t>RCP-004354</t>
  </si>
  <si>
    <t>Berlin Township, MI</t>
  </si>
  <si>
    <t>RCP-024246</t>
  </si>
  <si>
    <t>Village Of Avon, NY</t>
  </si>
  <si>
    <t>RCP-052593</t>
  </si>
  <si>
    <t>Mound Bayou, MS</t>
  </si>
  <si>
    <t>RCP-018104</t>
  </si>
  <si>
    <t>Kenilworth Village, IL</t>
  </si>
  <si>
    <t>RCP-051793</t>
  </si>
  <si>
    <t>Township Of Reserve, PA</t>
  </si>
  <si>
    <t>RCP-007836</t>
  </si>
  <si>
    <t>Town of Haskell</t>
  </si>
  <si>
    <t>RCP-025877</t>
  </si>
  <si>
    <t>Poulan, GA</t>
  </si>
  <si>
    <t>RCP-033857</t>
  </si>
  <si>
    <t>City Of Boscobel, WI</t>
  </si>
  <si>
    <t>RCP-050585</t>
  </si>
  <si>
    <t>City Of Wilber, NE</t>
  </si>
  <si>
    <t>RCP-051931</t>
  </si>
  <si>
    <t>Mount Pocono Borough, PA</t>
  </si>
  <si>
    <t>RCP-019583</t>
  </si>
  <si>
    <t>City Of Des Arc, AR</t>
  </si>
  <si>
    <t>RCP-026805</t>
  </si>
  <si>
    <t>Blue Earth City, MN</t>
  </si>
  <si>
    <t>RCP-024963</t>
  </si>
  <si>
    <t>Town Of Ulysses, NY</t>
  </si>
  <si>
    <t>RCP-033438</t>
  </si>
  <si>
    <t>City Of Brillion, WI</t>
  </si>
  <si>
    <t>RCP-013892</t>
  </si>
  <si>
    <t>Bennington Township, MI</t>
  </si>
  <si>
    <t>RCP-032284</t>
  </si>
  <si>
    <t>Village Of Doylestown, OH</t>
  </si>
  <si>
    <t>RCP-018983</t>
  </si>
  <si>
    <t>Village Of Fairport Harbor, OH</t>
  </si>
  <si>
    <t>RCP-007578</t>
  </si>
  <si>
    <t>City of Hooker</t>
  </si>
  <si>
    <t>RCP-022426</t>
  </si>
  <si>
    <t>Slippery Rock Township, PA</t>
  </si>
  <si>
    <t>RCP-019201</t>
  </si>
  <si>
    <t>RCP-049909</t>
  </si>
  <si>
    <t>Town Of Fraser, CO</t>
  </si>
  <si>
    <t>RCP-027105</t>
  </si>
  <si>
    <t>Montgomery City, MN</t>
  </si>
  <si>
    <t>RCP-015237</t>
  </si>
  <si>
    <t>Livermore city</t>
  </si>
  <si>
    <t>RCP-004107</t>
  </si>
  <si>
    <t>Manlius Township, MI</t>
  </si>
  <si>
    <t>RCP-052692</t>
  </si>
  <si>
    <t>Barton Town, VT</t>
  </si>
  <si>
    <t>RCP-024230</t>
  </si>
  <si>
    <t>Village Of Lowville, NY</t>
  </si>
  <si>
    <t>RCP-007586</t>
  </si>
  <si>
    <t>City of Krebs</t>
  </si>
  <si>
    <t>RCP-051420</t>
  </si>
  <si>
    <t>RCP-031995</t>
  </si>
  <si>
    <t>Yarrow Point Town, WA</t>
  </si>
  <si>
    <t>RCP-024036</t>
  </si>
  <si>
    <t>Village Of Orchard Park, NY</t>
  </si>
  <si>
    <t>RCP-056451</t>
  </si>
  <si>
    <t>Uhland, TX</t>
  </si>
  <si>
    <t>RCP-025236</t>
  </si>
  <si>
    <t>Town Of Tamworth, NH</t>
  </si>
  <si>
    <t>RCP-047163</t>
  </si>
  <si>
    <t>Westport Town, IN</t>
  </si>
  <si>
    <t>RCP-003447</t>
  </si>
  <si>
    <t>Soo Township, MI</t>
  </si>
  <si>
    <t>RCP-018951</t>
  </si>
  <si>
    <t>RCP-048942</t>
  </si>
  <si>
    <t>Elephant Butte City, NM</t>
  </si>
  <si>
    <t>RCP-048980</t>
  </si>
  <si>
    <t>Pecos Village, NM</t>
  </si>
  <si>
    <t>RCP-052030</t>
  </si>
  <si>
    <t>Supervisors Paradise Township, PA</t>
  </si>
  <si>
    <t>RCP-003599</t>
  </si>
  <si>
    <t>Johnstown Township, MI</t>
  </si>
  <si>
    <t>RCP-024471</t>
  </si>
  <si>
    <t>Village Of New York Mills, NY</t>
  </si>
  <si>
    <t>RCP-023838</t>
  </si>
  <si>
    <t>Town Of Portland, NY</t>
  </si>
  <si>
    <t>RCP-015405</t>
  </si>
  <si>
    <t>West Buechel city</t>
  </si>
  <si>
    <t>RCP-034563</t>
  </si>
  <si>
    <t>RCP-001991</t>
  </si>
  <si>
    <t>Town Of Eastover, SC</t>
  </si>
  <si>
    <t>RCP-019134</t>
  </si>
  <si>
    <t>Gratis Township, OH</t>
  </si>
  <si>
    <t>RCP-008500</t>
  </si>
  <si>
    <t>Pelahatchie, MS</t>
  </si>
  <si>
    <t>RCP-025959</t>
  </si>
  <si>
    <t>Tunnel Hill, GA</t>
  </si>
  <si>
    <t>RCP-033883</t>
  </si>
  <si>
    <t>City Of Brodhead, WI</t>
  </si>
  <si>
    <t>RCP-003364</t>
  </si>
  <si>
    <t>Pierson Township, MI</t>
  </si>
  <si>
    <t>RCP-032681</t>
  </si>
  <si>
    <t>Jerusalem Township, OH</t>
  </si>
  <si>
    <t>RCP-019142</t>
  </si>
  <si>
    <t>St. Marys Township, OH</t>
  </si>
  <si>
    <t>RCP-024522</t>
  </si>
  <si>
    <t>Town Of Richmond, NY</t>
  </si>
  <si>
    <t>RCP-052118</t>
  </si>
  <si>
    <t>South Franklin Township, PA</t>
  </si>
  <si>
    <t>RCP-032666</t>
  </si>
  <si>
    <t>Elyria Township, OH</t>
  </si>
  <si>
    <t>RCP-031685</t>
  </si>
  <si>
    <t>City Of New Plymouth, ID</t>
  </si>
  <si>
    <t>RCP-017772</t>
  </si>
  <si>
    <t>Carthage City, IL</t>
  </si>
  <si>
    <t>RCP-055174</t>
  </si>
  <si>
    <t>La Porte City City Of, IA</t>
  </si>
  <si>
    <t>RCP-019684</t>
  </si>
  <si>
    <t>City Of Kensett, AR</t>
  </si>
  <si>
    <t>RCP-055120</t>
  </si>
  <si>
    <t>Mitchellville City Of, IA</t>
  </si>
  <si>
    <t>RCP-052956</t>
  </si>
  <si>
    <t>Dale Town, IN</t>
  </si>
  <si>
    <t>RCP-032036</t>
  </si>
  <si>
    <t>Town Of Millville, DE</t>
  </si>
  <si>
    <t>RCP-024949</t>
  </si>
  <si>
    <t>Town Of Caroline, NY</t>
  </si>
  <si>
    <t>RCP-054285</t>
  </si>
  <si>
    <t>Bourbon City, MO</t>
  </si>
  <si>
    <t>RCP-024370</t>
  </si>
  <si>
    <t>Village Of Lake Success, NY</t>
  </si>
  <si>
    <t>RCP-033310</t>
  </si>
  <si>
    <t>Town Of Rice Lake, WI</t>
  </si>
  <si>
    <t>RCP-005248</t>
  </si>
  <si>
    <t>Bowdoinham Town, ME</t>
  </si>
  <si>
    <t>RCP-040458</t>
  </si>
  <si>
    <t>Mccone County, MT</t>
  </si>
  <si>
    <t>RCP-023392</t>
  </si>
  <si>
    <t>RCP-033547</t>
  </si>
  <si>
    <t>City Of Lodi, WI</t>
  </si>
  <si>
    <t>RCP-034736</t>
  </si>
  <si>
    <t>RCP-031888</t>
  </si>
  <si>
    <t>Morton City, WA</t>
  </si>
  <si>
    <t>RCP-004288</t>
  </si>
  <si>
    <t>Village Of Lake Orion, MI</t>
  </si>
  <si>
    <t>RCP-026899</t>
  </si>
  <si>
    <t>Eagle Lake City, MN</t>
  </si>
  <si>
    <t>RCP-051384</t>
  </si>
  <si>
    <t>Borough Of Coplay, PA</t>
  </si>
  <si>
    <t>RCP-056134</t>
  </si>
  <si>
    <t>Montgomery, TX</t>
  </si>
  <si>
    <t>RCP-052540</t>
  </si>
  <si>
    <t>Eupora, MS</t>
  </si>
  <si>
    <t>RCP-040697</t>
  </si>
  <si>
    <t>Borough Of Harrington Park, NJ</t>
  </si>
  <si>
    <t>RCP-027068</t>
  </si>
  <si>
    <t>Luverne City, MN</t>
  </si>
  <si>
    <t>RCP-046939</t>
  </si>
  <si>
    <t>Fremont Town, IN</t>
  </si>
  <si>
    <t>RCP-055003</t>
  </si>
  <si>
    <t>Story City City Of, IA</t>
  </si>
  <si>
    <t>RCP-031308</t>
  </si>
  <si>
    <t>Colrain, MA</t>
  </si>
  <si>
    <t>RCP-025340</t>
  </si>
  <si>
    <t>Town Of Barnstead, NH</t>
  </si>
  <si>
    <t>RCP-024293</t>
  </si>
  <si>
    <t>Village Of Chittenango, NY</t>
  </si>
  <si>
    <t>RCP-007549</t>
  </si>
  <si>
    <t>City of Drumright</t>
  </si>
  <si>
    <t>RCP-013866</t>
  </si>
  <si>
    <t>Cambridge Township, MI</t>
  </si>
  <si>
    <t>RCP-056528</t>
  </si>
  <si>
    <t>Goliad, TX</t>
  </si>
  <si>
    <t>RCP-040882</t>
  </si>
  <si>
    <t>Township Of Alexandria, NJ</t>
  </si>
  <si>
    <t>RCP-018249</t>
  </si>
  <si>
    <t>RCP-051907</t>
  </si>
  <si>
    <t>RCP-031994</t>
  </si>
  <si>
    <t>Yacolt Town, WA</t>
  </si>
  <si>
    <t>RCP-040859</t>
  </si>
  <si>
    <t>RCP-005307</t>
  </si>
  <si>
    <t>Hollis Town, ME</t>
  </si>
  <si>
    <t>RCP-003405</t>
  </si>
  <si>
    <t>RCP-047161</t>
  </si>
  <si>
    <t>West Terre Haute Town, IN</t>
  </si>
  <si>
    <t>RCP-054513</t>
  </si>
  <si>
    <t>Monroe City City, MO</t>
  </si>
  <si>
    <t>RCP-034872</t>
  </si>
  <si>
    <t>Village Of Bloomfield, WI</t>
  </si>
  <si>
    <t>RCP-016271</t>
  </si>
  <si>
    <t>Wadsworth Village, IL</t>
  </si>
  <si>
    <t>RCP-026277</t>
  </si>
  <si>
    <t>Arlington, GA</t>
  </si>
  <si>
    <t>RCP-003676</t>
  </si>
  <si>
    <t>Attica Township, MI</t>
  </si>
  <si>
    <t>RCP-004086</t>
  </si>
  <si>
    <t>Acme Township, MI</t>
  </si>
  <si>
    <t>RCP-052242</t>
  </si>
  <si>
    <t>Shenandoah Borough, PA</t>
  </si>
  <si>
    <t>RCP-022529</t>
  </si>
  <si>
    <t>West Pittston Borough, PA</t>
  </si>
  <si>
    <t>RCP-014322</t>
  </si>
  <si>
    <t>Decatur Town, TN</t>
  </si>
  <si>
    <t>RCP-034918</t>
  </si>
  <si>
    <t>Town Of West Bend, WI</t>
  </si>
  <si>
    <t>RCP-013962</t>
  </si>
  <si>
    <t>Rives Township, MI</t>
  </si>
  <si>
    <t>RCP-004174</t>
  </si>
  <si>
    <t>Port Sheldon Township, MI</t>
  </si>
  <si>
    <t>RCP-006036</t>
  </si>
  <si>
    <t>Town Of Belle, WV</t>
  </si>
  <si>
    <t>RCP-056382</t>
  </si>
  <si>
    <t>Pelican Bay, TX</t>
  </si>
  <si>
    <t>RCP-052710</t>
  </si>
  <si>
    <t>Moretown Town, VT</t>
  </si>
  <si>
    <t>RCP-007653</t>
  </si>
  <si>
    <t>City of Watonga</t>
  </si>
  <si>
    <t>RCP-047833</t>
  </si>
  <si>
    <t>Marysville City, KS</t>
  </si>
  <si>
    <t>RCP-056801</t>
  </si>
  <si>
    <t>Cooper, TX</t>
  </si>
  <si>
    <t>RCP-049244</t>
  </si>
  <si>
    <t>Scotland, CT</t>
  </si>
  <si>
    <t>RCP-034361</t>
  </si>
  <si>
    <t>Town Of Oneida, WI</t>
  </si>
  <si>
    <t>RCP-053767</t>
  </si>
  <si>
    <t>City Of Waldport, OR</t>
  </si>
  <si>
    <t>RCP-025438</t>
  </si>
  <si>
    <t>Mayflower, AR</t>
  </si>
  <si>
    <t>RCP-004153</t>
  </si>
  <si>
    <t>City Of Dexter, MI</t>
  </si>
  <si>
    <t>RCP-014280</t>
  </si>
  <si>
    <t>Bluff City City, TN</t>
  </si>
  <si>
    <t>RCP-030017</t>
  </si>
  <si>
    <t>Borough Of Penns Grove, NJ</t>
  </si>
  <si>
    <t>RCP-053776</t>
  </si>
  <si>
    <t>City Of Willamina, OR</t>
  </si>
  <si>
    <t>RCP-024352</t>
  </si>
  <si>
    <t>Village Of Island Park, NY</t>
  </si>
  <si>
    <t>RCP-054648</t>
  </si>
  <si>
    <t>Strafford City, MO</t>
  </si>
  <si>
    <t>RCP-056088</t>
  </si>
  <si>
    <t>Kemah, TX</t>
  </si>
  <si>
    <t>RCP-052728</t>
  </si>
  <si>
    <t>South Hero Town, VT</t>
  </si>
  <si>
    <t>RCP-056023</t>
  </si>
  <si>
    <t>El Lago, TX</t>
  </si>
  <si>
    <t>RCP-032536</t>
  </si>
  <si>
    <t>RCP-025433</t>
  </si>
  <si>
    <t>Marked Tree, AR</t>
  </si>
  <si>
    <t>RCP-026241</t>
  </si>
  <si>
    <t>Town Of East Spencer, NC</t>
  </si>
  <si>
    <t>RCP-007620</t>
  </si>
  <si>
    <t>City of Perkins</t>
  </si>
  <si>
    <t>RCP-026274</t>
  </si>
  <si>
    <t>Aragon, GA</t>
  </si>
  <si>
    <t>RCP-025261</t>
  </si>
  <si>
    <t>Town Of Epsom, NH</t>
  </si>
  <si>
    <t>RCP-003806</t>
  </si>
  <si>
    <t>Allegan Township, MI</t>
  </si>
  <si>
    <t>RCP-014121</t>
  </si>
  <si>
    <t>City Of Gladstone, MI</t>
  </si>
  <si>
    <t>RCP-051608</t>
  </si>
  <si>
    <t>RCP-004308</t>
  </si>
  <si>
    <t>Kochville Township, MI</t>
  </si>
  <si>
    <t>RCP-018907</t>
  </si>
  <si>
    <t>Granger Township, OH</t>
  </si>
  <si>
    <t>RCP-030051</t>
  </si>
  <si>
    <t>Borough Of Franklin, NJ</t>
  </si>
  <si>
    <t>RCP-027292</t>
  </si>
  <si>
    <t>Watertown City, MN</t>
  </si>
  <si>
    <t>RCP-034916</t>
  </si>
  <si>
    <t>RCP-019576</t>
  </si>
  <si>
    <t>City Of Danville, AR</t>
  </si>
  <si>
    <t>RCP-052133</t>
  </si>
  <si>
    <t>Edwardsville Borough, PA</t>
  </si>
  <si>
    <t>RCP-032701</t>
  </si>
  <si>
    <t>Hambden Township, OH</t>
  </si>
  <si>
    <t>RCP-007557</t>
  </si>
  <si>
    <t>City of Eufaula</t>
  </si>
  <si>
    <t>RCP-056475</t>
  </si>
  <si>
    <t>Memphis, TX</t>
  </si>
  <si>
    <t>RCP-052798</t>
  </si>
  <si>
    <t>Warren Town, VT</t>
  </si>
  <si>
    <t>RCP-024831</t>
  </si>
  <si>
    <t>Village Of Waterloo, NY</t>
  </si>
  <si>
    <t>RCP-032010</t>
  </si>
  <si>
    <t>Town Of Dagsboro, DE</t>
  </si>
  <si>
    <t>RCP-040466</t>
  </si>
  <si>
    <t>Elk County, KS</t>
  </si>
  <si>
    <t>RCP-054489</t>
  </si>
  <si>
    <t>Lawson City, MO</t>
  </si>
  <si>
    <t>RCP-052128</t>
  </si>
  <si>
    <t>Brecknock Township, PA</t>
  </si>
  <si>
    <t>RCP-013739</t>
  </si>
  <si>
    <t>Lasalle Township, MI</t>
  </si>
  <si>
    <t>RCP-056329</t>
  </si>
  <si>
    <t>Pinehurst, TX</t>
  </si>
  <si>
    <t>RCP-026230</t>
  </si>
  <si>
    <t>Town Of Dobson, NC</t>
  </si>
  <si>
    <t>RCP-032678</t>
  </si>
  <si>
    <t>RCP-049963</t>
  </si>
  <si>
    <t>Town Of Limon, CO</t>
  </si>
  <si>
    <t>RCP-015265</t>
  </si>
  <si>
    <t>Midway city</t>
  </si>
  <si>
    <t>RCP-057020</t>
  </si>
  <si>
    <t>Beulah, ND</t>
  </si>
  <si>
    <t>RCP-022595</t>
  </si>
  <si>
    <t>Lower Alsace Township, PA</t>
  </si>
  <si>
    <t>RCP-056208</t>
  </si>
  <si>
    <t>Roman Forest, TX</t>
  </si>
  <si>
    <t>RCP-024364</t>
  </si>
  <si>
    <t>Village Of Flower Hill, NY</t>
  </si>
  <si>
    <t>RCP-017742</t>
  </si>
  <si>
    <t>Byron City, IL</t>
  </si>
  <si>
    <t>RCP-054490</t>
  </si>
  <si>
    <t>Leeton City, MO</t>
  </si>
  <si>
    <t>RCP-052051</t>
  </si>
  <si>
    <t>Cleveland Township, PA</t>
  </si>
  <si>
    <t>RCP-057230</t>
  </si>
  <si>
    <t>Nevis Township, MN</t>
  </si>
  <si>
    <t>RCP-014504</t>
  </si>
  <si>
    <t>Sardis Town, TN</t>
  </si>
  <si>
    <t>RCP-022896</t>
  </si>
  <si>
    <t>Osceola Mills Borough, PA</t>
  </si>
  <si>
    <t>RCP-003842</t>
  </si>
  <si>
    <t>Montmorency Township, MI</t>
  </si>
  <si>
    <t>RCP-022524</t>
  </si>
  <si>
    <t>Knox Borough, PA</t>
  </si>
  <si>
    <t>RCP-019409</t>
  </si>
  <si>
    <t>Hopedale Village, IL</t>
  </si>
  <si>
    <t>RCP-006053</t>
  </si>
  <si>
    <t>Town Of Cairo, WV</t>
  </si>
  <si>
    <t>RCP-018311</t>
  </si>
  <si>
    <t>New Lyme Township, OH</t>
  </si>
  <si>
    <t>RCP-018858</t>
  </si>
  <si>
    <t>Village Of Williamsport, OH</t>
  </si>
  <si>
    <t>RCP-003426</t>
  </si>
  <si>
    <t>RCP-003481</t>
  </si>
  <si>
    <t>Fife Lake Township, MI</t>
  </si>
  <si>
    <t>RCP-047587</t>
  </si>
  <si>
    <t>Coldwater City, KS</t>
  </si>
  <si>
    <t>RCP-003879</t>
  </si>
  <si>
    <t>RCP-019034</t>
  </si>
  <si>
    <t>Tymochtee Township, OH</t>
  </si>
  <si>
    <t>RCP-005295</t>
  </si>
  <si>
    <t>Georgetown Town, ME</t>
  </si>
  <si>
    <t>RCP-033645</t>
  </si>
  <si>
    <t>RCP-053997</t>
  </si>
  <si>
    <t>Milesburg Borough, PA</t>
  </si>
  <si>
    <t>RCP-017078</t>
  </si>
  <si>
    <t>Taylors Falls City, MN</t>
  </si>
  <si>
    <t>RCP-033773</t>
  </si>
  <si>
    <t>RCP-054678</t>
  </si>
  <si>
    <t>Bloomsdale City, MO</t>
  </si>
  <si>
    <t>RCP-034220</t>
  </si>
  <si>
    <t>Town Of Wausaukee, WI</t>
  </si>
  <si>
    <t>RCP-057082</t>
  </si>
  <si>
    <t>Glen Ullin, ND</t>
  </si>
  <si>
    <t>RCP-015965</t>
  </si>
  <si>
    <t>Newman City, IL</t>
  </si>
  <si>
    <t>RCP-006962</t>
  </si>
  <si>
    <t>Mooringsport, LA</t>
  </si>
  <si>
    <t>RCP-034577</t>
  </si>
  <si>
    <t>Town Of Flambeau, WI</t>
  </si>
  <si>
    <t>RCP-018181</t>
  </si>
  <si>
    <t>RCP-019187</t>
  </si>
  <si>
    <t>Crawford Township, OH</t>
  </si>
  <si>
    <t>RCP-003400</t>
  </si>
  <si>
    <t>Sagola Township, MI</t>
  </si>
  <si>
    <t>RCP-052005</t>
  </si>
  <si>
    <t>Borough Of Galeton, PA</t>
  </si>
  <si>
    <t>RCP-008469</t>
  </si>
  <si>
    <t>Hatley, MS</t>
  </si>
  <si>
    <t>RCP-033434</t>
  </si>
  <si>
    <t>Village Of Hilbert, WI</t>
  </si>
  <si>
    <t>RCP-034791</t>
  </si>
  <si>
    <t>Town Of Hale, WI</t>
  </si>
  <si>
    <t>RCP-007990</t>
  </si>
  <si>
    <t>Town of Savanna</t>
  </si>
  <si>
    <t>RCP-023294</t>
  </si>
  <si>
    <t>Cass Township Supervisors, PA</t>
  </si>
  <si>
    <t>RCP-057075</t>
  </si>
  <si>
    <t>Wilton, ND</t>
  </si>
  <si>
    <t>RCP-006327</t>
  </si>
  <si>
    <t>City Of Selby, SD</t>
  </si>
  <si>
    <t>RCP-003777</t>
  </si>
  <si>
    <t>Village Of Baldwin, MI</t>
  </si>
  <si>
    <t>RCP-052389</t>
  </si>
  <si>
    <t>Albany Township, MN</t>
  </si>
  <si>
    <t>RCP-015046</t>
  </si>
  <si>
    <t>Benham city</t>
  </si>
  <si>
    <t>RCP-023966</t>
  </si>
  <si>
    <t>Town Of Harpersfield, NY</t>
  </si>
  <si>
    <t>RCP-022565</t>
  </si>
  <si>
    <t>Mercer Township, PA</t>
  </si>
  <si>
    <t>RCP-025359</t>
  </si>
  <si>
    <t>Bauxite, AR</t>
  </si>
  <si>
    <t>RCP-054682</t>
  </si>
  <si>
    <t>Hayti Heights City, MO</t>
  </si>
  <si>
    <t>RCP-026781</t>
  </si>
  <si>
    <t>Baudette City, MN</t>
  </si>
  <si>
    <t>RCP-056594</t>
  </si>
  <si>
    <t>Skellytown, TX</t>
  </si>
  <si>
    <t>RCP-024173</t>
  </si>
  <si>
    <t>Town Of Warren, NY</t>
  </si>
  <si>
    <t>RCP-022796</t>
  </si>
  <si>
    <t>Lower Tyrone Township, PA</t>
  </si>
  <si>
    <t>RCP-055143</t>
  </si>
  <si>
    <t>Manilla Town Of, IA</t>
  </si>
  <si>
    <t>RCP-051474</t>
  </si>
  <si>
    <t>Cherry Township Supervisors, PA</t>
  </si>
  <si>
    <t>RCP-017717</t>
  </si>
  <si>
    <t>Brookport City, IL</t>
  </si>
  <si>
    <t>RCP-048060</t>
  </si>
  <si>
    <t>Westmoreland City, KS</t>
  </si>
  <si>
    <t>RCP-003758</t>
  </si>
  <si>
    <t>Eckford Township, MI</t>
  </si>
  <si>
    <t>RCP-006110</t>
  </si>
  <si>
    <t>Town Of Hendricks, WV</t>
  </si>
  <si>
    <t>RCP-014726</t>
  </si>
  <si>
    <t>Town Of Olar, SC</t>
  </si>
  <si>
    <t>RCP-018434</t>
  </si>
  <si>
    <t>RCP-004511</t>
  </si>
  <si>
    <t>Clinton Township, MN</t>
  </si>
  <si>
    <t>RCP-013885</t>
  </si>
  <si>
    <t>Republic Township, MI</t>
  </si>
  <si>
    <t>RCP-032603</t>
  </si>
  <si>
    <t>Damascus Township, OH</t>
  </si>
  <si>
    <t>RCP-033701</t>
  </si>
  <si>
    <t>Town Of Summit, WI</t>
  </si>
  <si>
    <t>RCP-033888</t>
  </si>
  <si>
    <t>Town Of Kingston, WI</t>
  </si>
  <si>
    <t>RCP-026103</t>
  </si>
  <si>
    <t>Shoshoni Town, WY</t>
  </si>
  <si>
    <t>RCP-047625</t>
  </si>
  <si>
    <t>Eastborough City, KS</t>
  </si>
  <si>
    <t>RCP-024716</t>
  </si>
  <si>
    <t>Town Of Edwards, NY</t>
  </si>
  <si>
    <t>RCP-034127</t>
  </si>
  <si>
    <t>Town Of Manitowoc, WI</t>
  </si>
  <si>
    <t>RCP-057112</t>
  </si>
  <si>
    <t>Steele, ND</t>
  </si>
  <si>
    <t>RCP-018238</t>
  </si>
  <si>
    <t>RCP-046883</t>
  </si>
  <si>
    <t>Chalmers Town, IN</t>
  </si>
  <si>
    <t>RCP-034286</t>
  </si>
  <si>
    <t>Town Of Wilton, WI</t>
  </si>
  <si>
    <t>RCP-032935</t>
  </si>
  <si>
    <t>RCP-018400</t>
  </si>
  <si>
    <t>Richmond Township, OH</t>
  </si>
  <si>
    <t>RCP-053884</t>
  </si>
  <si>
    <t>Town Of Atkinson, NC</t>
  </si>
  <si>
    <t>RCP-035446</t>
  </si>
  <si>
    <t>Town Of Sand Rock, AL</t>
  </si>
  <si>
    <t>RCP-048985</t>
  </si>
  <si>
    <t>Red River Town, NM</t>
  </si>
  <si>
    <t>RCP-032998</t>
  </si>
  <si>
    <t>Village Of Holgate, OH</t>
  </si>
  <si>
    <t>RCP-054969</t>
  </si>
  <si>
    <t>West Bend City Of, IA</t>
  </si>
  <si>
    <t>RCP-031663</t>
  </si>
  <si>
    <t>City Of Lewisville, ID</t>
  </si>
  <si>
    <t>RCP-047787</t>
  </si>
  <si>
    <t>Leon City, KS</t>
  </si>
  <si>
    <t>RCP-051914</t>
  </si>
  <si>
    <t>Borough Of Speers, PA</t>
  </si>
  <si>
    <t>RCP-018287</t>
  </si>
  <si>
    <t>Hartland Township, OH</t>
  </si>
  <si>
    <t>RCP-014302</t>
  </si>
  <si>
    <t>Clarksburg Town, TN</t>
  </si>
  <si>
    <t>RCP-039515</t>
  </si>
  <si>
    <t>Yakutat City And Borough, AK</t>
  </si>
  <si>
    <t>RCP-033654</t>
  </si>
  <si>
    <t>Village Of Hustisford, WI</t>
  </si>
  <si>
    <t>RCP-023707</t>
  </si>
  <si>
    <t>Town Of Rushford, NY</t>
  </si>
  <si>
    <t>RCP-046964</t>
  </si>
  <si>
    <t>Hillsboro Town, IN</t>
  </si>
  <si>
    <t>RCP-016374</t>
  </si>
  <si>
    <t>Burkittsville Town, MD</t>
  </si>
  <si>
    <t>RCP-033902</t>
  </si>
  <si>
    <t>Town Of Brigham, WI</t>
  </si>
  <si>
    <t>RCP-024050</t>
  </si>
  <si>
    <t>Town Of Elizabethtown, NY</t>
  </si>
  <si>
    <t>RCP-024863</t>
  </si>
  <si>
    <t>Town Of Rathbone, NY</t>
  </si>
  <si>
    <t>RCP-003573</t>
  </si>
  <si>
    <t>Village Of Bellaire, MI</t>
  </si>
  <si>
    <t>RCP-013900</t>
  </si>
  <si>
    <t>Pleasant Plains Township, MI</t>
  </si>
  <si>
    <t>RCP-024680</t>
  </si>
  <si>
    <t>Village Of Nassau, NY</t>
  </si>
  <si>
    <t>RCP-023194</t>
  </si>
  <si>
    <t>RCP-006273</t>
  </si>
  <si>
    <t>City Of Tripp, SD</t>
  </si>
  <si>
    <t>RCP-017711</t>
  </si>
  <si>
    <t>Brimfield Village, IL</t>
  </si>
  <si>
    <t>RCP-015088</t>
  </si>
  <si>
    <t>Centertown city</t>
  </si>
  <si>
    <t>RCP-056532</t>
  </si>
  <si>
    <t>Kendleton, TX</t>
  </si>
  <si>
    <t>RCP-023275</t>
  </si>
  <si>
    <t>Borough Of Cochranton, PA</t>
  </si>
  <si>
    <t>RCP-034702</t>
  </si>
  <si>
    <t>RCP-032655</t>
  </si>
  <si>
    <t>Village Of Convoy, OH</t>
  </si>
  <si>
    <t>RCP-050182</t>
  </si>
  <si>
    <t>City Of Clarkson, NE</t>
  </si>
  <si>
    <t>RCP-054207</t>
  </si>
  <si>
    <t>Higbee City, MO</t>
  </si>
  <si>
    <t>RCP-031694</t>
  </si>
  <si>
    <t>City Of Paris, ID</t>
  </si>
  <si>
    <t>RCP-034189</t>
  </si>
  <si>
    <t>Village Of Athens, WI</t>
  </si>
  <si>
    <t>RCP-055215</t>
  </si>
  <si>
    <t>Hedrick City Of, IA</t>
  </si>
  <si>
    <t>RCP-033457</t>
  </si>
  <si>
    <t>Town Of Lake Holcombe, WI</t>
  </si>
  <si>
    <t>RCP-034356</t>
  </si>
  <si>
    <t>Town Of Hortonia, WI</t>
  </si>
  <si>
    <t>RCP-026983</t>
  </si>
  <si>
    <t>Henderson City, MN</t>
  </si>
  <si>
    <t>RCP-024871</t>
  </si>
  <si>
    <t>Town Of Wayne, NY</t>
  </si>
  <si>
    <t>RCP-049902</t>
  </si>
  <si>
    <t>Town Of Fleming, CO</t>
  </si>
  <si>
    <t>RCP-008466</t>
  </si>
  <si>
    <t>Glen, MS</t>
  </si>
  <si>
    <t>RCP-053905</t>
  </si>
  <si>
    <t>RCP-050120</t>
  </si>
  <si>
    <t>City Of Beaver City, NE</t>
  </si>
  <si>
    <t>RCP-053738</t>
  </si>
  <si>
    <t>City Of Shaniko, OR</t>
  </si>
  <si>
    <t>RCP-055478</t>
  </si>
  <si>
    <t>Randalia, IA</t>
  </si>
  <si>
    <t>RCP-007282</t>
  </si>
  <si>
    <t>Mchenry, ND</t>
  </si>
  <si>
    <t>RCP-014662</t>
  </si>
  <si>
    <t>Fullerton, ND</t>
  </si>
  <si>
    <t>RCP-007757</t>
  </si>
  <si>
    <t>Town of Clearview</t>
  </si>
  <si>
    <t>RCP-016275</t>
  </si>
  <si>
    <t>Walshville Village, IL</t>
  </si>
  <si>
    <t>RCP-027287</t>
  </si>
  <si>
    <t>Wanda City, MN</t>
  </si>
  <si>
    <t>RCP-014665</t>
  </si>
  <si>
    <t>Great Bend, ND</t>
  </si>
  <si>
    <t>RCP-015591</t>
  </si>
  <si>
    <t>Hamilton, ND</t>
  </si>
  <si>
    <t>RCP-005176</t>
  </si>
  <si>
    <t>Centerville Town, IN</t>
  </si>
  <si>
    <t>RCP-035768</t>
  </si>
  <si>
    <t>City Of Moundville, AL</t>
  </si>
  <si>
    <t>RCP-027135</t>
  </si>
  <si>
    <t>North Oaks City, MN</t>
  </si>
  <si>
    <t>RCP-031447</t>
  </si>
  <si>
    <t>Oakham, MA</t>
  </si>
  <si>
    <t>RCP-051987</t>
  </si>
  <si>
    <t>Borough Of Hollidaysburg, PA</t>
  </si>
  <si>
    <t>RCP-033926</t>
  </si>
  <si>
    <t>Town Of Anderson, WI</t>
  </si>
  <si>
    <t>RCP-007785</t>
  </si>
  <si>
    <t>Town of Douglas</t>
  </si>
  <si>
    <t>RCP-054690</t>
  </si>
  <si>
    <t>Wilson City Village, MO</t>
  </si>
  <si>
    <t>RCP-017038</t>
  </si>
  <si>
    <t>Otter Tail Peninsula Township, MN</t>
  </si>
  <si>
    <t>RCP-050542</t>
  </si>
  <si>
    <t>Village Of Tarnov, NE</t>
  </si>
  <si>
    <t>RCP-015536</t>
  </si>
  <si>
    <t>Town Of Akaska, SD</t>
  </si>
  <si>
    <t>RCP-013829</t>
  </si>
  <si>
    <t>Houghton Township, MI</t>
  </si>
  <si>
    <t>RCP-024911</t>
  </si>
  <si>
    <t>Village Of Ocean Beach, NY</t>
  </si>
  <si>
    <t>RCP-018580</t>
  </si>
  <si>
    <t>Village Of Otway, OH</t>
  </si>
  <si>
    <t>RCP-056534</t>
  </si>
  <si>
    <t>Odem, TX</t>
  </si>
  <si>
    <t>RCP-027243</t>
  </si>
  <si>
    <t>St. Paul Park City, MN</t>
  </si>
  <si>
    <t>RCP-051777</t>
  </si>
  <si>
    <t>Oxford Borough, PA</t>
  </si>
  <si>
    <t>RCP-032110</t>
  </si>
  <si>
    <t>RCP-047404</t>
  </si>
  <si>
    <t>Ross Town, CA</t>
  </si>
  <si>
    <t>RCP-013862</t>
  </si>
  <si>
    <t>Groveland Township, MI</t>
  </si>
  <si>
    <t>RCP-040786</t>
  </si>
  <si>
    <t>Township Of Berlin, NJ</t>
  </si>
  <si>
    <t>RCP-030091</t>
  </si>
  <si>
    <t>Township Of Blairstown, NJ</t>
  </si>
  <si>
    <t>RCP-004185</t>
  </si>
  <si>
    <t>City Of Dowagiac, MI</t>
  </si>
  <si>
    <t>RCP-003735</t>
  </si>
  <si>
    <t>Grand Island Township, MI</t>
  </si>
  <si>
    <t>RCP-017496</t>
  </si>
  <si>
    <t>Bagnell Town, MO</t>
  </si>
  <si>
    <t>RCP-016360</t>
  </si>
  <si>
    <t>Lincoln Plantation, ME</t>
  </si>
  <si>
    <t>RCP-057392</t>
  </si>
  <si>
    <t>Strandquist City, MN</t>
  </si>
  <si>
    <t>RCP-055499</t>
  </si>
  <si>
    <t>Rinard City Of, IA</t>
  </si>
  <si>
    <t>RCP-014648</t>
  </si>
  <si>
    <t>Nekoma, ND</t>
  </si>
  <si>
    <t>RCP-015562</t>
  </si>
  <si>
    <t>Donnybrook, ND</t>
  </si>
  <si>
    <t>RCP-047579</t>
  </si>
  <si>
    <t>Clayton City, KS</t>
  </si>
  <si>
    <t>RCP-027265</t>
  </si>
  <si>
    <t>Trosky City, MN</t>
  </si>
  <si>
    <t>RCP-031641</t>
  </si>
  <si>
    <t>City Of Homedale, ID</t>
  </si>
  <si>
    <t>RCP-032060</t>
  </si>
  <si>
    <t>City Of Deer Park, OH</t>
  </si>
  <si>
    <t>RCP-026632</t>
  </si>
  <si>
    <t>Town Of Scotland Neck, NC</t>
  </si>
  <si>
    <t>RCP-002014</t>
  </si>
  <si>
    <t>Town Of Holly Hill, SC</t>
  </si>
  <si>
    <t>RCP-018137</t>
  </si>
  <si>
    <t>Lawrenceville City, IL</t>
  </si>
  <si>
    <t>RCP-052350</t>
  </si>
  <si>
    <t>Becker Township, MN</t>
  </si>
  <si>
    <t>RCP-051718</t>
  </si>
  <si>
    <t>Nazareth Borough, PA</t>
  </si>
  <si>
    <t>RCP-001989</t>
  </si>
  <si>
    <t>Town Of Due West, SC</t>
  </si>
  <si>
    <t>RCP-040967</t>
  </si>
  <si>
    <t>Borough Of Oceanport, NJ</t>
  </si>
  <si>
    <t>RCP-054702</t>
  </si>
  <si>
    <t>Portageville City, MO</t>
  </si>
  <si>
    <t>RCP-004631</t>
  </si>
  <si>
    <t>Battle Township, MN</t>
  </si>
  <si>
    <t>RCP-017177</t>
  </si>
  <si>
    <t>Third River Township, MN</t>
  </si>
  <si>
    <t>RCP-024359</t>
  </si>
  <si>
    <t>Village Of Valley Stream, NY</t>
  </si>
  <si>
    <t>RCP-047041</t>
  </si>
  <si>
    <t>New Castle City, IN</t>
  </si>
  <si>
    <t>RCP-022617</t>
  </si>
  <si>
    <t>RCP-047844</t>
  </si>
  <si>
    <t>Milford City, KS</t>
  </si>
  <si>
    <t>RCP-035205</t>
  </si>
  <si>
    <t>Town Of Belle Haven, VA</t>
  </si>
  <si>
    <t>RCP-025269</t>
  </si>
  <si>
    <t>Town Of Carroll, NH</t>
  </si>
  <si>
    <t>RCP-031761</t>
  </si>
  <si>
    <t>Almira Town, WA</t>
  </si>
  <si>
    <t>RCP-019051</t>
  </si>
  <si>
    <t>Village Of Midvale, OH</t>
  </si>
  <si>
    <t>RCP-053179</t>
  </si>
  <si>
    <t>Kenedy County,</t>
  </si>
  <si>
    <t>RCP-038390</t>
  </si>
  <si>
    <t>Daphne City, AL</t>
  </si>
  <si>
    <t>RCP-027197</t>
  </si>
  <si>
    <t>Roseville City, MN</t>
  </si>
  <si>
    <t>RCP-046999</t>
  </si>
  <si>
    <t>Logansport City, IN</t>
  </si>
  <si>
    <t>RCP-050889</t>
  </si>
  <si>
    <t>Southwest Ranches Town, FL</t>
  </si>
  <si>
    <t>RCP-032021</t>
  </si>
  <si>
    <t>Town Of Georgetown, DE</t>
  </si>
  <si>
    <t>RCP-003932</t>
  </si>
  <si>
    <t>Commerce Charter Township, MI</t>
  </si>
  <si>
    <t>RCP-049020</t>
  </si>
  <si>
    <t>Town Of Chino Valley, AZ</t>
  </si>
  <si>
    <t>RCP-019575</t>
  </si>
  <si>
    <t>City Of Damascus, AR</t>
  </si>
  <si>
    <t>RCP-027047</t>
  </si>
  <si>
    <t>Landfall City, MN</t>
  </si>
  <si>
    <t>RCP-014795</t>
  </si>
  <si>
    <t>Newport Town, IN</t>
  </si>
  <si>
    <t>RCP-027264</t>
  </si>
  <si>
    <t>Trimont City, MN</t>
  </si>
  <si>
    <t>RCP-022898</t>
  </si>
  <si>
    <t>Borough Of Conneautville, PA</t>
  </si>
  <si>
    <t>RCP-035026</t>
  </si>
  <si>
    <t>Town Of Nepeuskun, WI</t>
  </si>
  <si>
    <t>RCP-017994</t>
  </si>
  <si>
    <t>Grand Tower City, IL</t>
  </si>
  <si>
    <t>RCP-019412</t>
  </si>
  <si>
    <t>Millington Village, IL</t>
  </si>
  <si>
    <t>RCP-054067</t>
  </si>
  <si>
    <t>Creve Coeur City, MO</t>
  </si>
  <si>
    <t>RCP-015162</t>
  </si>
  <si>
    <t>Glasgow city</t>
  </si>
  <si>
    <t>RCP-007545</t>
  </si>
  <si>
    <t>City of Del City</t>
  </si>
  <si>
    <t>RCP-037082</t>
  </si>
  <si>
    <t>Union County, TN</t>
  </si>
  <si>
    <t>RCP-036786</t>
  </si>
  <si>
    <t>Fulton County, IN</t>
  </si>
  <si>
    <t>RCP-039829</t>
  </si>
  <si>
    <t>Lincoln County, MT</t>
  </si>
  <si>
    <t>RCP-055266</t>
  </si>
  <si>
    <t>Elma City Of, IA</t>
  </si>
  <si>
    <t>RCP-034696</t>
  </si>
  <si>
    <t>Town Of Bartelme, WI</t>
  </si>
  <si>
    <t>RCP-033299</t>
  </si>
  <si>
    <t>RCP-033480</t>
  </si>
  <si>
    <t>Town Of Green Grove, WI</t>
  </si>
  <si>
    <t>RCP-054088</t>
  </si>
  <si>
    <t>Farmington City, MO</t>
  </si>
  <si>
    <t>RCP-052047</t>
  </si>
  <si>
    <t>Cheltenham Township, PA</t>
  </si>
  <si>
    <t>RCP-034259</t>
  </si>
  <si>
    <t>City Of Greenfield, WI</t>
  </si>
  <si>
    <t>RCP-018129</t>
  </si>
  <si>
    <t>Lake In The Hills Village, IL</t>
  </si>
  <si>
    <t>RCP-052843</t>
  </si>
  <si>
    <t>Bennington Town, VT</t>
  </si>
  <si>
    <t>RCP-053123</t>
  </si>
  <si>
    <t>Carroll County,</t>
  </si>
  <si>
    <t>RCP-015968</t>
  </si>
  <si>
    <t>Niles Village, IL</t>
  </si>
  <si>
    <t>RCP-039024</t>
  </si>
  <si>
    <t>Spencer County, IN</t>
  </si>
  <si>
    <t>RCP-052557</t>
  </si>
  <si>
    <t>Hernando, MS</t>
  </si>
  <si>
    <t>RCP-038294</t>
  </si>
  <si>
    <t>Grenada County, MS</t>
  </si>
  <si>
    <t>RCP-032143</t>
  </si>
  <si>
    <t>City Of Reynoldsburg, OH</t>
  </si>
  <si>
    <t>RCP-050818</t>
  </si>
  <si>
    <t>North Bay Village City, FL</t>
  </si>
  <si>
    <t>RCP-040844</t>
  </si>
  <si>
    <t>Township Of Montclair, NJ</t>
  </si>
  <si>
    <t>RCP-049216</t>
  </si>
  <si>
    <t>New Fairfield, CT</t>
  </si>
  <si>
    <t>RCP-055796</t>
  </si>
  <si>
    <t>Gurnee Village, IL</t>
  </si>
  <si>
    <t>RCP-026646</t>
  </si>
  <si>
    <t>Town Of Smithfield, NC</t>
  </si>
  <si>
    <t>RCP-037506</t>
  </si>
  <si>
    <t>Mcduffie County, GA</t>
  </si>
  <si>
    <t>RCP-038559</t>
  </si>
  <si>
    <t>Allen County, KY</t>
  </si>
  <si>
    <t>RCP-037635</t>
  </si>
  <si>
    <t>Fayette County, IL</t>
  </si>
  <si>
    <t>RCP-018505</t>
  </si>
  <si>
    <t>RCP-006539</t>
  </si>
  <si>
    <t>City Of Murdo, SD</t>
  </si>
  <si>
    <t>RCP-056853</t>
  </si>
  <si>
    <t>Ropesville, TX</t>
  </si>
  <si>
    <t>RCP-007751</t>
  </si>
  <si>
    <t>Town of Chattanooga</t>
  </si>
  <si>
    <t>RCP-054880</t>
  </si>
  <si>
    <t>Badger City Of, IA</t>
  </si>
  <si>
    <t>RCP-017275</t>
  </si>
  <si>
    <t>Zumbro Township, MN</t>
  </si>
  <si>
    <t>RCP-003826</t>
  </si>
  <si>
    <t>Village Of South Range, MI</t>
  </si>
  <si>
    <t>RCP-026138</t>
  </si>
  <si>
    <t>Town Of Bath, NC</t>
  </si>
  <si>
    <t>RCP-054434</t>
  </si>
  <si>
    <t>Fairview Town, MO</t>
  </si>
  <si>
    <t>RCP-040743</t>
  </si>
  <si>
    <t>City Of Beverly, NJ</t>
  </si>
  <si>
    <t>RCP-004113</t>
  </si>
  <si>
    <t>RCP-056159</t>
  </si>
  <si>
    <t>Paducah, TX</t>
  </si>
  <si>
    <t>RCP-008063</t>
  </si>
  <si>
    <t>Town of Westville</t>
  </si>
  <si>
    <t>RCP-052018</t>
  </si>
  <si>
    <t>Cooper Township, PA</t>
  </si>
  <si>
    <t>RCP-007541</t>
  </si>
  <si>
    <t>City of Crescent</t>
  </si>
  <si>
    <t>RCP-050073</t>
  </si>
  <si>
    <t>Town Of Winter Park, CO</t>
  </si>
  <si>
    <t>RCP-025655</t>
  </si>
  <si>
    <t>Doerun, GA</t>
  </si>
  <si>
    <t>RCP-025683</t>
  </si>
  <si>
    <t>Fairmount, GA</t>
  </si>
  <si>
    <t>RCP-019018</t>
  </si>
  <si>
    <t>RCP-053677</t>
  </si>
  <si>
    <t>City Of Lowell, OR</t>
  </si>
  <si>
    <t>RCP-023777</t>
  </si>
  <si>
    <t>Village Of Gowanda, NY</t>
  </si>
  <si>
    <t>RCP-024918</t>
  </si>
  <si>
    <t>Town Of Delaware, NY</t>
  </si>
  <si>
    <t>RCP-024580</t>
  </si>
  <si>
    <t>Town Of Shelby, NY</t>
  </si>
  <si>
    <t>RCP-017930</t>
  </si>
  <si>
    <t>Farmer City City, IL</t>
  </si>
  <si>
    <t>RCP-014413</t>
  </si>
  <si>
    <t>Lobelville City, TN</t>
  </si>
  <si>
    <t>RCP-024011</t>
  </si>
  <si>
    <t>Village Of Alden, NY</t>
  </si>
  <si>
    <t>RCP-053080</t>
  </si>
  <si>
    <t>Rock County,</t>
  </si>
  <si>
    <t>RCP-023769</t>
  </si>
  <si>
    <t>Town Of Portville, NY</t>
  </si>
  <si>
    <t>RCP-022412</t>
  </si>
  <si>
    <t>Lackawannock Township, PA</t>
  </si>
  <si>
    <t>RCP-051799</t>
  </si>
  <si>
    <t>Ryan Township Board Of Supervisors Dba Ryan Township Dba Township Of Ryan, PA</t>
  </si>
  <si>
    <t>RCP-022879</t>
  </si>
  <si>
    <t>Marysville Borough, PA</t>
  </si>
  <si>
    <t>RCP-032493</t>
  </si>
  <si>
    <t>Village Of St. Henry, OH</t>
  </si>
  <si>
    <t>RCP-013907</t>
  </si>
  <si>
    <t>Pentland Township, MI</t>
  </si>
  <si>
    <t>RCP-003697</t>
  </si>
  <si>
    <t>Trowbridge Township, MI</t>
  </si>
  <si>
    <t>RCP-027037</t>
  </si>
  <si>
    <t>Lake Crystal City, MN</t>
  </si>
  <si>
    <t>RCP-048058</t>
  </si>
  <si>
    <t>Wellsville City, KS</t>
  </si>
  <si>
    <t>RCP-030039</t>
  </si>
  <si>
    <t>Borough Of Peapack-Gladstone, NJ</t>
  </si>
  <si>
    <t>RCP-054354</t>
  </si>
  <si>
    <t>Advance City, MO</t>
  </si>
  <si>
    <t>RCP-047627</t>
  </si>
  <si>
    <t>Edgerton City, KS</t>
  </si>
  <si>
    <t>RCP-024133</t>
  </si>
  <si>
    <t>Town Of Durham, NY</t>
  </si>
  <si>
    <t>RCP-004189</t>
  </si>
  <si>
    <t>City Of Hartford, MI</t>
  </si>
  <si>
    <t>RCP-013964</t>
  </si>
  <si>
    <t>Bloomingdale Township, MI</t>
  </si>
  <si>
    <t>RCP-052066</t>
  </si>
  <si>
    <t>North Woodbury Township, PA</t>
  </si>
  <si>
    <t>RCP-004267</t>
  </si>
  <si>
    <t>Amber Township, MI</t>
  </si>
  <si>
    <t>RCP-052582</t>
  </si>
  <si>
    <t>Mantachie, MS</t>
  </si>
  <si>
    <t>RCP-016394</t>
  </si>
  <si>
    <t>Friendsville Town, MD</t>
  </si>
  <si>
    <t>RCP-006188</t>
  </si>
  <si>
    <t>Town Of Ridgeley, WV</t>
  </si>
  <si>
    <t>RCP-004340</t>
  </si>
  <si>
    <t>Wayne Township, MI</t>
  </si>
  <si>
    <t>RCP-022510</t>
  </si>
  <si>
    <t>Cresson Township, PA</t>
  </si>
  <si>
    <t>RCP-003538</t>
  </si>
  <si>
    <t>Eagle Township, MI</t>
  </si>
  <si>
    <t>RCP-026563</t>
  </si>
  <si>
    <t>Town Of Oriental, NC</t>
  </si>
  <si>
    <t>RCP-003295</t>
  </si>
  <si>
    <t>Polkton Charter Township, MI</t>
  </si>
  <si>
    <t>RCP-094624</t>
  </si>
  <si>
    <t>Decatur County, KS</t>
  </si>
  <si>
    <t>RCP-035480</t>
  </si>
  <si>
    <t>Town Of Fort Deposit, AL</t>
  </si>
  <si>
    <t>RCP-047113</t>
  </si>
  <si>
    <t>Shelburn Town, IN</t>
  </si>
  <si>
    <t>RCP-054659</t>
  </si>
  <si>
    <t>Charlack City, MO</t>
  </si>
  <si>
    <t>RCP-050003</t>
  </si>
  <si>
    <t>City Of Ouray, CO</t>
  </si>
  <si>
    <t>RCP-016100</t>
  </si>
  <si>
    <t>Rockdale Village, IL</t>
  </si>
  <si>
    <t>RCP-015069</t>
  </si>
  <si>
    <t>Burgin city</t>
  </si>
  <si>
    <t>RCP-025019</t>
  </si>
  <si>
    <t>Village Of Whitehall, NY</t>
  </si>
  <si>
    <t>RCP-032250</t>
  </si>
  <si>
    <t>Village Of Richwood, OH</t>
  </si>
  <si>
    <t>RCP-022689</t>
  </si>
  <si>
    <t>East Taylor Township, PA</t>
  </si>
  <si>
    <t>RCP-031311</t>
  </si>
  <si>
    <t>Cummington, MA</t>
  </si>
  <si>
    <t>RCP-032636</t>
  </si>
  <si>
    <t>Richfield Township, OH</t>
  </si>
  <si>
    <t>RCP-022558</t>
  </si>
  <si>
    <t>RCP-026303</t>
  </si>
  <si>
    <t>Blythe, GA</t>
  </si>
  <si>
    <t>RCP-032395</t>
  </si>
  <si>
    <t>Mecca Township, OH</t>
  </si>
  <si>
    <t>RCP-025687</t>
  </si>
  <si>
    <t>Flemington, GA</t>
  </si>
  <si>
    <t>RCP-022779</t>
  </si>
  <si>
    <t>Borough Of Colwyn, PA</t>
  </si>
  <si>
    <t>RCP-004436</t>
  </si>
  <si>
    <t>Clearwater Township, MI</t>
  </si>
  <si>
    <t>RCP-023815</t>
  </si>
  <si>
    <t>Town Of Chautauqua, NY</t>
  </si>
  <si>
    <t>RCP-040869</t>
  </si>
  <si>
    <t>Borough Of Swedesboro, NJ</t>
  </si>
  <si>
    <t>RCP-003494</t>
  </si>
  <si>
    <t>Tobacco Township, MI</t>
  </si>
  <si>
    <t>RCP-026873</t>
  </si>
  <si>
    <t>Crosslake City, MN</t>
  </si>
  <si>
    <t>RCP-003508</t>
  </si>
  <si>
    <t>Sheridan Charter Township, MI</t>
  </si>
  <si>
    <t>RCP-006091</t>
  </si>
  <si>
    <t>Town Of Gassaway, WV</t>
  </si>
  <si>
    <t>RCP-034862</t>
  </si>
  <si>
    <t>RCP-056127</t>
  </si>
  <si>
    <t>Maud, TX</t>
  </si>
  <si>
    <t>RCP-035028</t>
  </si>
  <si>
    <t>Town Of Oshkosh, WI</t>
  </si>
  <si>
    <t>RCP-038780</t>
  </si>
  <si>
    <t>Wheeler County, OR</t>
  </si>
  <si>
    <t>RCP-015336</t>
  </si>
  <si>
    <t>Rolling Hills city</t>
  </si>
  <si>
    <t>RCP-040913</t>
  </si>
  <si>
    <t>Borough Of Pennington, NJ</t>
  </si>
  <si>
    <t>RCP-051376</t>
  </si>
  <si>
    <t>Shade Township, PA</t>
  </si>
  <si>
    <t>RCP-051535</t>
  </si>
  <si>
    <t>RCP-033629</t>
  </si>
  <si>
    <t>Town Of Ashippun, WI</t>
  </si>
  <si>
    <t>RCP-032414</t>
  </si>
  <si>
    <t>Village Of Williamsburg, OH</t>
  </si>
  <si>
    <t>RCP-039173</t>
  </si>
  <si>
    <t>Sully County, SD</t>
  </si>
  <si>
    <t>RCP-052155</t>
  </si>
  <si>
    <t>Office Of The Borough Council Dba Borough Of Dillsburg, PA</t>
  </si>
  <si>
    <t>RCP-018914</t>
  </si>
  <si>
    <t>Edinburg Township, OH</t>
  </si>
  <si>
    <t>RCP-055165</t>
  </si>
  <si>
    <t>Leon City Of, IA</t>
  </si>
  <si>
    <t>RCP-018487</t>
  </si>
  <si>
    <t>RCP-052140</t>
  </si>
  <si>
    <t>Blairsville Borough, PA</t>
  </si>
  <si>
    <t>RCP-015249</t>
  </si>
  <si>
    <t>Manchester city</t>
  </si>
  <si>
    <t>RCP-005348</t>
  </si>
  <si>
    <t>Norridgewock Town, ME</t>
  </si>
  <si>
    <t>RCP-013791</t>
  </si>
  <si>
    <t>Fabius Township, MI</t>
  </si>
  <si>
    <t>RCP-035092</t>
  </si>
  <si>
    <t>Alakanuk City, AK</t>
  </si>
  <si>
    <t>RCP-054302</t>
  </si>
  <si>
    <t>Hallsville City, MO</t>
  </si>
  <si>
    <t>RCP-030126</t>
  </si>
  <si>
    <t>Chinook City, MT</t>
  </si>
  <si>
    <t>RCP-031725</t>
  </si>
  <si>
    <t>City Of Shoshone, ID</t>
  </si>
  <si>
    <t>RCP-032054</t>
  </si>
  <si>
    <t>Village Of Lakemore, OH</t>
  </si>
  <si>
    <t>RCP-056156</t>
  </si>
  <si>
    <t>Orange Grove, TX</t>
  </si>
  <si>
    <t>RCP-056704</t>
  </si>
  <si>
    <t>Thorndale, TX</t>
  </si>
  <si>
    <t>RCP-032967</t>
  </si>
  <si>
    <t>Harmony Township, OH</t>
  </si>
  <si>
    <t>RCP-023915</t>
  </si>
  <si>
    <t>Town Of Chatham, NY</t>
  </si>
  <si>
    <t>RCP-006881</t>
  </si>
  <si>
    <t>Gibsland, LA</t>
  </si>
  <si>
    <t>RCP-052844</t>
  </si>
  <si>
    <t>Rochester Town, VT</t>
  </si>
  <si>
    <t>RCP-056700</t>
  </si>
  <si>
    <t>Naples, TX</t>
  </si>
  <si>
    <t>RCP-047571</t>
  </si>
  <si>
    <t>Cheney City, KS</t>
  </si>
  <si>
    <t>RCP-053893</t>
  </si>
  <si>
    <t>RCP-026792</t>
  </si>
  <si>
    <t>Benson City, MN</t>
  </si>
  <si>
    <t>RCP-052732</t>
  </si>
  <si>
    <t>Orange Town, VT</t>
  </si>
  <si>
    <t>RCP-053615</t>
  </si>
  <si>
    <t>City Of Depoe Bay, OR</t>
  </si>
  <si>
    <t>RCP-032571</t>
  </si>
  <si>
    <t>Twinsburg Township, OH</t>
  </si>
  <si>
    <t>RCP-055784</t>
  </si>
  <si>
    <t>Fairmont City Village, IL</t>
  </si>
  <si>
    <t>RCP-013733</t>
  </si>
  <si>
    <t>Summerfield Township, MI</t>
  </si>
  <si>
    <t>RCP-053716</t>
  </si>
  <si>
    <t>City Of Pilot Rock, OR</t>
  </si>
  <si>
    <t>RCP-025005</t>
  </si>
  <si>
    <t>Village Of Fort Edward, NY</t>
  </si>
  <si>
    <t>RCP-022385</t>
  </si>
  <si>
    <t>Supervisors Pine Creek Township Dba Pine Creek Township, PA</t>
  </si>
  <si>
    <t>RCP-025172</t>
  </si>
  <si>
    <t>Town Of Lancaster, NH</t>
  </si>
  <si>
    <t>RCP-047024</t>
  </si>
  <si>
    <t>Monrovia Town, IN</t>
  </si>
  <si>
    <t>RCP-051467</t>
  </si>
  <si>
    <t>West Providence Township, PA</t>
  </si>
  <si>
    <t>RCP-004254</t>
  </si>
  <si>
    <t>City Of Clare, MI</t>
  </si>
  <si>
    <t>RCP-054567</t>
  </si>
  <si>
    <t>Shelbina City, MO</t>
  </si>
  <si>
    <t>RCP-003514</t>
  </si>
  <si>
    <t>Imlay Township, MI</t>
  </si>
  <si>
    <t>RCP-022504</t>
  </si>
  <si>
    <t>Lower Mount Bethel Township, PA</t>
  </si>
  <si>
    <t>RCP-057025</t>
  </si>
  <si>
    <t>Lisbon, ND</t>
  </si>
  <si>
    <t>RCP-054027</t>
  </si>
  <si>
    <t>Borough Of Mcsherrystown General Fund, PA</t>
  </si>
  <si>
    <t>RCP-006025</t>
  </si>
  <si>
    <t>Town Of Anmoore, WV</t>
  </si>
  <si>
    <t>RCP-034352</t>
  </si>
  <si>
    <t>Town Of Ellington, WI</t>
  </si>
  <si>
    <t>RCP-052858</t>
  </si>
  <si>
    <t>Glover Town, VT</t>
  </si>
  <si>
    <t>RCP-018805</t>
  </si>
  <si>
    <t>RCP-034118</t>
  </si>
  <si>
    <t>City Of Tomahawk, WI</t>
  </si>
  <si>
    <t>RCP-023170</t>
  </si>
  <si>
    <t>Centerville Borough, PA</t>
  </si>
  <si>
    <t>RCP-027541</t>
  </si>
  <si>
    <t>New London Township, MN</t>
  </si>
  <si>
    <t>RCP-024183</t>
  </si>
  <si>
    <t>Town Of Adams, NY</t>
  </si>
  <si>
    <t>RCP-032713</t>
  </si>
  <si>
    <t>RCP-026390</t>
  </si>
  <si>
    <t>Foxfire Village, NC</t>
  </si>
  <si>
    <t>RCP-040729</t>
  </si>
  <si>
    <t>Borough Of Saddle River, NJ</t>
  </si>
  <si>
    <t>RCP-032843</t>
  </si>
  <si>
    <t>Village Of Madison, OH</t>
  </si>
  <si>
    <t>RCP-005241</t>
  </si>
  <si>
    <t>Belgrade Town, ME</t>
  </si>
  <si>
    <t>RCP-022887</t>
  </si>
  <si>
    <t>Mahanoy Township, PA</t>
  </si>
  <si>
    <t>RCP-025099</t>
  </si>
  <si>
    <t>Village Of Warsaw, NY</t>
  </si>
  <si>
    <t>RCP-057298</t>
  </si>
  <si>
    <t>Logan Township, MN</t>
  </si>
  <si>
    <t>RCP-057420</t>
  </si>
  <si>
    <t>Shooks Township, MN</t>
  </si>
  <si>
    <t>RCP-014198</t>
  </si>
  <si>
    <t>Town Of Brandt, SD</t>
  </si>
  <si>
    <t>RCP-032616</t>
  </si>
  <si>
    <t>Village Of Custar, OH</t>
  </si>
  <si>
    <t>RCP-052336</t>
  </si>
  <si>
    <t>Golden Valley Township, MN</t>
  </si>
  <si>
    <t>RCP-017421</t>
  </si>
  <si>
    <t>Shelburne Township, MN</t>
  </si>
  <si>
    <t>RCP-004660</t>
  </si>
  <si>
    <t>Shelly City, MN</t>
  </si>
  <si>
    <t>RCP-017469</t>
  </si>
  <si>
    <t>Crooks Township, MN</t>
  </si>
  <si>
    <t>RCP-017418</t>
  </si>
  <si>
    <t>New Avon Township, MN</t>
  </si>
  <si>
    <t>RCP-015717</t>
  </si>
  <si>
    <t>Bisbee, ND</t>
  </si>
  <si>
    <t>RCP-015206</t>
  </si>
  <si>
    <t>Indian Hills city</t>
  </si>
  <si>
    <t>RCP-032267</t>
  </si>
  <si>
    <t>Carlisle Township, OH</t>
  </si>
  <si>
    <t>RCP-031851</t>
  </si>
  <si>
    <t>Kalama City, WA</t>
  </si>
  <si>
    <t>RCP-007846</t>
  </si>
  <si>
    <t>Town of Hitchcock</t>
  </si>
  <si>
    <t>RCP-023675</t>
  </si>
  <si>
    <t>Village Of Colonie, NY</t>
  </si>
  <si>
    <t>RCP-054861</t>
  </si>
  <si>
    <t>Ayrshire City Of, IA</t>
  </si>
  <si>
    <t>RCP-001993</t>
  </si>
  <si>
    <t>Town Of Elgin, SC</t>
  </si>
  <si>
    <t>RCP-049852</t>
  </si>
  <si>
    <t>City Of Burlington, CO</t>
  </si>
  <si>
    <t>RCP-023341</t>
  </si>
  <si>
    <t>East Marlborough Township, PA</t>
  </si>
  <si>
    <t>RCP-040748</t>
  </si>
  <si>
    <t>Township Of Chesterfield, NJ</t>
  </si>
  <si>
    <t>RCP-040840</t>
  </si>
  <si>
    <t>Borough Of Glen Ridge, NJ</t>
  </si>
  <si>
    <t>RCP-019188</t>
  </si>
  <si>
    <t>Village Of Harpster, OH</t>
  </si>
  <si>
    <t>RCP-007527</t>
  </si>
  <si>
    <t>City of Cedar Valley</t>
  </si>
  <si>
    <t>RCP-003757</t>
  </si>
  <si>
    <t>Village Of Millersburg, MI</t>
  </si>
  <si>
    <t>RCP-017589</t>
  </si>
  <si>
    <t>Truxton Village, MO</t>
  </si>
  <si>
    <t>RCP-014021</t>
  </si>
  <si>
    <t>Haight Township, MI</t>
  </si>
  <si>
    <t>RCP-017628</t>
  </si>
  <si>
    <t>Anchor Village, IL</t>
  </si>
  <si>
    <t>RCP-032819</t>
  </si>
  <si>
    <t>Village Of Palestine, OH</t>
  </si>
  <si>
    <t>RCP-052469</t>
  </si>
  <si>
    <t>Hammer Township, MN</t>
  </si>
  <si>
    <t>RCP-031664</t>
  </si>
  <si>
    <t>City Of Mccall, ID</t>
  </si>
  <si>
    <t>RCP-056319</t>
  </si>
  <si>
    <t>Henrietta, TX</t>
  </si>
  <si>
    <t>RCP-040435</t>
  </si>
  <si>
    <t>Columbia County, WA</t>
  </si>
  <si>
    <t>RCP-056871</t>
  </si>
  <si>
    <t>Castroville, TX</t>
  </si>
  <si>
    <t>RCP-032859</t>
  </si>
  <si>
    <t>RCP-056315</t>
  </si>
  <si>
    <t>Grand Saline, TX</t>
  </si>
  <si>
    <t>RCP-040795</t>
  </si>
  <si>
    <t>Borough Of Haddon Heights, NJ</t>
  </si>
  <si>
    <t>RCP-057377</t>
  </si>
  <si>
    <t>Martinsburg Township, MN</t>
  </si>
  <si>
    <t>RCP-057261</t>
  </si>
  <si>
    <t>Larkin Township, MN</t>
  </si>
  <si>
    <t>RCP-004510</t>
  </si>
  <si>
    <t>Minnesota City City, MN</t>
  </si>
  <si>
    <t>RCP-003990</t>
  </si>
  <si>
    <t>Berlin Charter Township, MI</t>
  </si>
  <si>
    <t>RCP-038622</t>
  </si>
  <si>
    <t>Union County, NM</t>
  </si>
  <si>
    <t>RCP-033617</t>
  </si>
  <si>
    <t>Village Of Mount Horeb, WI</t>
  </si>
  <si>
    <t>RCP-015936</t>
  </si>
  <si>
    <t>Mount Zion Village, IL</t>
  </si>
  <si>
    <t>RCP-055973</t>
  </si>
  <si>
    <t>Chandler, TX</t>
  </si>
  <si>
    <t>RCP-051450</t>
  </si>
  <si>
    <t>East Pikeland Township Board Of Supervisors, PA</t>
  </si>
  <si>
    <t>RCP-033853</t>
  </si>
  <si>
    <t>Village Of Patch Grove, WI</t>
  </si>
  <si>
    <t>RCP-034012</t>
  </si>
  <si>
    <t>Village Of Union Center, WI</t>
  </si>
  <si>
    <t>RCP-025440</t>
  </si>
  <si>
    <t>Mccaskill, AR</t>
  </si>
  <si>
    <t>RCP-025558</t>
  </si>
  <si>
    <t>Springtown, AR</t>
  </si>
  <si>
    <t>RCP-048000</t>
  </si>
  <si>
    <t>Soldier City, KS</t>
  </si>
  <si>
    <t>RCP-053995</t>
  </si>
  <si>
    <t>Borough Of Callensburg, PA</t>
  </si>
  <si>
    <t>RCP-057186</t>
  </si>
  <si>
    <t>Ogema City, MN</t>
  </si>
  <si>
    <t>RCP-017037</t>
  </si>
  <si>
    <t>Langhei Township, MN</t>
  </si>
  <si>
    <t>RCP-017354</t>
  </si>
  <si>
    <t>Belfast Township, MN</t>
  </si>
  <si>
    <t>RCP-025555</t>
  </si>
  <si>
    <t>South Lead Hill, AR</t>
  </si>
  <si>
    <t>RCP-016029</t>
  </si>
  <si>
    <t>Papineau Village, IL</t>
  </si>
  <si>
    <t>RCP-003453</t>
  </si>
  <si>
    <t>Village Of Copemish, MI</t>
  </si>
  <si>
    <t>RCP-016985</t>
  </si>
  <si>
    <t>Three Lakes Township, MN</t>
  </si>
  <si>
    <t>RCP-017082</t>
  </si>
  <si>
    <t>Dent City, MN</t>
  </si>
  <si>
    <t>RCP-055616</t>
  </si>
  <si>
    <t>St Lucas City Of, IA</t>
  </si>
  <si>
    <t>RCP-055647</t>
  </si>
  <si>
    <t>Houghton City Of, IA</t>
  </si>
  <si>
    <t>RCP-033134</t>
  </si>
  <si>
    <t>Junction Town, UT</t>
  </si>
  <si>
    <t>RCP-007287</t>
  </si>
  <si>
    <t>Medora, ND</t>
  </si>
  <si>
    <t>RCP-001340</t>
  </si>
  <si>
    <t>Mount Chase Town, ME</t>
  </si>
  <si>
    <t>RCP-017352</t>
  </si>
  <si>
    <t>Nashville Township, MN</t>
  </si>
  <si>
    <t>RCP-052320</t>
  </si>
  <si>
    <t>Camp Township, MN</t>
  </si>
  <si>
    <t>RCP-017107</t>
  </si>
  <si>
    <t>Royal Township, MN</t>
  </si>
  <si>
    <t>RCP-017132</t>
  </si>
  <si>
    <t>Flora Township, MN</t>
  </si>
  <si>
    <t>RCP-017256</t>
  </si>
  <si>
    <t>Walden Township, MN</t>
  </si>
  <si>
    <t>RCP-017393</t>
  </si>
  <si>
    <t>Stony River Township, MN</t>
  </si>
  <si>
    <t>RCP-047720</t>
  </si>
  <si>
    <t>Hepler City, KS</t>
  </si>
  <si>
    <t>RCP-047980</t>
  </si>
  <si>
    <t>Sawyer City, KS</t>
  </si>
  <si>
    <t>RCP-026974</t>
  </si>
  <si>
    <t>Hardwick City, MN</t>
  </si>
  <si>
    <t>RCP-022823</t>
  </si>
  <si>
    <t>Middlesex Township, PA</t>
  </si>
  <si>
    <t>RCP-024014</t>
  </si>
  <si>
    <t>Town Of Aurora, NY</t>
  </si>
  <si>
    <t>RCP-032105</t>
  </si>
  <si>
    <t>City Of Wauseon, OH</t>
  </si>
  <si>
    <t>RCP-032049</t>
  </si>
  <si>
    <t>Town Of Townsend, DE</t>
  </si>
  <si>
    <t>RCP-052321</t>
  </si>
  <si>
    <t>Hawk Creek Township, MN</t>
  </si>
  <si>
    <t>RCP-052473</t>
  </si>
  <si>
    <t>Sandnes Township, MN</t>
  </si>
  <si>
    <t>RCP-038271</t>
  </si>
  <si>
    <t>Meade County, KS</t>
  </si>
  <si>
    <t>RCP-019523</t>
  </si>
  <si>
    <t>City Of Booneville, AR</t>
  </si>
  <si>
    <t>RCP-047605</t>
  </si>
  <si>
    <t>Damar City, KS</t>
  </si>
  <si>
    <t>RCP-027067</t>
  </si>
  <si>
    <t>Lucan City, MN</t>
  </si>
  <si>
    <t>RCP-007857</t>
  </si>
  <si>
    <t>Town of Indianola</t>
  </si>
  <si>
    <t>RCP-033758</t>
  </si>
  <si>
    <t>Town Of Fence, WI</t>
  </si>
  <si>
    <t>RCP-034630</t>
  </si>
  <si>
    <t>Village Of Wilson, WI</t>
  </si>
  <si>
    <t>RCP-047808</t>
  </si>
  <si>
    <t>Lorraine City, KS</t>
  </si>
  <si>
    <t>RCP-016444</t>
  </si>
  <si>
    <t>Templeville Town, MD</t>
  </si>
  <si>
    <t>RCP-054899</t>
  </si>
  <si>
    <t>Mitchell City Of, IA</t>
  </si>
  <si>
    <t>RCP-026081</t>
  </si>
  <si>
    <t>Manderson Town, WY</t>
  </si>
  <si>
    <t>RCP-015725</t>
  </si>
  <si>
    <t>Noonan, ND</t>
  </si>
  <si>
    <t>RCP-050112</t>
  </si>
  <si>
    <t>Village Of Barneston, NE</t>
  </si>
  <si>
    <t>RCP-004512</t>
  </si>
  <si>
    <t>Silverton Township, MN</t>
  </si>
  <si>
    <t>RCP-004522</t>
  </si>
  <si>
    <t>Elm Creek Township, MN</t>
  </si>
  <si>
    <t>RCP-017139</t>
  </si>
  <si>
    <t>Rock Township, MN</t>
  </si>
  <si>
    <t>RCP-033692</t>
  </si>
  <si>
    <t>Town Of Dairyland, WI</t>
  </si>
  <si>
    <t>RCP-047141</t>
  </si>
  <si>
    <t>Union City City, IN</t>
  </si>
  <si>
    <t>RCP-013888</t>
  </si>
  <si>
    <t>City Of River Rouge, MI</t>
  </si>
  <si>
    <t>RCP-056336</t>
  </si>
  <si>
    <t>Springtown, TX</t>
  </si>
  <si>
    <t>RCP-034251</t>
  </si>
  <si>
    <t>Village Of Hales Corners, WI</t>
  </si>
  <si>
    <t>RCP-014789</t>
  </si>
  <si>
    <t>Bethany Town, IN</t>
  </si>
  <si>
    <t>RCP-050125</t>
  </si>
  <si>
    <t>Village Of Belgrade, NE</t>
  </si>
  <si>
    <t>RCP-017357</t>
  </si>
  <si>
    <t>Fountain Prairie Township, MN</t>
  </si>
  <si>
    <t>RCP-017133</t>
  </si>
  <si>
    <t>Kingman Township, MN</t>
  </si>
  <si>
    <t>RCP-017274</t>
  </si>
  <si>
    <t>Sheridan Township, MN</t>
  </si>
  <si>
    <t>RCP-004592</t>
  </si>
  <si>
    <t>Lessor Township, MN</t>
  </si>
  <si>
    <t>RCP-055506</t>
  </si>
  <si>
    <t>East Peru City Of, IA</t>
  </si>
  <si>
    <t>RCP-004366</t>
  </si>
  <si>
    <t>RCP-034009</t>
  </si>
  <si>
    <t>Village Of Hustler, WI</t>
  </si>
  <si>
    <t>RCP-025360</t>
  </si>
  <si>
    <t>Beaver, AR</t>
  </si>
  <si>
    <t>RCP-048082</t>
  </si>
  <si>
    <t>Woodston City, KS</t>
  </si>
  <si>
    <t>RCP-017436</t>
  </si>
  <si>
    <t>Lyons Township, MN</t>
  </si>
  <si>
    <t>RCP-050335</t>
  </si>
  <si>
    <t>Village Of Jansen, NE</t>
  </si>
  <si>
    <t>RCP-047722</t>
  </si>
  <si>
    <t>Herndon City, KS</t>
  </si>
  <si>
    <t>RCP-037273</t>
  </si>
  <si>
    <t>Tyrrell County, NC</t>
  </si>
  <si>
    <t>RCP-018847</t>
  </si>
  <si>
    <t>City Of Hubbard, OH</t>
  </si>
  <si>
    <t>RCP-056797</t>
  </si>
  <si>
    <t>Jolly, TX</t>
  </si>
  <si>
    <t>RCP-017431</t>
  </si>
  <si>
    <t>Prairie View Township, MN</t>
  </si>
  <si>
    <t>RCP-033148</t>
  </si>
  <si>
    <t>Snowville Town, UT</t>
  </si>
  <si>
    <t>RCP-017384</t>
  </si>
  <si>
    <t>Selma Township, MN</t>
  </si>
  <si>
    <t>RCP-040766</t>
  </si>
  <si>
    <t>Township Of North Hanover, NJ</t>
  </si>
  <si>
    <t>RCP-015305</t>
  </si>
  <si>
    <t>Park Hills city</t>
  </si>
  <si>
    <t>RCP-006998</t>
  </si>
  <si>
    <t>Port Barre, LA</t>
  </si>
  <si>
    <t>RCP-030244</t>
  </si>
  <si>
    <t>Township Of Fairfield, NJ</t>
  </si>
  <si>
    <t>RCP-056770</t>
  </si>
  <si>
    <t>Haskell, TX</t>
  </si>
  <si>
    <t>RCP-047364</t>
  </si>
  <si>
    <t>Mount Shasta City, CA</t>
  </si>
  <si>
    <t>RCP-024780</t>
  </si>
  <si>
    <t>Village Of Scotia, NY</t>
  </si>
  <si>
    <t>RCP-055079</t>
  </si>
  <si>
    <t>Osceola City Of, IA</t>
  </si>
  <si>
    <t>RCP-006967</t>
  </si>
  <si>
    <t>Mount Lebanon, LA</t>
  </si>
  <si>
    <t>RCP-032941</t>
  </si>
  <si>
    <t>Village Of Nashville, OH</t>
  </si>
  <si>
    <t>RCP-018316</t>
  </si>
  <si>
    <t>Village Of Bloomingdale, OH</t>
  </si>
  <si>
    <t>RCP-018638</t>
  </si>
  <si>
    <t>Village Of West Elkton, OH</t>
  </si>
  <si>
    <t>RCP-027473</t>
  </si>
  <si>
    <t>Minnesota Lake Township, MN</t>
  </si>
  <si>
    <t>RCP-030207</t>
  </si>
  <si>
    <t>Shelby City, MT</t>
  </si>
  <si>
    <t>RCP-052574</t>
  </si>
  <si>
    <t>Lucedale, MS</t>
  </si>
  <si>
    <t>RCP-035653</t>
  </si>
  <si>
    <t>City Of Livingston, AL</t>
  </si>
  <si>
    <t>RCP-051446</t>
  </si>
  <si>
    <t>Robeson Township Board Of Supervisors, PA</t>
  </si>
  <si>
    <t>RCP-026556</t>
  </si>
  <si>
    <t>Town Of Norwood, NC</t>
  </si>
  <si>
    <t>RCP-024023</t>
  </si>
  <si>
    <t>Town Of Eden, NY</t>
  </si>
  <si>
    <t>RCP-023128</t>
  </si>
  <si>
    <t>The Borough Of White Oak, PA</t>
  </si>
  <si>
    <t>RCP-053295</t>
  </si>
  <si>
    <t>Cannonville Town, UT</t>
  </si>
  <si>
    <t>RCP-024072</t>
  </si>
  <si>
    <t>Village Of Burke, NY</t>
  </si>
  <si>
    <t>RCP-050161</t>
  </si>
  <si>
    <t>Village Of Bushnell, NE</t>
  </si>
  <si>
    <t>RCP-025163</t>
  </si>
  <si>
    <t>Town Of Stratham, NH</t>
  </si>
  <si>
    <t>RCP-051393</t>
  </si>
  <si>
    <t>Board Of Supervisors West Brandywine Township Dba West Brandywine Twp, PA</t>
  </si>
  <si>
    <t>RCP-014794</t>
  </si>
  <si>
    <t>New Middletown Town, IN</t>
  </si>
  <si>
    <t>RCP-019790</t>
  </si>
  <si>
    <t>Town Of Mcconnells, SC</t>
  </si>
  <si>
    <t>RCP-016186</t>
  </si>
  <si>
    <t>Standard City Village, IL</t>
  </si>
  <si>
    <t>RCP-034395</t>
  </si>
  <si>
    <t>Town Of Stockholm, WI</t>
  </si>
  <si>
    <t>RCP-007705</t>
  </si>
  <si>
    <t>Town of Bernice</t>
  </si>
  <si>
    <t>RCP-055851</t>
  </si>
  <si>
    <t>Ridgway Village, IL</t>
  </si>
  <si>
    <t>RCP-034181</t>
  </si>
  <si>
    <t>Town Of Rietbrock, WI</t>
  </si>
  <si>
    <t>RCP-056827</t>
  </si>
  <si>
    <t>Evant, TX</t>
  </si>
  <si>
    <t>RCP-032354</t>
  </si>
  <si>
    <t>Fox Township, OH</t>
  </si>
  <si>
    <t>RCP-034466</t>
  </si>
  <si>
    <t>Town Of Dewey, WI</t>
  </si>
  <si>
    <t>RCP-057343</t>
  </si>
  <si>
    <t>Hillsdale Township, MN</t>
  </si>
  <si>
    <t>RCP-035056</t>
  </si>
  <si>
    <t>Town Of Rudolph, WI</t>
  </si>
  <si>
    <t>RCP-027050</t>
  </si>
  <si>
    <t>Le Roy City, MN</t>
  </si>
  <si>
    <t>RCP-017640</t>
  </si>
  <si>
    <t>Ashmore Village, IL</t>
  </si>
  <si>
    <t>RCP-001277</t>
  </si>
  <si>
    <t>Harrington Town, ME</t>
  </si>
  <si>
    <t>RCP-025620</t>
  </si>
  <si>
    <t>Wilmot, AR</t>
  </si>
  <si>
    <t>RCP-000039</t>
  </si>
  <si>
    <t>Wayland City, MO</t>
  </si>
  <si>
    <t>RCP-027284</t>
  </si>
  <si>
    <t>Walker City, MN</t>
  </si>
  <si>
    <t>RCP-050922</t>
  </si>
  <si>
    <t>Worthington Springs Town, FL</t>
  </si>
  <si>
    <t>RCP-015328</t>
  </si>
  <si>
    <t>Richlawn city</t>
  </si>
  <si>
    <t>RCP-034077</t>
  </si>
  <si>
    <t>Village Of Belmont, WI</t>
  </si>
  <si>
    <t>RCP-035106</t>
  </si>
  <si>
    <t>Buckland City, AK</t>
  </si>
  <si>
    <t>RCP-022786</t>
  </si>
  <si>
    <t>Plum Township, PA</t>
  </si>
  <si>
    <t>RCP-057178</t>
  </si>
  <si>
    <t>Amador Township, MN</t>
  </si>
  <si>
    <t>RCP-019189</t>
  </si>
  <si>
    <t>Willshire Township, OH</t>
  </si>
  <si>
    <t>RCP-007853</t>
  </si>
  <si>
    <t>Town of Hulbert</t>
  </si>
  <si>
    <t>RCP-013855</t>
  </si>
  <si>
    <t>Village Of Lawrence, MI</t>
  </si>
  <si>
    <t>RCP-056431</t>
  </si>
  <si>
    <t>Whiteface, TX</t>
  </si>
  <si>
    <t>RCP-051975</t>
  </si>
  <si>
    <t>Linesville Borough, PA</t>
  </si>
  <si>
    <t>RCP-008059</t>
  </si>
  <si>
    <t>Town of Welch</t>
  </si>
  <si>
    <t>RCP-025139</t>
  </si>
  <si>
    <t>Town Of New Castle, NH</t>
  </si>
  <si>
    <t>RCP-035677</t>
  </si>
  <si>
    <t>Town Of Silas, AL</t>
  </si>
  <si>
    <t>RCP-019094</t>
  </si>
  <si>
    <t>RCP-018992</t>
  </si>
  <si>
    <t>RCP-024479</t>
  </si>
  <si>
    <t>Village Of Elbridge, NY</t>
  </si>
  <si>
    <t>RCP-035107</t>
  </si>
  <si>
    <t>Grayling City, AK</t>
  </si>
  <si>
    <t>RCP-007016</t>
  </si>
  <si>
    <t>Saline, LA</t>
  </si>
  <si>
    <t>RCP-024167</t>
  </si>
  <si>
    <t>Town Of Ohio, NY</t>
  </si>
  <si>
    <t>RCP-024189</t>
  </si>
  <si>
    <t>Village Of Dexter, NY</t>
  </si>
  <si>
    <t>RCP-014250</t>
  </si>
  <si>
    <t>City Of St Francis, SD</t>
  </si>
  <si>
    <t>RCP-006299</t>
  </si>
  <si>
    <t>Town Of Humboldt, SD</t>
  </si>
  <si>
    <t>RCP-032599</t>
  </si>
  <si>
    <t>Deer Creek Township, OH</t>
  </si>
  <si>
    <t>RCP-034325</t>
  </si>
  <si>
    <t>Town Of Cassian, WI</t>
  </si>
  <si>
    <t>RCP-003529</t>
  </si>
  <si>
    <t>Camden Township, MI</t>
  </si>
  <si>
    <t>RCP-022671</t>
  </si>
  <si>
    <t>Borough Of Dunbar, PA</t>
  </si>
  <si>
    <t>RCP-033502</t>
  </si>
  <si>
    <t>Town Of Withee, WI</t>
  </si>
  <si>
    <t>RCP-051970</t>
  </si>
  <si>
    <t>Harrison Township, PA</t>
  </si>
  <si>
    <t>RCP-003190</t>
  </si>
  <si>
    <t>City Of North Powder, OR</t>
  </si>
  <si>
    <t>RCP-052666</t>
  </si>
  <si>
    <t>Weir, MS</t>
  </si>
  <si>
    <t>RCP-016013</t>
  </si>
  <si>
    <t>Orangeville Village, IL</t>
  </si>
  <si>
    <t>RCP-019205</t>
  </si>
  <si>
    <t>RCP-052981</t>
  </si>
  <si>
    <t>Michigantown Town, IN</t>
  </si>
  <si>
    <t>RCP-001323</t>
  </si>
  <si>
    <t>Liberty Town, ME</t>
  </si>
  <si>
    <t>RCP-004414</t>
  </si>
  <si>
    <t>Moran Township, MI</t>
  </si>
  <si>
    <t>RCP-034683</t>
  </si>
  <si>
    <t>Town Of Round Lake, WI</t>
  </si>
  <si>
    <t>RCP-034701</t>
  </si>
  <si>
    <t>RCP-032871</t>
  </si>
  <si>
    <t>RCP-047716</t>
  </si>
  <si>
    <t>Haviland City, KS</t>
  </si>
  <si>
    <t>RCP-029971</t>
  </si>
  <si>
    <t>Borough Of Bay Head, NJ</t>
  </si>
  <si>
    <t>RCP-054107</t>
  </si>
  <si>
    <t>Holt City, MO</t>
  </si>
  <si>
    <t>RCP-024786</t>
  </si>
  <si>
    <t>Town Of Broome, NY</t>
  </si>
  <si>
    <t>RCP-001233</t>
  </si>
  <si>
    <t>Patten Town, ME</t>
  </si>
  <si>
    <t>RCP-004015</t>
  </si>
  <si>
    <t>New Haven Township, MI</t>
  </si>
  <si>
    <t>RCP-057386</t>
  </si>
  <si>
    <t>Irving Township, MN</t>
  </si>
  <si>
    <t>RCP-047093</t>
  </si>
  <si>
    <t>Roann Town, IN</t>
  </si>
  <si>
    <t>RCP-003491</t>
  </si>
  <si>
    <t>Village Of Elsie, MI</t>
  </si>
  <si>
    <t>RCP-034133</t>
  </si>
  <si>
    <t>RCP-014062</t>
  </si>
  <si>
    <t>Elk Rapids Township, MI</t>
  </si>
  <si>
    <t>RCP-034433</t>
  </si>
  <si>
    <t>Town Of Clayton, WI</t>
  </si>
  <si>
    <t>RCP-054971</t>
  </si>
  <si>
    <t>Wellsburg City Of, IA</t>
  </si>
  <si>
    <t>RCP-023951</t>
  </si>
  <si>
    <t>Town Of Willet, NY</t>
  </si>
  <si>
    <t>RCP-026570</t>
  </si>
  <si>
    <t>Town Of Peletier, NC</t>
  </si>
  <si>
    <t>RCP-023880</t>
  </si>
  <si>
    <t>Town Of Otselic, NY</t>
  </si>
  <si>
    <t>RCP-022979</t>
  </si>
  <si>
    <t>Meshoppen Township, PA</t>
  </si>
  <si>
    <t>RCP-023046</t>
  </si>
  <si>
    <t>Palo Alto Borough, PA</t>
  </si>
  <si>
    <t>RCP-055084</t>
  </si>
  <si>
    <t>Olin City Of, IA</t>
  </si>
  <si>
    <t>RCP-018113</t>
  </si>
  <si>
    <t>Kinmundy City, IL</t>
  </si>
  <si>
    <t>RCP-034449</t>
  </si>
  <si>
    <t>Village Of Balsam Lake, WI</t>
  </si>
  <si>
    <t>RCP-035142</t>
  </si>
  <si>
    <t>Nuiqsut City, AK</t>
  </si>
  <si>
    <t>RCP-031544</t>
  </si>
  <si>
    <t>Westford, MA</t>
  </si>
  <si>
    <t>RCP-036883</t>
  </si>
  <si>
    <t>Isle Of Wight County, VA</t>
  </si>
  <si>
    <t>RCP-038534</t>
  </si>
  <si>
    <t>Macomb Township, MI</t>
  </si>
  <si>
    <t>RCP-031501</t>
  </si>
  <si>
    <t>Stoneham, MA</t>
  </si>
  <si>
    <t>RCP-047422</t>
  </si>
  <si>
    <t>Saratoga City, CA</t>
  </si>
  <si>
    <t>RCP-049279</t>
  </si>
  <si>
    <t>Windham, CT</t>
  </si>
  <si>
    <t>RCP-050810</t>
  </si>
  <si>
    <t>Mount Dora City, FL</t>
  </si>
  <si>
    <t>RCP-037912</t>
  </si>
  <si>
    <t>Boone County, AR</t>
  </si>
  <si>
    <t>RCP-040638</t>
  </si>
  <si>
    <t>Newport, RI</t>
  </si>
  <si>
    <t>RCP-037046</t>
  </si>
  <si>
    <t>Williams County, ND</t>
  </si>
  <si>
    <t>RCP-039498</t>
  </si>
  <si>
    <t>Louisa County, VA</t>
  </si>
  <si>
    <t>RCP-037936</t>
  </si>
  <si>
    <t>Richland, WA</t>
  </si>
  <si>
    <t>RCP-048924</t>
  </si>
  <si>
    <t>Carlsbad City, NM</t>
  </si>
  <si>
    <t>RCP-037530</t>
  </si>
  <si>
    <t>Brown County, TX</t>
  </si>
  <si>
    <t>RCP-036827</t>
  </si>
  <si>
    <t>Eastvale City, CA</t>
  </si>
  <si>
    <t>RCP-039157</t>
  </si>
  <si>
    <t>Oconto County, WI</t>
  </si>
  <si>
    <t>RCP-056016</t>
  </si>
  <si>
    <t>Eagle Pass, TX</t>
  </si>
  <si>
    <t>RCP-039006</t>
  </si>
  <si>
    <t>Dover, NH</t>
  </si>
  <si>
    <t>RCP-039291</t>
  </si>
  <si>
    <t>Town Of Mount Pleasant, SC</t>
  </si>
  <si>
    <t>RCP-022724</t>
  </si>
  <si>
    <t>Borough Of Stoneboro, PA</t>
  </si>
  <si>
    <t>RCP-003609</t>
  </si>
  <si>
    <t>Long Rapids Township, MI</t>
  </si>
  <si>
    <t>RCP-015153</t>
  </si>
  <si>
    <t>Frankfort city</t>
  </si>
  <si>
    <t>RCP-039855</t>
  </si>
  <si>
    <t>Beaumont City, CA</t>
  </si>
  <si>
    <t>RCP-039362</t>
  </si>
  <si>
    <t>Wellington, FL</t>
  </si>
  <si>
    <t>RCP-039562</t>
  </si>
  <si>
    <t>Dyer County, TN</t>
  </si>
  <si>
    <t>RCP-038989</t>
  </si>
  <si>
    <t>Desoto, TX</t>
  </si>
  <si>
    <t>RCP-038163</t>
  </si>
  <si>
    <t>Yadkin County, NC</t>
  </si>
  <si>
    <t>RCP-037319</t>
  </si>
  <si>
    <t>Matagorda County, TX</t>
  </si>
  <si>
    <t>RCP-037286</t>
  </si>
  <si>
    <t>Steele County, MN</t>
  </si>
  <si>
    <t>RCP-040234</t>
  </si>
  <si>
    <t>Hill County, TX</t>
  </si>
  <si>
    <t>RCP-036981</t>
  </si>
  <si>
    <t>Bowling Green, OH</t>
  </si>
  <si>
    <t>RCP-039874</t>
  </si>
  <si>
    <t>Colleton County, SC</t>
  </si>
  <si>
    <t>RCP-038210</t>
  </si>
  <si>
    <t>Howard County, TX</t>
  </si>
  <si>
    <t>RCP-040036</t>
  </si>
  <si>
    <t>Williams County, OH</t>
  </si>
  <si>
    <t>RCP-047421</t>
  </si>
  <si>
    <t>Santa Paula City, CA</t>
  </si>
  <si>
    <t>RCP-052552</t>
  </si>
  <si>
    <t>Greenville, MS</t>
  </si>
  <si>
    <t>RCP-037161</t>
  </si>
  <si>
    <t>Piscataway Township, NJ</t>
  </si>
  <si>
    <t>RCP-037184</t>
  </si>
  <si>
    <t>Alexander County, NC</t>
  </si>
  <si>
    <t>RCP-007038</t>
  </si>
  <si>
    <t>Sulphur, LA</t>
  </si>
  <si>
    <t>RCP-039304</t>
  </si>
  <si>
    <t>Scott County, MO</t>
  </si>
  <si>
    <t>RCP-038047</t>
  </si>
  <si>
    <t>Pontotoc County, OK</t>
  </si>
  <si>
    <t>RCP-056537</t>
  </si>
  <si>
    <t>Seguin, TX</t>
  </si>
  <si>
    <t>RCP-056045</t>
  </si>
  <si>
    <t>Greenville, TX</t>
  </si>
  <si>
    <t>RCP-038728</t>
  </si>
  <si>
    <t>St. Charles City, MO</t>
  </si>
  <si>
    <t>RCP-037454</t>
  </si>
  <si>
    <t>Essex County, NY</t>
  </si>
  <si>
    <t>RCP-037003</t>
  </si>
  <si>
    <t>Montgomery County, IN</t>
  </si>
  <si>
    <t>RCP-040027</t>
  </si>
  <si>
    <t>Webster Parish, LA</t>
  </si>
  <si>
    <t>RCP-037127</t>
  </si>
  <si>
    <t>Eden Prairie, MN</t>
  </si>
  <si>
    <t>RCP-039182</t>
  </si>
  <si>
    <t>Alcorn County, MS</t>
  </si>
  <si>
    <t>RCP-039416</t>
  </si>
  <si>
    <t>Green County, WI</t>
  </si>
  <si>
    <t>RCP-037434</t>
  </si>
  <si>
    <t>Jefferson County, IL</t>
  </si>
  <si>
    <t>RCP-040327</t>
  </si>
  <si>
    <t>Desoto County, FL</t>
  </si>
  <si>
    <t>RCP-040274</t>
  </si>
  <si>
    <t>Prince George County, VA</t>
  </si>
  <si>
    <t>RCP-038043</t>
  </si>
  <si>
    <t>Lawrence County, MO</t>
  </si>
  <si>
    <t>RCP-047317</t>
  </si>
  <si>
    <t>Laguna Hills City, CA</t>
  </si>
  <si>
    <t>RCP-040562</t>
  </si>
  <si>
    <t>Clarion County, PA</t>
  </si>
  <si>
    <t>RCP-037603</t>
  </si>
  <si>
    <t>Newberry County, SC</t>
  </si>
  <si>
    <t>RCP-047204</t>
  </si>
  <si>
    <t>Banning City, CA</t>
  </si>
  <si>
    <t>RCP-038912</t>
  </si>
  <si>
    <t>Dare County, NC</t>
  </si>
  <si>
    <t>RCP-054349</t>
  </si>
  <si>
    <t>Wildwood City, MO</t>
  </si>
  <si>
    <t>RCP-038723</t>
  </si>
  <si>
    <t>Talbot County, MD</t>
  </si>
  <si>
    <t>RCP-037771</t>
  </si>
  <si>
    <t>Jasper County, IA</t>
  </si>
  <si>
    <t>RCP-047408</t>
  </si>
  <si>
    <t>San Carlos City, CA</t>
  </si>
  <si>
    <t>RCP-039378</t>
  </si>
  <si>
    <t>Dallas County, AL</t>
  </si>
  <si>
    <t>RCP-036819</t>
  </si>
  <si>
    <t>Marion County, IL</t>
  </si>
  <si>
    <t>RCP-037882</t>
  </si>
  <si>
    <t>Woodford County, IL</t>
  </si>
  <si>
    <t>RCP-039871</t>
  </si>
  <si>
    <t>Okmulgee County, OK</t>
  </si>
  <si>
    <t>RCP-039736</t>
  </si>
  <si>
    <t>Franklin County, IL</t>
  </si>
  <si>
    <t>RCP-015205</t>
  </si>
  <si>
    <t>Independence city</t>
  </si>
  <si>
    <t>RCP-025690</t>
  </si>
  <si>
    <t>Forest Park, GA</t>
  </si>
  <si>
    <t>RCP-039793</t>
  </si>
  <si>
    <t>Escambia County, AL</t>
  </si>
  <si>
    <t>RCP-047197</t>
  </si>
  <si>
    <t>Atascadero City, CA</t>
  </si>
  <si>
    <t>RCP-038298</t>
  </si>
  <si>
    <t>Covington County, AL</t>
  </si>
  <si>
    <t>RCP-036917</t>
  </si>
  <si>
    <t>Orange County, VA</t>
  </si>
  <si>
    <t>RCP-037731</t>
  </si>
  <si>
    <t>Cass County, IN</t>
  </si>
  <si>
    <t>RCP-040099</t>
  </si>
  <si>
    <t>San Clemente, CA</t>
  </si>
  <si>
    <t>RCP-053233</t>
  </si>
  <si>
    <t>Colerain Township,</t>
  </si>
  <si>
    <t>RCP-017983</t>
  </si>
  <si>
    <t>Godley Village, IL</t>
  </si>
  <si>
    <t>RCP-047169</t>
  </si>
  <si>
    <t>Wilkinson Town, IN</t>
  </si>
  <si>
    <t>RCP-047339</t>
  </si>
  <si>
    <t>Los Altos City, CA</t>
  </si>
  <si>
    <t>RCP-040549</t>
  </si>
  <si>
    <t>Beauregard Parish, LA</t>
  </si>
  <si>
    <t>RCP-049239</t>
  </si>
  <si>
    <t>Ridgefield, CT</t>
  </si>
  <si>
    <t>RCP-057024</t>
  </si>
  <si>
    <t>Minot, ND</t>
  </si>
  <si>
    <t>RCP-039982</t>
  </si>
  <si>
    <t>Morovis Municipio, PR</t>
  </si>
  <si>
    <t>RCP-025919</t>
  </si>
  <si>
    <t>Snellville, GA</t>
  </si>
  <si>
    <t>RCP-037861</t>
  </si>
  <si>
    <t>Tigard, OR</t>
  </si>
  <si>
    <t>RCP-022413</t>
  </si>
  <si>
    <t>Elder Township, PA</t>
  </si>
  <si>
    <t>RCP-039654</t>
  </si>
  <si>
    <t>Santee, CA</t>
  </si>
  <si>
    <t>RCP-047221</t>
  </si>
  <si>
    <t>Burlingame City, CA</t>
  </si>
  <si>
    <t>RCP-037720</t>
  </si>
  <si>
    <t>Defiance County, OH</t>
  </si>
  <si>
    <t>RCP-026475</t>
  </si>
  <si>
    <t>Town Of Leland, NC</t>
  </si>
  <si>
    <t>RCP-038936</t>
  </si>
  <si>
    <t>Clinton County, PA</t>
  </si>
  <si>
    <t>RCP-037593</t>
  </si>
  <si>
    <t>Kent, OH</t>
  </si>
  <si>
    <t>RCP-038651</t>
  </si>
  <si>
    <t>Union County, AR</t>
  </si>
  <si>
    <t>RCP-049249</t>
  </si>
  <si>
    <t>Simsbury, CT</t>
  </si>
  <si>
    <t>RCP-038168</t>
  </si>
  <si>
    <t>Camuy Municipio, PR</t>
  </si>
  <si>
    <t>RCP-040169</t>
  </si>
  <si>
    <t>Carmel, IN</t>
  </si>
  <si>
    <t>RCP-039484</t>
  </si>
  <si>
    <t>Berwick Borough, PA</t>
  </si>
  <si>
    <t>RCP-038155</t>
  </si>
  <si>
    <t>Clinton County, IL</t>
  </si>
  <si>
    <t>RCP-038382</t>
  </si>
  <si>
    <t>Douglas County, MN</t>
  </si>
  <si>
    <t>RCP-038993</t>
  </si>
  <si>
    <t>Glendora City, CA</t>
  </si>
  <si>
    <t>RCP-053077</t>
  </si>
  <si>
    <t>City Of Shoreline,</t>
  </si>
  <si>
    <t>RCP-037844</t>
  </si>
  <si>
    <t>Salisbury, NC</t>
  </si>
  <si>
    <t>RCP-047342</t>
  </si>
  <si>
    <t>Los Gatos Town, CA</t>
  </si>
  <si>
    <t>RCP-031880</t>
  </si>
  <si>
    <t>Mercer Island City, WA</t>
  </si>
  <si>
    <t>RCP-038947</t>
  </si>
  <si>
    <t>Knox County, IN</t>
  </si>
  <si>
    <t>RCP-039312</t>
  </si>
  <si>
    <t>Coshocton County, OH</t>
  </si>
  <si>
    <t>RCP-040002</t>
  </si>
  <si>
    <t>Graves County, KY</t>
  </si>
  <si>
    <t>RCP-037194</t>
  </si>
  <si>
    <t>Bonita Springs City, FL</t>
  </si>
  <si>
    <t>RCP-007728</t>
  </si>
  <si>
    <t>Town of Burlington</t>
  </si>
  <si>
    <t>RCP-047646</t>
  </si>
  <si>
    <t>Ensign City, KS</t>
  </si>
  <si>
    <t>RCP-047890</t>
  </si>
  <si>
    <t>Offerle City, KS</t>
  </si>
  <si>
    <t>RCP-048069</t>
  </si>
  <si>
    <t>Whiting City, KS</t>
  </si>
  <si>
    <t>RCP-023528</t>
  </si>
  <si>
    <t>Tremont Township, PA</t>
  </si>
  <si>
    <t>RCP-050565</t>
  </si>
  <si>
    <t>Village Of Verdon, NE</t>
  </si>
  <si>
    <t>RCP-026708</t>
  </si>
  <si>
    <t>Village Of Walnut Creek, NC</t>
  </si>
  <si>
    <t>RCP-034553</t>
  </si>
  <si>
    <t>RCP-047154</t>
  </si>
  <si>
    <t>Warren Town, IN</t>
  </si>
  <si>
    <t>RCP-052508</t>
  </si>
  <si>
    <t>Caledonia, MS</t>
  </si>
  <si>
    <t>RCP-056821</t>
  </si>
  <si>
    <t>Robert Lee, TX</t>
  </si>
  <si>
    <t>RCP-031534</t>
  </si>
  <si>
    <t>Wendell, MA</t>
  </si>
  <si>
    <t>RCP-032829</t>
  </si>
  <si>
    <t>Village Of Gibsonburg, OH</t>
  </si>
  <si>
    <t>RCP-033543</t>
  </si>
  <si>
    <t>Village Of Poynette, WI</t>
  </si>
  <si>
    <t>RCP-016067</t>
  </si>
  <si>
    <t>Prairie Grove Village, IL</t>
  </si>
  <si>
    <t>RCP-005276</t>
  </si>
  <si>
    <t>Dixfield Town, ME</t>
  </si>
  <si>
    <t>RCP-024414</t>
  </si>
  <si>
    <t>Village Of Lewiston, NY</t>
  </si>
  <si>
    <t>RCP-017937</t>
  </si>
  <si>
    <t>Fisher Village, IL</t>
  </si>
  <si>
    <t>RCP-032430</t>
  </si>
  <si>
    <t>Village Of Fredericktown, OH</t>
  </si>
  <si>
    <t>RCP-055306</t>
  </si>
  <si>
    <t>Dallas Center City Of, IA</t>
  </si>
  <si>
    <t>RCP-003987</t>
  </si>
  <si>
    <t>North Branch Township, MI</t>
  </si>
  <si>
    <t>RCP-027457</t>
  </si>
  <si>
    <t>Ravenna Township, MN</t>
  </si>
  <si>
    <t>RCP-050520</t>
  </si>
  <si>
    <t>City Of Stanton, NE</t>
  </si>
  <si>
    <t>RCP-003317</t>
  </si>
  <si>
    <t>City Of Vassar, MI</t>
  </si>
  <si>
    <t>RCP-026377</t>
  </si>
  <si>
    <t>Town Of Fairview, NC</t>
  </si>
  <si>
    <t>RCP-038218</t>
  </si>
  <si>
    <t>Campbell County, SD</t>
  </si>
  <si>
    <t>RCP-054300</t>
  </si>
  <si>
    <t>Gerald City, MO</t>
  </si>
  <si>
    <t>RCP-054457</t>
  </si>
  <si>
    <t>Greenfield City, MO</t>
  </si>
  <si>
    <t>RCP-001955</t>
  </si>
  <si>
    <t>Town Of Arcadia Lakes, SC</t>
  </si>
  <si>
    <t>RCP-014352</t>
  </si>
  <si>
    <t>Friendsville City, TN</t>
  </si>
  <si>
    <t>RCP-051573</t>
  </si>
  <si>
    <t>RCP-051942</t>
  </si>
  <si>
    <t>Clearfield Township, PA</t>
  </si>
  <si>
    <t>RCP-015432</t>
  </si>
  <si>
    <t>Wurtland city</t>
  </si>
  <si>
    <t>RCP-003459</t>
  </si>
  <si>
    <t>RCP-047883</t>
  </si>
  <si>
    <t>North Newton City, KS</t>
  </si>
  <si>
    <t>RCP-006994</t>
  </si>
  <si>
    <t>Pleasant Hill, LA</t>
  </si>
  <si>
    <t>RCP-052535</t>
  </si>
  <si>
    <t>Ecru, MS</t>
  </si>
  <si>
    <t>RCP-019029</t>
  </si>
  <si>
    <t>Village Of Seville, OH</t>
  </si>
  <si>
    <t>RCP-025185</t>
  </si>
  <si>
    <t>Town Of Canterbury, NH</t>
  </si>
  <si>
    <t>RCP-056653</t>
  </si>
  <si>
    <t>Asherton, TX</t>
  </si>
  <si>
    <t>RCP-033925</t>
  </si>
  <si>
    <t>City Of Mineral Point, WI</t>
  </si>
  <si>
    <t>RCP-052761</t>
  </si>
  <si>
    <t>Elmore Town, VT</t>
  </si>
  <si>
    <t>RCP-023162</t>
  </si>
  <si>
    <t>Borough Of Midland, PA</t>
  </si>
  <si>
    <t>RCP-003832</t>
  </si>
  <si>
    <t>RCP-024993</t>
  </si>
  <si>
    <t>Town Of Lake George, NY</t>
  </si>
  <si>
    <t>RCP-032274</t>
  </si>
  <si>
    <t>RCP-025237</t>
  </si>
  <si>
    <t>Town Of Gorham, NH</t>
  </si>
  <si>
    <t>RCP-023774</t>
  </si>
  <si>
    <t>Town Of Yorkshire, NY</t>
  </si>
  <si>
    <t>RCP-017911</t>
  </si>
  <si>
    <t>Elmwood City, IL</t>
  </si>
  <si>
    <t>RCP-035573</t>
  </si>
  <si>
    <t>Town Of Frisco City, AL</t>
  </si>
  <si>
    <t>RCP-055318</t>
  </si>
  <si>
    <t>Columbus Junction City Of, IA</t>
  </si>
  <si>
    <t>RCP-003684</t>
  </si>
  <si>
    <t>Big Prairie Township, MI</t>
  </si>
  <si>
    <t>RCP-048019</t>
  </si>
  <si>
    <t>Syracuse City, KS</t>
  </si>
  <si>
    <t>RCP-057028</t>
  </si>
  <si>
    <t>Harvey, ND</t>
  </si>
  <si>
    <t>RCP-035664</t>
  </si>
  <si>
    <t>Town Of Berry, AL</t>
  </si>
  <si>
    <t>RCP-026182</t>
  </si>
  <si>
    <t>Town Of Candor, NC</t>
  </si>
  <si>
    <t>RCP-014031</t>
  </si>
  <si>
    <t>Parma Township, MI</t>
  </si>
  <si>
    <t>RCP-024002</t>
  </si>
  <si>
    <t>Village Of Rhinebeck, NY</t>
  </si>
  <si>
    <t>RCP-033005</t>
  </si>
  <si>
    <t>RCP-040732</t>
  </si>
  <si>
    <t>Borough Of Tenafly, NJ</t>
  </si>
  <si>
    <t>RCP-048941</t>
  </si>
  <si>
    <t>Edgewood Town, NM</t>
  </si>
  <si>
    <t>RCP-025351</t>
  </si>
  <si>
    <t>Town Of Ahoskie, NC</t>
  </si>
  <si>
    <t>RCP-026382</t>
  </si>
  <si>
    <t>Town Of Farmville, NC</t>
  </si>
  <si>
    <t>RCP-038370</t>
  </si>
  <si>
    <t>Ballard County, KY</t>
  </si>
  <si>
    <t>RCP-019606</t>
  </si>
  <si>
    <t>City Of Farmington, AR</t>
  </si>
  <si>
    <t>RCP-050633</t>
  </si>
  <si>
    <t>Biscayne Park Village, FL</t>
  </si>
  <si>
    <t>RCP-006716</t>
  </si>
  <si>
    <t>Calvin, LA</t>
  </si>
  <si>
    <t>RCP-016007</t>
  </si>
  <si>
    <t>Olmsted Village, IL</t>
  </si>
  <si>
    <t>RCP-032029</t>
  </si>
  <si>
    <t>Town Of Leipsic, DE</t>
  </si>
  <si>
    <t>RCP-032657</t>
  </si>
  <si>
    <t>Village Of Willshire, OH</t>
  </si>
  <si>
    <t>RCP-033671</t>
  </si>
  <si>
    <t>Town Of Clay Banks, WI</t>
  </si>
  <si>
    <t>RCP-015560</t>
  </si>
  <si>
    <t>Scranton, ND</t>
  </si>
  <si>
    <t>RCP-033757</t>
  </si>
  <si>
    <t>Town Of Commonwealth, WI</t>
  </si>
  <si>
    <t>RCP-055147</t>
  </si>
  <si>
    <t>Malcom City Of, IA</t>
  </si>
  <si>
    <t>RCP-033338</t>
  </si>
  <si>
    <t>Town Of Hughes, WI</t>
  </si>
  <si>
    <t>RCP-006300</t>
  </si>
  <si>
    <t>Town Of Pollock, SD</t>
  </si>
  <si>
    <t>RCP-026265</t>
  </si>
  <si>
    <t>Aldora, GA</t>
  </si>
  <si>
    <t>RCP-054929</t>
  </si>
  <si>
    <t>Ladora City Of, IA</t>
  </si>
  <si>
    <t>RCP-026973</t>
  </si>
  <si>
    <t>Hanska City, MN</t>
  </si>
  <si>
    <t>RCP-057291</t>
  </si>
  <si>
    <t>Henning Township, MN</t>
  </si>
  <si>
    <t>RCP-014755</t>
  </si>
  <si>
    <t>Modoc Town, IN</t>
  </si>
  <si>
    <t>RCP-018655</t>
  </si>
  <si>
    <t>Grand Township, OH</t>
  </si>
  <si>
    <t>RCP-033265</t>
  </si>
  <si>
    <t>Town Of Monroe, WI</t>
  </si>
  <si>
    <t>RCP-031466</t>
  </si>
  <si>
    <t>Raynham, MA</t>
  </si>
  <si>
    <t>RCP-048969</t>
  </si>
  <si>
    <t>Los Ranchos De Albuquerque Village, NM</t>
  </si>
  <si>
    <t>RCP-030002</t>
  </si>
  <si>
    <t>Township Of Little Falls, NJ</t>
  </si>
  <si>
    <t>RCP-038553</t>
  </si>
  <si>
    <t>Lake County, OR</t>
  </si>
  <si>
    <t>RCP-038289</t>
  </si>
  <si>
    <t>Decatur County, IA</t>
  </si>
  <si>
    <t>RCP-050029</t>
  </si>
  <si>
    <t>City Of Salida, CO</t>
  </si>
  <si>
    <t>RCP-014167</t>
  </si>
  <si>
    <t>RCP-050298</t>
  </si>
  <si>
    <t>Village Of Harrison, NE</t>
  </si>
  <si>
    <t>RCP-018159</t>
  </si>
  <si>
    <t>Village Of Grover Hill, OH</t>
  </si>
  <si>
    <t>RCP-015561</t>
  </si>
  <si>
    <t>Walcott, ND</t>
  </si>
  <si>
    <t>RCP-026759</t>
  </si>
  <si>
    <t>Alvarado City, MN</t>
  </si>
  <si>
    <t>RCP-027430</t>
  </si>
  <si>
    <t>Cromwell Township, MN</t>
  </si>
  <si>
    <t>RCP-005165</t>
  </si>
  <si>
    <t>Economy Town, IN</t>
  </si>
  <si>
    <t>RCP-050241</t>
  </si>
  <si>
    <t>Village Of Elba, NE</t>
  </si>
  <si>
    <t>RCP-054227</t>
  </si>
  <si>
    <t>Marquand City, MO</t>
  </si>
  <si>
    <t>RCP-017924</t>
  </si>
  <si>
    <t>Ewing Village, IL</t>
  </si>
  <si>
    <t>RCP-018045</t>
  </si>
  <si>
    <t>Hindsboro Village, IL</t>
  </si>
  <si>
    <t>RCP-027363</t>
  </si>
  <si>
    <t>Hagali Township, MN</t>
  </si>
  <si>
    <t>RCP-055299</t>
  </si>
  <si>
    <t>Deep River City Of, IA</t>
  </si>
  <si>
    <t>RCP-054329</t>
  </si>
  <si>
    <t>Phillipsburg Village, MO</t>
  </si>
  <si>
    <t>RCP-027085</t>
  </si>
  <si>
    <t>Marshall City, MN</t>
  </si>
  <si>
    <t>RCP-032161</t>
  </si>
  <si>
    <t>City Of Monroe, OH</t>
  </si>
  <si>
    <t>RCP-015150</t>
  </si>
  <si>
    <t>Fort Wright city</t>
  </si>
  <si>
    <t>RCP-051401</t>
  </si>
  <si>
    <t>Plumstead Township, PA</t>
  </si>
  <si>
    <t>RCP-004158</t>
  </si>
  <si>
    <t>Mundy Charter Township, MI</t>
  </si>
  <si>
    <t>RCP-033797</t>
  </si>
  <si>
    <t>Town Of Armstrong Creek, WI</t>
  </si>
  <si>
    <t>RCP-033812</t>
  </si>
  <si>
    <t>Town Of Boscobel, WI</t>
  </si>
  <si>
    <t>RCP-018093</t>
  </si>
  <si>
    <t>Kampsville Village, IL</t>
  </si>
  <si>
    <t>RCP-017249</t>
  </si>
  <si>
    <t>Pepin Township, MN</t>
  </si>
  <si>
    <t>RCP-054942</t>
  </si>
  <si>
    <t>Modale City Of, IA</t>
  </si>
  <si>
    <t>RCP-027129</t>
  </si>
  <si>
    <t>Newfolden City, MN</t>
  </si>
  <si>
    <t>RCP-055685</t>
  </si>
  <si>
    <t>Farmersburg City Of, IA</t>
  </si>
  <si>
    <t>RCP-034113</t>
  </si>
  <si>
    <t>Town Of Skanawan, WI</t>
  </si>
  <si>
    <t>RCP-015256</t>
  </si>
  <si>
    <t>McHenry city</t>
  </si>
  <si>
    <t>RCP-018334</t>
  </si>
  <si>
    <t>RCP-006282</t>
  </si>
  <si>
    <t>Town Of Pickstown, SD</t>
  </si>
  <si>
    <t>RCP-019618</t>
  </si>
  <si>
    <t>City Of Fulton, AR</t>
  </si>
  <si>
    <t>RCP-055676</t>
  </si>
  <si>
    <t>Protivin City Of, IA</t>
  </si>
  <si>
    <t>RCP-034338</t>
  </si>
  <si>
    <t>Town Of Schoepke, WI</t>
  </si>
  <si>
    <t>RCP-014819</t>
  </si>
  <si>
    <t>Town Of Sarona, WI</t>
  </si>
  <si>
    <t>RCP-034064</t>
  </si>
  <si>
    <t>Town Of Fayette, WI</t>
  </si>
  <si>
    <t>RCP-033815</t>
  </si>
  <si>
    <t>RCP-034778</t>
  </si>
  <si>
    <t>Village Of Gilman, WI</t>
  </si>
  <si>
    <t>RCP-035005</t>
  </si>
  <si>
    <t>Town Of Oasis, WI</t>
  </si>
  <si>
    <t>RCP-033469</t>
  </si>
  <si>
    <t>City Of Chippewa Falls, WI</t>
  </si>
  <si>
    <t>RCP-007622</t>
  </si>
  <si>
    <t>City of Piedmont</t>
  </si>
  <si>
    <t>RCP-033156</t>
  </si>
  <si>
    <t>Town Of Castle Valley, UT</t>
  </si>
  <si>
    <t>RCP-049225</t>
  </si>
  <si>
    <t>North Stonington, CT</t>
  </si>
  <si>
    <t>RCP-056941</t>
  </si>
  <si>
    <t>Everman, TX</t>
  </si>
  <si>
    <t>RCP-024040</t>
  </si>
  <si>
    <t>Village Of Depew, NY</t>
  </si>
  <si>
    <t>RCP-024045</t>
  </si>
  <si>
    <t>Village Of Kenmore, NY</t>
  </si>
  <si>
    <t>RCP-054228</t>
  </si>
  <si>
    <t>Marshfield City, MO</t>
  </si>
  <si>
    <t>RCP-047752</t>
  </si>
  <si>
    <t>Jamestown City, KS</t>
  </si>
  <si>
    <t>RCP-048027</t>
  </si>
  <si>
    <t>Toronto City, KS</t>
  </si>
  <si>
    <t>RCP-052546</t>
  </si>
  <si>
    <t>French Camp, MS</t>
  </si>
  <si>
    <t>RCP-001180</t>
  </si>
  <si>
    <t>Crane Town, IN</t>
  </si>
  <si>
    <t>RCP-047915</t>
  </si>
  <si>
    <t>Parker City, KS</t>
  </si>
  <si>
    <t>RCP-048017</t>
  </si>
  <si>
    <t>Sylvan Grove City, KS</t>
  </si>
  <si>
    <t>RCP-047942</t>
  </si>
  <si>
    <t>Princeton City, KS</t>
  </si>
  <si>
    <t>RCP-008532</t>
  </si>
  <si>
    <t>Winstonville, MS</t>
  </si>
  <si>
    <t>RCP-050521</t>
  </si>
  <si>
    <t>Village Of Staplehurst, NE</t>
  </si>
  <si>
    <t>RCP-033621</t>
  </si>
  <si>
    <t>Village Of Waunakee, WI</t>
  </si>
  <si>
    <t>RCP-050644</t>
  </si>
  <si>
    <t>Bunnell City, FL</t>
  </si>
  <si>
    <t>RCP-027193</t>
  </si>
  <si>
    <t>Rogers City, MN</t>
  </si>
  <si>
    <t>RCP-050683</t>
  </si>
  <si>
    <t>Edgewood City, FL</t>
  </si>
  <si>
    <t>RCP-030131</t>
  </si>
  <si>
    <t>Columbia Falls City, MT</t>
  </si>
  <si>
    <t>RCP-031960</t>
  </si>
  <si>
    <t>Sultan City, WA</t>
  </si>
  <si>
    <t>RCP-015119</t>
  </si>
  <si>
    <t>Douglass Hills city</t>
  </si>
  <si>
    <t>RCP-015230</t>
  </si>
  <si>
    <t>Lebanon city</t>
  </si>
  <si>
    <t>RCP-026224</t>
  </si>
  <si>
    <t>Town Of Dallas, NC</t>
  </si>
  <si>
    <t>RCP-046925</t>
  </si>
  <si>
    <t>Ellettsville Town, IN</t>
  </si>
  <si>
    <t>RCP-054378</t>
  </si>
  <si>
    <t>Blackburn City, MO</t>
  </si>
  <si>
    <t>RCP-050027</t>
  </si>
  <si>
    <t>Town Of Rye, CO</t>
  </si>
  <si>
    <t>RCP-053998</t>
  </si>
  <si>
    <t>RCP-057206</t>
  </si>
  <si>
    <t>Lake Sarah Township, MN</t>
  </si>
  <si>
    <t>RCP-052572</t>
  </si>
  <si>
    <t>Louise, MS</t>
  </si>
  <si>
    <t>RCP-056858</t>
  </si>
  <si>
    <t>Falls City, TX</t>
  </si>
  <si>
    <t>RCP-047599</t>
  </si>
  <si>
    <t>Courtland City, KS</t>
  </si>
  <si>
    <t>RCP-035016</t>
  </si>
  <si>
    <t>Village Of Lohrville, WI</t>
  </si>
  <si>
    <t>RCP-023200</t>
  </si>
  <si>
    <t>Howe Township, PA</t>
  </si>
  <si>
    <t>RCP-057166</t>
  </si>
  <si>
    <t>Harvey Township, MN</t>
  </si>
  <si>
    <t>RCP-057323</t>
  </si>
  <si>
    <t>Eagle Lake Township, MN</t>
  </si>
  <si>
    <t>RCP-004509</t>
  </si>
  <si>
    <t>Martin Township, MN</t>
  </si>
  <si>
    <t>RCP-052573</t>
  </si>
  <si>
    <t>Louisville, MS</t>
  </si>
  <si>
    <t>RCP-035703</t>
  </si>
  <si>
    <t>The City Of Satsuma, AL</t>
  </si>
  <si>
    <t>RCP-026097</t>
  </si>
  <si>
    <t>Rawlins City, WY</t>
  </si>
  <si>
    <t>RCP-034633</t>
  </si>
  <si>
    <t>City Of Hudson, WI</t>
  </si>
  <si>
    <t>RCP-035570</t>
  </si>
  <si>
    <t>City Of Orange Beach, AL</t>
  </si>
  <si>
    <t>RCP-025792</t>
  </si>
  <si>
    <t>Manchester, GA</t>
  </si>
  <si>
    <t>RCP-050620</t>
  </si>
  <si>
    <t>Bal Harbour Village, FL</t>
  </si>
  <si>
    <t>RCP-018965</t>
  </si>
  <si>
    <t>City Of Willowick, OH</t>
  </si>
  <si>
    <t>RCP-027274</t>
  </si>
  <si>
    <t>Vadnais Heights City, MN</t>
  </si>
  <si>
    <t>RCP-040282</t>
  </si>
  <si>
    <t>Goliad County, TX</t>
  </si>
  <si>
    <t>RCP-038446</t>
  </si>
  <si>
    <t>Monroe County, IA</t>
  </si>
  <si>
    <t>RCP-025902</t>
  </si>
  <si>
    <t>Rossville, GA</t>
  </si>
  <si>
    <t>RCP-031613</t>
  </si>
  <si>
    <t>City Of Emmett, ID</t>
  </si>
  <si>
    <t>RCP-055191</t>
  </si>
  <si>
    <t>Keokuk City Of, IA</t>
  </si>
  <si>
    <t>RCP-047055</t>
  </si>
  <si>
    <t>North Vernon City, IN</t>
  </si>
  <si>
    <t>RCP-053735</t>
  </si>
  <si>
    <t>City Of Seaside, OR</t>
  </si>
  <si>
    <t>RCP-016058</t>
  </si>
  <si>
    <t>Pontiac City, IL</t>
  </si>
  <si>
    <t>RCP-034962</t>
  </si>
  <si>
    <t>City Of Pewaukee, WI</t>
  </si>
  <si>
    <t>RCP-055560</t>
  </si>
  <si>
    <t>Parnell City Of, IA</t>
  </si>
  <si>
    <t>RCP-051343</t>
  </si>
  <si>
    <t>Westover Borough, PA</t>
  </si>
  <si>
    <t>RCP-013741</t>
  </si>
  <si>
    <t>Village Of Empire, MI</t>
  </si>
  <si>
    <t>RCP-027445</t>
  </si>
  <si>
    <t>Fairfield Township, MN</t>
  </si>
  <si>
    <t>RCP-017031</t>
  </si>
  <si>
    <t>Clinton Falls Township, MN</t>
  </si>
  <si>
    <t>RCP-035369</t>
  </si>
  <si>
    <t>Town Of Troutdale, VA</t>
  </si>
  <si>
    <t>RCP-007234</t>
  </si>
  <si>
    <t>Hope, ND</t>
  </si>
  <si>
    <t>RCP-016138</t>
  </si>
  <si>
    <t>Seatonville Village, IL</t>
  </si>
  <si>
    <t>RCP-023255</t>
  </si>
  <si>
    <t>Brisbin Borough, PA</t>
  </si>
  <si>
    <t>RCP-054018</t>
  </si>
  <si>
    <t>New Castle Township, PA</t>
  </si>
  <si>
    <t>RCP-000026</t>
  </si>
  <si>
    <t>Mosby City, MO</t>
  </si>
  <si>
    <t>RCP-050582</t>
  </si>
  <si>
    <t>Village Of Western, NE</t>
  </si>
  <si>
    <t>RCP-054650</t>
  </si>
  <si>
    <t>Sycamore Hills Village, MO</t>
  </si>
  <si>
    <t>RCP-017063</t>
  </si>
  <si>
    <t>Marshall Township, MN</t>
  </si>
  <si>
    <t>RCP-015836</t>
  </si>
  <si>
    <t>Loraine Village, IL</t>
  </si>
  <si>
    <t>RCP-055716</t>
  </si>
  <si>
    <t>Ionia City Of, IA</t>
  </si>
  <si>
    <t>RCP-033043</t>
  </si>
  <si>
    <t>Village Of Barnhill, OH</t>
  </si>
  <si>
    <t>RCP-031453</t>
  </si>
  <si>
    <t>Paxton, MA</t>
  </si>
  <si>
    <t>RCP-025751</t>
  </si>
  <si>
    <t>Jasper, GA</t>
  </si>
  <si>
    <t>RCP-026757</t>
  </si>
  <si>
    <t>Alexandria City, MN</t>
  </si>
  <si>
    <t>RCP-053212</t>
  </si>
  <si>
    <t>Kane County,</t>
  </si>
  <si>
    <t>RCP-040881</t>
  </si>
  <si>
    <t>Township Of Weehawken, NJ</t>
  </si>
  <si>
    <t>RCP-034581</t>
  </si>
  <si>
    <t>Town Of Hubbard, WI</t>
  </si>
  <si>
    <t>RCP-007967</t>
  </si>
  <si>
    <t>Town of Ratliff City</t>
  </si>
  <si>
    <t>RCP-027138</t>
  </si>
  <si>
    <t>Northome City, MN</t>
  </si>
  <si>
    <t>RCP-004571</t>
  </si>
  <si>
    <t>Garnes Township, MN</t>
  </si>
  <si>
    <t>RCP-006196</t>
  </si>
  <si>
    <t>City Of St. Marys, WV</t>
  </si>
  <si>
    <t>RCP-004143</t>
  </si>
  <si>
    <t>Kinross Charter Township, MI</t>
  </si>
  <si>
    <t>RCP-056468</t>
  </si>
  <si>
    <t>Early, TX</t>
  </si>
  <si>
    <t>RCP-056152</t>
  </si>
  <si>
    <t>Oak Ridge North, TX</t>
  </si>
  <si>
    <t>RCP-032004</t>
  </si>
  <si>
    <t>Town Of Blades, DE</t>
  </si>
  <si>
    <t>RCP-003302</t>
  </si>
  <si>
    <t>Village Of Carney, MI</t>
  </si>
  <si>
    <t>RCP-023296</t>
  </si>
  <si>
    <t>Leidy Township, PA</t>
  </si>
  <si>
    <t>RCP-047877</t>
  </si>
  <si>
    <t>New Cambria City, KS</t>
  </si>
  <si>
    <t>RCP-018264</t>
  </si>
  <si>
    <t>Village Of Latty, OH</t>
  </si>
  <si>
    <t>RCP-005299</t>
  </si>
  <si>
    <t>Hampden Town, ME</t>
  </si>
  <si>
    <t>RCP-026306</t>
  </si>
  <si>
    <t>Bowdon, GA</t>
  </si>
  <si>
    <t>RCP-030135</t>
  </si>
  <si>
    <t>Cut Bank City, MT</t>
  </si>
  <si>
    <t>RCP-026788</t>
  </si>
  <si>
    <t>Belle Plaine City, MN</t>
  </si>
  <si>
    <t>RCP-025797</t>
  </si>
  <si>
    <t>Maysville, GA</t>
  </si>
  <si>
    <t>RCP-035127</t>
  </si>
  <si>
    <t>Kotzebue City, AK</t>
  </si>
  <si>
    <t>RCP-008036</t>
  </si>
  <si>
    <t>Town of Tullahassee</t>
  </si>
  <si>
    <t>RCP-052406</t>
  </si>
  <si>
    <t>Horton Township, MN</t>
  </si>
  <si>
    <t>RCP-004622</t>
  </si>
  <si>
    <t>Poplar Township, MN</t>
  </si>
  <si>
    <t>RCP-017184</t>
  </si>
  <si>
    <t>Millville City, MN</t>
  </si>
  <si>
    <t>RCP-018514</t>
  </si>
  <si>
    <t>Village Of Rossburg, OH</t>
  </si>
  <si>
    <t>RCP-055389</t>
  </si>
  <si>
    <t>Armstrong City Of, IA</t>
  </si>
  <si>
    <t>RCP-022637</t>
  </si>
  <si>
    <t>West Carroll Township, PA</t>
  </si>
  <si>
    <t>RCP-016333</t>
  </si>
  <si>
    <t>Wyanet Village, IL</t>
  </si>
  <si>
    <t>RCP-031608</t>
  </si>
  <si>
    <t>City Of Dubois, ID</t>
  </si>
  <si>
    <t>RCP-015404</t>
  </si>
  <si>
    <t>Wellington city</t>
  </si>
  <si>
    <t>RCP-018595</t>
  </si>
  <si>
    <t>RCP-051707</t>
  </si>
  <si>
    <t>Rome Township, PA</t>
  </si>
  <si>
    <t>RCP-008003</t>
  </si>
  <si>
    <t>Town of South Coffeyville</t>
  </si>
  <si>
    <t>RCP-033699</t>
  </si>
  <si>
    <t>Town Of Parkland, WI</t>
  </si>
  <si>
    <t>RCP-056136</t>
  </si>
  <si>
    <t>Morgan, TX</t>
  </si>
  <si>
    <t>RCP-022663</t>
  </si>
  <si>
    <t>RCP-034444</t>
  </si>
  <si>
    <t>Town Of Milltown, WI</t>
  </si>
  <si>
    <t>RCP-004005</t>
  </si>
  <si>
    <t>Central Lake Township, MI</t>
  </si>
  <si>
    <t>RCP-031651</t>
  </si>
  <si>
    <t>City Of Juliaetta, ID</t>
  </si>
  <si>
    <t>RCP-022330</t>
  </si>
  <si>
    <t>RCP-022676</t>
  </si>
  <si>
    <t>North Apollo Borough, PA</t>
  </si>
  <si>
    <t>RCP-003873</t>
  </si>
  <si>
    <t>Riverside Township, MI</t>
  </si>
  <si>
    <t>RCP-004060</t>
  </si>
  <si>
    <t>City Of Harbor Springs, MI</t>
  </si>
  <si>
    <t>RCP-033117</t>
  </si>
  <si>
    <t>Spring City Corporation, UT</t>
  </si>
  <si>
    <t>RCP-056019</t>
  </si>
  <si>
    <t>Easton, TX</t>
  </si>
  <si>
    <t>RCP-056838</t>
  </si>
  <si>
    <t>Oakwood, TX</t>
  </si>
  <si>
    <t>RCP-019292</t>
  </si>
  <si>
    <t>Village Of Jeffersonville, OH</t>
  </si>
  <si>
    <t>RCP-023404</t>
  </si>
  <si>
    <t>Lemon Township, PA</t>
  </si>
  <si>
    <t>RCP-035489</t>
  </si>
  <si>
    <t>Town Of Hillsboro, AL</t>
  </si>
  <si>
    <t>RCP-024176</t>
  </si>
  <si>
    <t>Town Of Winfield, NY</t>
  </si>
  <si>
    <t>RCP-022765</t>
  </si>
  <si>
    <t>The Township Of Rush, PA</t>
  </si>
  <si>
    <t>RCP-034403</t>
  </si>
  <si>
    <t>Town Of Ellsworth, WI</t>
  </si>
  <si>
    <t>RCP-053685</t>
  </si>
  <si>
    <t>City Of Merrill, OR</t>
  </si>
  <si>
    <t>RCP-003996</t>
  </si>
  <si>
    <t>City Of Parchment, MI</t>
  </si>
  <si>
    <t>RCP-026381</t>
  </si>
  <si>
    <t>Town Of Fallston, NC</t>
  </si>
  <si>
    <t>RCP-024049</t>
  </si>
  <si>
    <t>Town Of Crown Point, NY</t>
  </si>
  <si>
    <t>RCP-022862</t>
  </si>
  <si>
    <t>Auburn Township Supervisors Dba Auburn Township, PA</t>
  </si>
  <si>
    <t>RCP-032014</t>
  </si>
  <si>
    <t>Town Of Ellendale, DE</t>
  </si>
  <si>
    <t>RCP-056227</t>
  </si>
  <si>
    <t>Scurry, TX</t>
  </si>
  <si>
    <t>RCP-018503</t>
  </si>
  <si>
    <t>RCP-052245</t>
  </si>
  <si>
    <t>Riverside Borough, PA</t>
  </si>
  <si>
    <t>RCP-054529</t>
  </si>
  <si>
    <t>Norwood Court Town, MO</t>
  </si>
  <si>
    <t>RCP-022285</t>
  </si>
  <si>
    <t>Board Of Supervisors Metal Township Dba Township Of Metal, PA</t>
  </si>
  <si>
    <t>RCP-052893</t>
  </si>
  <si>
    <t>Hubbardton Town, VT</t>
  </si>
  <si>
    <t>RCP-050755</t>
  </si>
  <si>
    <t>La Crosse Town, FL</t>
  </si>
  <si>
    <t>RCP-047874</t>
  </si>
  <si>
    <t>Ness City City, KS</t>
  </si>
  <si>
    <t>RCP-013872</t>
  </si>
  <si>
    <t>RCP-033241</t>
  </si>
  <si>
    <t>Panguitch City, UT</t>
  </si>
  <si>
    <t>RCP-040910</t>
  </si>
  <si>
    <t>Borough Of Hopewell, NJ</t>
  </si>
  <si>
    <t>RCP-023398</t>
  </si>
  <si>
    <t>RCP-032890</t>
  </si>
  <si>
    <t>RCP-052152</t>
  </si>
  <si>
    <t>Benton Township, PA</t>
  </si>
  <si>
    <t>RCP-032788</t>
  </si>
  <si>
    <t>Radnor Township, OH</t>
  </si>
  <si>
    <t>RCP-033886</t>
  </si>
  <si>
    <t>RCP-047972</t>
  </si>
  <si>
    <t>St. Francis City, KS</t>
  </si>
  <si>
    <t>RCP-025292</t>
  </si>
  <si>
    <t>Town Of Madbury, NH</t>
  </si>
  <si>
    <t>RCP-024465</t>
  </si>
  <si>
    <t>Town Of Western, NY</t>
  </si>
  <si>
    <t>RCP-024849</t>
  </si>
  <si>
    <t>Village Of Painted Post, NY</t>
  </si>
  <si>
    <t>RCP-022927</t>
  </si>
  <si>
    <t>Office Of The Borough Of Adamstown, PA</t>
  </si>
  <si>
    <t>RCP-034625</t>
  </si>
  <si>
    <t>Village Of Hammond, WI</t>
  </si>
  <si>
    <t>RCP-016003</t>
  </si>
  <si>
    <t>Okawville Village, IL</t>
  </si>
  <si>
    <t>RCP-003641</t>
  </si>
  <si>
    <t>Briley Township, MI</t>
  </si>
  <si>
    <t>RCP-033154</t>
  </si>
  <si>
    <t>Woodland Hills City, UT</t>
  </si>
  <si>
    <t>RCP-034937</t>
  </si>
  <si>
    <t>Village Of Butler, WI</t>
  </si>
  <si>
    <t>RCP-018997</t>
  </si>
  <si>
    <t>Village Of Mount Sterling, OH</t>
  </si>
  <si>
    <t>RCP-031917</t>
  </si>
  <si>
    <t>Pe Ell Town, WA</t>
  </si>
  <si>
    <t>RCP-027617</t>
  </si>
  <si>
    <t>Little Falls Township, MN</t>
  </si>
  <si>
    <t>RCP-018177</t>
  </si>
  <si>
    <t>RCP-023867</t>
  </si>
  <si>
    <t>Town Of Bainbridge, NY</t>
  </si>
  <si>
    <t>RCP-017681</t>
  </si>
  <si>
    <t>Benld City, IL</t>
  </si>
  <si>
    <t>RCP-005327</t>
  </si>
  <si>
    <t>Mapleton Town, ME</t>
  </si>
  <si>
    <t>RCP-033206</t>
  </si>
  <si>
    <t>Honeyville City, UT</t>
  </si>
  <si>
    <t>RCP-053719</t>
  </si>
  <si>
    <t>City Of Prairie City, OR</t>
  </si>
  <si>
    <t>RCP-025427</t>
  </si>
  <si>
    <t>Mammoth Spring, AR</t>
  </si>
  <si>
    <t>RCP-015258</t>
  </si>
  <si>
    <t>Meadow Vale city</t>
  </si>
  <si>
    <t>RCP-034865</t>
  </si>
  <si>
    <t>RCP-052121</t>
  </si>
  <si>
    <t>RCP-052373</t>
  </si>
  <si>
    <t>Fayal Township, MN</t>
  </si>
  <si>
    <t>RCP-015806</t>
  </si>
  <si>
    <t>Leland Grove City, IL</t>
  </si>
  <si>
    <t>RCP-015933</t>
  </si>
  <si>
    <t>Mount Pulaski City, IL</t>
  </si>
  <si>
    <t>RCP-026139</t>
  </si>
  <si>
    <t>Town Of Bayboro, NC</t>
  </si>
  <si>
    <t>RCP-019131</t>
  </si>
  <si>
    <t>RCP-050862</t>
  </si>
  <si>
    <t>Reddick Town, FL</t>
  </si>
  <si>
    <t>RCP-018403</t>
  </si>
  <si>
    <t>Windham Township, OH</t>
  </si>
  <si>
    <t>RCP-014426</t>
  </si>
  <si>
    <t>Maury City Town, TN</t>
  </si>
  <si>
    <t>RCP-035689</t>
  </si>
  <si>
    <t>Town Of Notasulga, AL</t>
  </si>
  <si>
    <t>RCP-050451</t>
  </si>
  <si>
    <t>Village Of Pender, NE</t>
  </si>
  <si>
    <t>RCP-027290</t>
  </si>
  <si>
    <t>Warroad City, MN</t>
  </si>
  <si>
    <t>RCP-052345</t>
  </si>
  <si>
    <t>Helena Township, MN</t>
  </si>
  <si>
    <t>RCP-015308</t>
  </si>
  <si>
    <t>Perryville city</t>
  </si>
  <si>
    <t>RCP-056281</t>
  </si>
  <si>
    <t>Wells, TX</t>
  </si>
  <si>
    <t>RCP-026397</t>
  </si>
  <si>
    <t>Town Of Garland, NC</t>
  </si>
  <si>
    <t>RCP-014486</t>
  </si>
  <si>
    <t>Puryear City, TN</t>
  </si>
  <si>
    <t>RCP-018728</t>
  </si>
  <si>
    <t>Richland Township, Rushville, OH</t>
  </si>
  <si>
    <t>RCP-027025</t>
  </si>
  <si>
    <t>Kenyon City, MN</t>
  </si>
  <si>
    <t>RCP-023865</t>
  </si>
  <si>
    <t>Town Of Afton, NY</t>
  </si>
  <si>
    <t>RCP-015054</t>
  </si>
  <si>
    <t>Blue Ridge Manor city</t>
  </si>
  <si>
    <t>RCP-003755</t>
  </si>
  <si>
    <t>Kalamo Township, MI</t>
  </si>
  <si>
    <t>RCP-023924</t>
  </si>
  <si>
    <t>Town Of Hillsdale, NY</t>
  </si>
  <si>
    <t>RCP-024503</t>
  </si>
  <si>
    <t>Town Of Tully, NY</t>
  </si>
  <si>
    <t>RCP-034108</t>
  </si>
  <si>
    <t>Town Of Pine River, WI</t>
  </si>
  <si>
    <t>RCP-035157</t>
  </si>
  <si>
    <t>Napakiak City, AK</t>
  </si>
  <si>
    <t>RCP-032129</t>
  </si>
  <si>
    <t>Village Of Lithopolis, OH</t>
  </si>
  <si>
    <t>RCP-033157</t>
  </si>
  <si>
    <t>Coalville City, UT</t>
  </si>
  <si>
    <t>RCP-031569</t>
  </si>
  <si>
    <t>City Of Arco, ID</t>
  </si>
  <si>
    <t>RCP-024110</t>
  </si>
  <si>
    <t>Town Of Bergen, NY</t>
  </si>
  <si>
    <t>RCP-052162</t>
  </si>
  <si>
    <t>RCP-034650</t>
  </si>
  <si>
    <t>Town Of Spring Green, WI</t>
  </si>
  <si>
    <t>RCP-022697</t>
  </si>
  <si>
    <t>Board Of Supervisors Lower Frankford Township Dba Lower, PA</t>
  </si>
  <si>
    <t>RCP-050203</t>
  </si>
  <si>
    <t>City Of Creighton, NE</t>
  </si>
  <si>
    <t>RCP-052854</t>
  </si>
  <si>
    <t>Barton Village, VT</t>
  </si>
  <si>
    <t>RCP-031740</t>
  </si>
  <si>
    <t>City Of Troy, ID</t>
  </si>
  <si>
    <t>RCP-031906</t>
  </si>
  <si>
    <t>Oakville City, WA</t>
  </si>
  <si>
    <t>RCP-025230</t>
  </si>
  <si>
    <t>Town Of Greenfield, NH</t>
  </si>
  <si>
    <t>RCP-005378</t>
  </si>
  <si>
    <t>Sebago Town, ME</t>
  </si>
  <si>
    <t>RCP-022991</t>
  </si>
  <si>
    <t>Perry Township, PA</t>
  </si>
  <si>
    <t>RCP-050237</t>
  </si>
  <si>
    <t>Village Of Eagle, NE</t>
  </si>
  <si>
    <t>RCP-017751</t>
  </si>
  <si>
    <t>Cambria Village, IL</t>
  </si>
  <si>
    <t>RCP-016316</t>
  </si>
  <si>
    <t>Winchester City, IL</t>
  </si>
  <si>
    <t>RCP-024289</t>
  </si>
  <si>
    <t>Town Of Nelson, NY</t>
  </si>
  <si>
    <t>RCP-033594</t>
  </si>
  <si>
    <t>Town Of Roxbury, WI</t>
  </si>
  <si>
    <t>RCP-022471</t>
  </si>
  <si>
    <t>Columbus Township, PA</t>
  </si>
  <si>
    <t>RCP-035704</t>
  </si>
  <si>
    <t>Town Of Magnolia Springs, AL</t>
  </si>
  <si>
    <t>RCP-025974</t>
  </si>
  <si>
    <t>Waco, GA</t>
  </si>
  <si>
    <t>RCP-003416</t>
  </si>
  <si>
    <t>Sumner Township, MI</t>
  </si>
  <si>
    <t>RCP-014006</t>
  </si>
  <si>
    <t>City Of New Buffalo, MI</t>
  </si>
  <si>
    <t>RCP-024338</t>
  </si>
  <si>
    <t>Town Of Palatine, NY</t>
  </si>
  <si>
    <t>RCP-019567</t>
  </si>
  <si>
    <t>City Of Cotter, AR</t>
  </si>
  <si>
    <t>RCP-051683</t>
  </si>
  <si>
    <t>Mercer Borough, PA</t>
  </si>
  <si>
    <t>RCP-051901</t>
  </si>
  <si>
    <t>RCP-056255</t>
  </si>
  <si>
    <t>Sunrise Beach Village, TX</t>
  </si>
  <si>
    <t>RCP-033006</t>
  </si>
  <si>
    <t>RCP-014259</t>
  </si>
  <si>
    <t>Allardt City, TN</t>
  </si>
  <si>
    <t>RCP-055425</t>
  </si>
  <si>
    <t>Melcher-Dallas City Of, IA</t>
  </si>
  <si>
    <t>RCP-023165</t>
  </si>
  <si>
    <t>Office Of The Borough Of Port Carbon, PA</t>
  </si>
  <si>
    <t>RCP-035709</t>
  </si>
  <si>
    <t>Town Of Hayneville, AL</t>
  </si>
  <si>
    <t>RCP-005159</t>
  </si>
  <si>
    <t>Clay City Town, IN</t>
  </si>
  <si>
    <t>RCP-006140</t>
  </si>
  <si>
    <t>Town Of Matewan, WV</t>
  </si>
  <si>
    <t>RCP-033131</t>
  </si>
  <si>
    <t>East Carbon City, UT</t>
  </si>
  <si>
    <t>RCP-056998</t>
  </si>
  <si>
    <t>Throckmorton, TX</t>
  </si>
  <si>
    <t>RCP-006294</t>
  </si>
  <si>
    <t>City Of Martin, SD</t>
  </si>
  <si>
    <t>RCP-053888</t>
  </si>
  <si>
    <t>Town Of Varnamtown, NC</t>
  </si>
  <si>
    <t>RCP-054511</t>
  </si>
  <si>
    <t>Miner City, MO</t>
  </si>
  <si>
    <t>RCP-003353</t>
  </si>
  <si>
    <t>Cedar Creek Township, MI</t>
  </si>
  <si>
    <t>RCP-055022</t>
  </si>
  <si>
    <t>Shell Rock City Of, IA</t>
  </si>
  <si>
    <t>RCP-056113</t>
  </si>
  <si>
    <t>Log Cabin, TX</t>
  </si>
  <si>
    <t>RCP-023700</t>
  </si>
  <si>
    <t>Town Of Friendship, NY</t>
  </si>
  <si>
    <t>RCP-023931</t>
  </si>
  <si>
    <t>Town Of Stuyvesant, NY</t>
  </si>
  <si>
    <t>RCP-031594</t>
  </si>
  <si>
    <t>City Of Council, ID</t>
  </si>
  <si>
    <t>RCP-003802</t>
  </si>
  <si>
    <t>Beaverton Township, MI</t>
  </si>
  <si>
    <t>RCP-027220</t>
  </si>
  <si>
    <t>Silver Bay City, MN</t>
  </si>
  <si>
    <t>RCP-031646</t>
  </si>
  <si>
    <t>City Of Inkom, ID</t>
  </si>
  <si>
    <t>RCP-051940</t>
  </si>
  <si>
    <t>RCP-004363</t>
  </si>
  <si>
    <t>Burnside Township, MI</t>
  </si>
  <si>
    <t>RCP-057226</t>
  </si>
  <si>
    <t>Ortonville City, MN</t>
  </si>
  <si>
    <t>RCP-001973</t>
  </si>
  <si>
    <t>Town Of Brunson, SC</t>
  </si>
  <si>
    <t>RCP-053639</t>
  </si>
  <si>
    <t>City Of Glendale, OR</t>
  </si>
  <si>
    <t>RCP-054364</t>
  </si>
  <si>
    <t>Auxvasse City, MO</t>
  </si>
  <si>
    <t>RCP-032101</t>
  </si>
  <si>
    <t>RCP-018411</t>
  </si>
  <si>
    <t>Buckskin Township, OH</t>
  </si>
  <si>
    <t>RCP-018770</t>
  </si>
  <si>
    <t>Rutland Township, OH</t>
  </si>
  <si>
    <t>RCP-018902</t>
  </si>
  <si>
    <t>Loramie Township, OH</t>
  </si>
  <si>
    <t>RCP-023956</t>
  </si>
  <si>
    <t>Town Of Colchester, NY</t>
  </si>
  <si>
    <t>RCP-051461</t>
  </si>
  <si>
    <t>Borough Of West Homestead, PA</t>
  </si>
  <si>
    <t>RCP-023502</t>
  </si>
  <si>
    <t>Borough Of South Connellsville, PA</t>
  </si>
  <si>
    <t>RCP-027514</t>
  </si>
  <si>
    <t>Wyanett Township, MN</t>
  </si>
  <si>
    <t>RCP-050282</t>
  </si>
  <si>
    <t>City Of Grant, NE</t>
  </si>
  <si>
    <t>RCP-015503</t>
  </si>
  <si>
    <t>Harris Township, MI</t>
  </si>
  <si>
    <t>RCP-014434</t>
  </si>
  <si>
    <t>Michie Town, TN</t>
  </si>
  <si>
    <t>RCP-034741</t>
  </si>
  <si>
    <t>Town Of Sheboygan Falls, WI</t>
  </si>
  <si>
    <t>RCP-001287</t>
  </si>
  <si>
    <t>Newcastle Town, ME</t>
  </si>
  <si>
    <t>RCP-026473</t>
  </si>
  <si>
    <t>Town Of Lawndale, NC</t>
  </si>
  <si>
    <t>RCP-003949</t>
  </si>
  <si>
    <t>Goodland Township, MI</t>
  </si>
  <si>
    <t>RCP-018572</t>
  </si>
  <si>
    <t>Sprigg Township, OH</t>
  </si>
  <si>
    <t>RCP-006892</t>
  </si>
  <si>
    <t>Grayson, LA</t>
  </si>
  <si>
    <t>RCP-055291</t>
  </si>
  <si>
    <t>Dike City Of, IA</t>
  </si>
  <si>
    <t>RCP-033867</t>
  </si>
  <si>
    <t>Town Of Decatur, WI</t>
  </si>
  <si>
    <t>RCP-019207</t>
  </si>
  <si>
    <t>RCP-023485</t>
  </si>
  <si>
    <t>Bloomfield Township, PA</t>
  </si>
  <si>
    <t>RCP-033189</t>
  </si>
  <si>
    <t>Wellington City, UT</t>
  </si>
  <si>
    <t>RCP-035033</t>
  </si>
  <si>
    <t>Town Of Winchester, WI</t>
  </si>
  <si>
    <t>RCP-025458</t>
  </si>
  <si>
    <t>Moorefield, AR</t>
  </si>
  <si>
    <t>RCP-056920</t>
  </si>
  <si>
    <t>Aquilla, TX</t>
  </si>
  <si>
    <t>RCP-019508</t>
  </si>
  <si>
    <t>City Of Ben Lomond, AR</t>
  </si>
  <si>
    <t>RCP-007288</t>
  </si>
  <si>
    <t>Wing, ND</t>
  </si>
  <si>
    <t>RCP-004004</t>
  </si>
  <si>
    <t>Moltke Township, MI</t>
  </si>
  <si>
    <t>RCP-018294</t>
  </si>
  <si>
    <t>Village Of Empire, OH</t>
  </si>
  <si>
    <t>RCP-018821</t>
  </si>
  <si>
    <t>Village Of Sherrodsville, OH</t>
  </si>
  <si>
    <t>RCP-035494</t>
  </si>
  <si>
    <t>Town Of Toxey, AL</t>
  </si>
  <si>
    <t>RCP-004011</t>
  </si>
  <si>
    <t>Loud Township, MI</t>
  </si>
  <si>
    <t>RCP-014079</t>
  </si>
  <si>
    <t>Interior Township, MI</t>
  </si>
  <si>
    <t>RCP-014179</t>
  </si>
  <si>
    <t>Village Of Grand Beach, MI</t>
  </si>
  <si>
    <t>RCP-017153</t>
  </si>
  <si>
    <t>Vernon Center Township, MN</t>
  </si>
  <si>
    <t>RCP-055361</t>
  </si>
  <si>
    <t>Bondurant City Of, IA</t>
  </si>
  <si>
    <t>RCP-038867</t>
  </si>
  <si>
    <t>Norton County, KS</t>
  </si>
  <si>
    <t>RCP-024528</t>
  </si>
  <si>
    <t>City Of Canandaigua, NY</t>
  </si>
  <si>
    <t>RCP-026989</t>
  </si>
  <si>
    <t>Hewitt City, MN</t>
  </si>
  <si>
    <t>RCP-057409</t>
  </si>
  <si>
    <t>Wolf Lake Township, MN</t>
  </si>
  <si>
    <t>RCP-050019</t>
  </si>
  <si>
    <t>Town Of Raymer (New Raymer), CO</t>
  </si>
  <si>
    <t>RCP-014660</t>
  </si>
  <si>
    <t>Mooreton, ND</t>
  </si>
  <si>
    <t>RCP-033082</t>
  </si>
  <si>
    <t>Leamington Town, UT</t>
  </si>
  <si>
    <t>RCP-056685</t>
  </si>
  <si>
    <t>Todd Mission, TX</t>
  </si>
  <si>
    <t>RCP-016181</t>
  </si>
  <si>
    <t>St. Johns Village, IL</t>
  </si>
  <si>
    <t>RCP-047951</t>
  </si>
  <si>
    <t>Rantoul City, KS</t>
  </si>
  <si>
    <t>RCP-055527</t>
  </si>
  <si>
    <t>Kamrar City Of, IA</t>
  </si>
  <si>
    <t>RCP-055643</t>
  </si>
  <si>
    <t>Drakesville City Of, IA</t>
  </si>
  <si>
    <t>RCP-017001</t>
  </si>
  <si>
    <t>Cambria Township, MN</t>
  </si>
  <si>
    <t>RCP-023861</t>
  </si>
  <si>
    <t>Village Of Millport, NY</t>
  </si>
  <si>
    <t>RCP-035154</t>
  </si>
  <si>
    <t>Port Alexander City, AK</t>
  </si>
  <si>
    <t>RCP-047797</t>
  </si>
  <si>
    <t>Lincolnville City, KS</t>
  </si>
  <si>
    <t>RCP-047850</t>
  </si>
  <si>
    <t>Mission Woods City, KS</t>
  </si>
  <si>
    <t>RCP-007898</t>
  </si>
  <si>
    <t>Town of Lookeba</t>
  </si>
  <si>
    <t>RCP-052293</t>
  </si>
  <si>
    <t>Norman Township, MN</t>
  </si>
  <si>
    <t>RCP-004474</t>
  </si>
  <si>
    <t>Effington Township, MN</t>
  </si>
  <si>
    <t>RCP-049875</t>
  </si>
  <si>
    <t>Town Of Crook, CO</t>
  </si>
  <si>
    <t>RCP-055432</t>
  </si>
  <si>
    <t>Maysville City Of, IA</t>
  </si>
  <si>
    <t>RCP-055617</t>
  </si>
  <si>
    <t>Henderson City Of, IA</t>
  </si>
  <si>
    <t>RCP-014640</t>
  </si>
  <si>
    <t>Arnegard, ND</t>
  </si>
  <si>
    <t>RCP-019285</t>
  </si>
  <si>
    <t>Salt Rock Township, OH</t>
  </si>
  <si>
    <t>RCP-047813</t>
  </si>
  <si>
    <t>Luray City, KS</t>
  </si>
  <si>
    <t>RCP-006040</t>
  </si>
  <si>
    <t>Village Of Bethlehem, WV</t>
  </si>
  <si>
    <t>RCP-026693</t>
  </si>
  <si>
    <t>Town Of Troy, NC</t>
  </si>
  <si>
    <t>RCP-047166</t>
  </si>
  <si>
    <t>Whiteland Town, IN</t>
  </si>
  <si>
    <t>RCP-056729</t>
  </si>
  <si>
    <t>Cotulla, TX</t>
  </si>
  <si>
    <t>RCP-003431</t>
  </si>
  <si>
    <t>Spurr Township, MI</t>
  </si>
  <si>
    <t>RCP-003369</t>
  </si>
  <si>
    <t>Village Of Lake Ann, MI</t>
  </si>
  <si>
    <t>RCP-018724</t>
  </si>
  <si>
    <t>Village Of Zaleski, OH</t>
  </si>
  <si>
    <t>RCP-027438</t>
  </si>
  <si>
    <t>Minerva Township, MN</t>
  </si>
  <si>
    <t>RCP-034441</t>
  </si>
  <si>
    <t>Town Of Lorain, WI</t>
  </si>
  <si>
    <t>RCP-052754</t>
  </si>
  <si>
    <t>Lemington Town, VT</t>
  </si>
  <si>
    <t>RCP-015956</t>
  </si>
  <si>
    <t>New Burnside Village, IL</t>
  </si>
  <si>
    <t>RCP-007725</t>
  </si>
  <si>
    <t>Town of Bromide</t>
  </si>
  <si>
    <t>RCP-008019</t>
  </si>
  <si>
    <t>Town of Stuart</t>
  </si>
  <si>
    <t>RCP-017545</t>
  </si>
  <si>
    <t>Kimmswick City, MO</t>
  </si>
  <si>
    <t>RCP-026745</t>
  </si>
  <si>
    <t>Town Of Kittrell, NC</t>
  </si>
  <si>
    <t>RCP-016165</t>
  </si>
  <si>
    <t>South Beloit City, IL</t>
  </si>
  <si>
    <t>RCP-053260</t>
  </si>
  <si>
    <t>Stark County, Il,</t>
  </si>
  <si>
    <t>RCP-006112</t>
  </si>
  <si>
    <t>City Of Hinton, WV</t>
  </si>
  <si>
    <t>RCP-055986</t>
  </si>
  <si>
    <t>Comanche, TX</t>
  </si>
  <si>
    <t>RCP-050788</t>
  </si>
  <si>
    <t>Malone Town, FL</t>
  </si>
  <si>
    <t>RCP-024347</t>
  </si>
  <si>
    <t>Village Of East Rockaway, NY</t>
  </si>
  <si>
    <t>RCP-057382</t>
  </si>
  <si>
    <t>Minneota Township, MN</t>
  </si>
  <si>
    <t>RCP-034761</t>
  </si>
  <si>
    <t>Town Of Ford, WI</t>
  </si>
  <si>
    <t>RCP-050278</t>
  </si>
  <si>
    <t>Village Of Goehner, NE</t>
  </si>
  <si>
    <t>RCP-035111</t>
  </si>
  <si>
    <t>Clark'S Point City, AK</t>
  </si>
  <si>
    <t>RCP-019692</t>
  </si>
  <si>
    <t>City Of Monroe, SD</t>
  </si>
  <si>
    <t>RCP-015963</t>
  </si>
  <si>
    <t>New Minden Village, IL</t>
  </si>
  <si>
    <t>RCP-016262</t>
  </si>
  <si>
    <t>Verona Village, IL</t>
  </si>
  <si>
    <t>RCP-018103</t>
  </si>
  <si>
    <t>Kempton Village, IL</t>
  </si>
  <si>
    <t>RCP-024143</t>
  </si>
  <si>
    <t>Town Of Arietta, NY</t>
  </si>
  <si>
    <t>RCP-054935</t>
  </si>
  <si>
    <t>Elberon City Of, IA</t>
  </si>
  <si>
    <t>RCP-016088</t>
  </si>
  <si>
    <t>Rio Village, IL</t>
  </si>
  <si>
    <t>RCP-017838</t>
  </si>
  <si>
    <t>Curran Village, IL</t>
  </si>
  <si>
    <t>RCP-018102</t>
  </si>
  <si>
    <t>Kell Village, IL</t>
  </si>
  <si>
    <t>RCP-014761</t>
  </si>
  <si>
    <t>Cannelburg Town, IN</t>
  </si>
  <si>
    <t>RCP-016072</t>
  </si>
  <si>
    <t>Radom Village, IL</t>
  </si>
  <si>
    <t>RCP-032355</t>
  </si>
  <si>
    <t>Village Of Stratton, OH</t>
  </si>
  <si>
    <t>RCP-005315</t>
  </si>
  <si>
    <t>Kittery Town, ME</t>
  </si>
  <si>
    <t>RCP-026653</t>
  </si>
  <si>
    <t>Town Of Spencer, NC</t>
  </si>
  <si>
    <t>RCP-015302</t>
  </si>
  <si>
    <t>Paintsville city</t>
  </si>
  <si>
    <t>RCP-056811</t>
  </si>
  <si>
    <t>San Diego, TX</t>
  </si>
  <si>
    <t>RCP-052791</t>
  </si>
  <si>
    <t>Hartland Town, VT</t>
  </si>
  <si>
    <t>RCP-014297</t>
  </si>
  <si>
    <t>Centerville Town, TN</t>
  </si>
  <si>
    <t>RCP-026125</t>
  </si>
  <si>
    <t>Town Of Archer Lodge, NC</t>
  </si>
  <si>
    <t>RCP-004319</t>
  </si>
  <si>
    <t>City Of Flat Rock, MI</t>
  </si>
  <si>
    <t>RCP-015941</t>
  </si>
  <si>
    <t>Murphysboro City, IL</t>
  </si>
  <si>
    <t>RCP-039163</t>
  </si>
  <si>
    <t>County Of Calhoun, AR</t>
  </si>
  <si>
    <t>RCP-024721</t>
  </si>
  <si>
    <t>Village Of Hammond, NY</t>
  </si>
  <si>
    <t>RCP-016347</t>
  </si>
  <si>
    <t>Hanover Town, ME</t>
  </si>
  <si>
    <t>RCP-026491</t>
  </si>
  <si>
    <t>Town Of Lumber Bridge, NC</t>
  </si>
  <si>
    <t>RCP-034502</t>
  </si>
  <si>
    <t>Town Of Spirit, WI</t>
  </si>
  <si>
    <t>RCP-034892</t>
  </si>
  <si>
    <t>Town Of Crystal, WI</t>
  </si>
  <si>
    <t>RCP-030184</t>
  </si>
  <si>
    <t>Melstone Town, MT</t>
  </si>
  <si>
    <t>RCP-050488</t>
  </si>
  <si>
    <t>Village Of Rulo, NE</t>
  </si>
  <si>
    <t>RCP-050562</t>
  </si>
  <si>
    <t>Village Of Venango, NE</t>
  </si>
  <si>
    <t>RCP-048025</t>
  </si>
  <si>
    <t>Tipton City, KS</t>
  </si>
  <si>
    <t>RCP-055245</t>
  </si>
  <si>
    <t>Garden Grove City Of, IA</t>
  </si>
  <si>
    <t>RCP-023130</t>
  </si>
  <si>
    <t>Markleysburg Borough, PA</t>
  </si>
  <si>
    <t>RCP-033074</t>
  </si>
  <si>
    <t>Boulder Town, UT</t>
  </si>
  <si>
    <t>RCP-017345</t>
  </si>
  <si>
    <t>Vivian Township, MN</t>
  </si>
  <si>
    <t>RCP-054870</t>
  </si>
  <si>
    <t>Onslow City Of, IA</t>
  </si>
  <si>
    <t>RCP-018248</t>
  </si>
  <si>
    <t>Village Of Chesterhill, OH</t>
  </si>
  <si>
    <t>RCP-054539</t>
  </si>
  <si>
    <t>Pickering Town, MO</t>
  </si>
  <si>
    <t>RCP-006164</t>
  </si>
  <si>
    <t>City Of Paden City, WV</t>
  </si>
  <si>
    <t>RCP-051626</t>
  </si>
  <si>
    <t>North Versailles Township, PA</t>
  </si>
  <si>
    <t>RCP-033146</t>
  </si>
  <si>
    <t>Riverdale City, UT</t>
  </si>
  <si>
    <t>RCP-024747</t>
  </si>
  <si>
    <t>Village Of Massena, NY</t>
  </si>
  <si>
    <t>RCP-026598</t>
  </si>
  <si>
    <t>Town Of Red Springs, NC</t>
  </si>
  <si>
    <t>RCP-015368</t>
  </si>
  <si>
    <t>Southgate city</t>
  </si>
  <si>
    <t>RCP-052799</t>
  </si>
  <si>
    <t>Manchester Town, VT</t>
  </si>
  <si>
    <t>RCP-026987</t>
  </si>
  <si>
    <t>Hermantown City, MN</t>
  </si>
  <si>
    <t>RCP-038653</t>
  </si>
  <si>
    <t>Day County, SD</t>
  </si>
  <si>
    <t>RCP-022286</t>
  </si>
  <si>
    <t>RCP-056710</t>
  </si>
  <si>
    <t>Groesbeck, TX</t>
  </si>
  <si>
    <t>RCP-040952</t>
  </si>
  <si>
    <t>Borough Of Keansburg, NJ</t>
  </si>
  <si>
    <t>RCP-040221</t>
  </si>
  <si>
    <t>Boone County, NE</t>
  </si>
  <si>
    <t>RCP-033093</t>
  </si>
  <si>
    <t>Park City Municipal Corporation, UT</t>
  </si>
  <si>
    <t>RCP-054718</t>
  </si>
  <si>
    <t>Mangonia Park, FL</t>
  </si>
  <si>
    <t>RCP-004536</t>
  </si>
  <si>
    <t>Elk Township, MN</t>
  </si>
  <si>
    <t>RCP-055698</t>
  </si>
  <si>
    <t>Blencoe City Of, IA</t>
  </si>
  <si>
    <t>RCP-006288</t>
  </si>
  <si>
    <t>Town Of Volin, SD</t>
  </si>
  <si>
    <t>RCP-055687</t>
  </si>
  <si>
    <t>Stockton City Of, IA</t>
  </si>
  <si>
    <t>RCP-023439</t>
  </si>
  <si>
    <t>Hunker Borough, PA</t>
  </si>
  <si>
    <t>RCP-017817</t>
  </si>
  <si>
    <t>Colp Village, IL</t>
  </si>
  <si>
    <t>RCP-019494</t>
  </si>
  <si>
    <t>Town Of Aubrey, AR</t>
  </si>
  <si>
    <t>RCP-025810</t>
  </si>
  <si>
    <t>Millen, GA</t>
  </si>
  <si>
    <t>RCP-047256</t>
  </si>
  <si>
    <t>Del Mar City, CA</t>
  </si>
  <si>
    <t>RCP-025601</t>
  </si>
  <si>
    <t>Walnut Ridge, AR</t>
  </si>
  <si>
    <t>RCP-034881</t>
  </si>
  <si>
    <t>City Of Elkhorn, WI</t>
  </si>
  <si>
    <t>RCP-039902</t>
  </si>
  <si>
    <t>Hansford County, TX</t>
  </si>
  <si>
    <t>RCP-004186</t>
  </si>
  <si>
    <t>Tittabawassee Township, MI</t>
  </si>
  <si>
    <t>RCP-051442</t>
  </si>
  <si>
    <t>South Lebanon Township, PA</t>
  </si>
  <si>
    <t>RCP-047173</t>
  </si>
  <si>
    <t>Winchester City, IN</t>
  </si>
  <si>
    <t>RCP-035224</t>
  </si>
  <si>
    <t>Town Of Cape Charles, VA</t>
  </si>
  <si>
    <t>RCP-040735</t>
  </si>
  <si>
    <t>Borough Of Waldwick, NJ</t>
  </si>
  <si>
    <t>RCP-035543</t>
  </si>
  <si>
    <t>City Of Hokes Bluff, AL</t>
  </si>
  <si>
    <t>RCP-015865</t>
  </si>
  <si>
    <t>Marengo City, IL</t>
  </si>
  <si>
    <t>RCP-016031</t>
  </si>
  <si>
    <t>Park City City, IL</t>
  </si>
  <si>
    <t>RCP-014466</t>
  </si>
  <si>
    <t>Oliver Springs Town, TN</t>
  </si>
  <si>
    <t>RCP-015227</t>
  </si>
  <si>
    <t>Lancaster city</t>
  </si>
  <si>
    <t>RCP-032537</t>
  </si>
  <si>
    <t>RCP-000929</t>
  </si>
  <si>
    <t>Ransom County, Nd, ND</t>
  </si>
  <si>
    <t>RCP-040685</t>
  </si>
  <si>
    <t>Borough Of East Rutherford, NJ</t>
  </si>
  <si>
    <t>RCP-004617</t>
  </si>
  <si>
    <t>Mound Township, MN</t>
  </si>
  <si>
    <t>RCP-004630</t>
  </si>
  <si>
    <t>Sibley Township, MN</t>
  </si>
  <si>
    <t>RCP-017449</t>
  </si>
  <si>
    <t>RCP-018499</t>
  </si>
  <si>
    <t>Village Of Donnelsville, OH</t>
  </si>
  <si>
    <t>RCP-035600</t>
  </si>
  <si>
    <t>Town Of Myrtlewood, AL</t>
  </si>
  <si>
    <t>RCP-026059</t>
  </si>
  <si>
    <t>Frannie Town, WY</t>
  </si>
  <si>
    <t>RCP-018516</t>
  </si>
  <si>
    <t>Village Of Old Washington, OH</t>
  </si>
  <si>
    <t>RCP-027424</t>
  </si>
  <si>
    <t>Rheiderland Township, MN</t>
  </si>
  <si>
    <t>RCP-027626</t>
  </si>
  <si>
    <t>Bondin Township, MN</t>
  </si>
  <si>
    <t>RCP-017163</t>
  </si>
  <si>
    <t>Tofte Township, MN</t>
  </si>
  <si>
    <t>RCP-017409</t>
  </si>
  <si>
    <t>RCP-033320</t>
  </si>
  <si>
    <t>Village Of Haugen, WI</t>
  </si>
  <si>
    <t>RCP-047699</t>
  </si>
  <si>
    <t>Grenola City, KS</t>
  </si>
  <si>
    <t>RCP-018023</t>
  </si>
  <si>
    <t>Harvel Village, IL</t>
  </si>
  <si>
    <t>RCP-033186</t>
  </si>
  <si>
    <t>Torrey Town, UT</t>
  </si>
  <si>
    <t>RCP-033334</t>
  </si>
  <si>
    <t>Town Of Delta, WI</t>
  </si>
  <si>
    <t>RCP-033736</t>
  </si>
  <si>
    <t>Village Of Ridgeland, WI</t>
  </si>
  <si>
    <t>RCP-033880</t>
  </si>
  <si>
    <t>Village Of Browntown, WI</t>
  </si>
  <si>
    <t>RCP-027336</t>
  </si>
  <si>
    <t>Wealthwood Township, MN</t>
  </si>
  <si>
    <t>RCP-016969</t>
  </si>
  <si>
    <t>Ben Wade Township, MN</t>
  </si>
  <si>
    <t>RCP-017018</t>
  </si>
  <si>
    <t>Rock Lake Township, MN</t>
  </si>
  <si>
    <t>RCP-017053</t>
  </si>
  <si>
    <t>Sheldon Township, MN</t>
  </si>
  <si>
    <t>RCP-040620</t>
  </si>
  <si>
    <t>Little Compton, RI</t>
  </si>
  <si>
    <t>RCP-052105</t>
  </si>
  <si>
    <t>East Bradford Township, PA</t>
  </si>
  <si>
    <t>RCP-027114</t>
  </si>
  <si>
    <t>Mound City, MN</t>
  </si>
  <si>
    <t>RCP-037888</t>
  </si>
  <si>
    <t>Lincoln County, ID</t>
  </si>
  <si>
    <t>RCP-055697</t>
  </si>
  <si>
    <t>Prairieburg City Of, IA</t>
  </si>
  <si>
    <t>RCP-050219</t>
  </si>
  <si>
    <t>Village Of Daykin, NE</t>
  </si>
  <si>
    <t>RCP-017350</t>
  </si>
  <si>
    <t>Hay Brook Township, MN</t>
  </si>
  <si>
    <t>RCP-023214</t>
  </si>
  <si>
    <t>Thompson Borough, PA</t>
  </si>
  <si>
    <t>RCP-001408</t>
  </si>
  <si>
    <t>Sorrento Town, ME</t>
  </si>
  <si>
    <t>RCP-049129</t>
  </si>
  <si>
    <t>St. Michaels Town, MD</t>
  </si>
  <si>
    <t>RCP-040873</t>
  </si>
  <si>
    <t>City Of Woodbury, NJ</t>
  </si>
  <si>
    <t>RCP-052727</t>
  </si>
  <si>
    <t>Morristown Town, VT</t>
  </si>
  <si>
    <t>RCP-015574</t>
  </si>
  <si>
    <t>Edinburg, ND</t>
  </si>
  <si>
    <t>RCP-026854</t>
  </si>
  <si>
    <t>Climax City, MN</t>
  </si>
  <si>
    <t>RCP-027526</t>
  </si>
  <si>
    <t>Spang Township, MN</t>
  </si>
  <si>
    <t>RCP-057340</t>
  </si>
  <si>
    <t>Murdock City, MN</t>
  </si>
  <si>
    <t>RCP-017074</t>
  </si>
  <si>
    <t>Hope Township, MN</t>
  </si>
  <si>
    <t>RCP-053992</t>
  </si>
  <si>
    <t>Leraysville Borough, PA</t>
  </si>
  <si>
    <t>RCP-017723</t>
  </si>
  <si>
    <t>Bryant Village, IL</t>
  </si>
  <si>
    <t>RCP-026189</t>
  </si>
  <si>
    <t>Town Of Casar, NC</t>
  </si>
  <si>
    <t>RCP-027021</t>
  </si>
  <si>
    <t>Kelliher City, MN</t>
  </si>
  <si>
    <t>RCP-052342</t>
  </si>
  <si>
    <t>Stafford Township, MN</t>
  </si>
  <si>
    <t>RCP-017749</t>
  </si>
  <si>
    <t>Calumet Park Village, IL</t>
  </si>
  <si>
    <t>RCP-056665</t>
  </si>
  <si>
    <t>Ovilla, TX</t>
  </si>
  <si>
    <t>RCP-049195</t>
  </si>
  <si>
    <t>Hartland, CT</t>
  </si>
  <si>
    <t>RCP-006232</t>
  </si>
  <si>
    <t>City Of White Sulphur Springs, WV</t>
  </si>
  <si>
    <t>RCP-031463</t>
  </si>
  <si>
    <t>Princeton, MA</t>
  </si>
  <si>
    <t>RCP-025032</t>
  </si>
  <si>
    <t>Town Of Ontario, NY</t>
  </si>
  <si>
    <t>RCP-024976</t>
  </si>
  <si>
    <t>Town Of Plattekill, NY</t>
  </si>
  <si>
    <t>RCP-004024</t>
  </si>
  <si>
    <t>City Of Alpena, MI</t>
  </si>
  <si>
    <t>RCP-019545</t>
  </si>
  <si>
    <t>City Of Carthage, AR</t>
  </si>
  <si>
    <t>RCP-014849</t>
  </si>
  <si>
    <t>Eagleville Town, MO</t>
  </si>
  <si>
    <t>RCP-014463</t>
  </si>
  <si>
    <t>Oakdale Town, TN</t>
  </si>
  <si>
    <t>RCP-024818</t>
  </si>
  <si>
    <t>Village Of Interlaken, NY</t>
  </si>
  <si>
    <t>RCP-037505</t>
  </si>
  <si>
    <t>Amelia County, VA</t>
  </si>
  <si>
    <t>RCP-047011</t>
  </si>
  <si>
    <t>Martinsville City, IN</t>
  </si>
  <si>
    <t>RCP-047623</t>
  </si>
  <si>
    <t>Dwight City, KS</t>
  </si>
  <si>
    <t>RCP-015547</t>
  </si>
  <si>
    <t>Hunter, ND</t>
  </si>
  <si>
    <t>RCP-017715</t>
  </si>
  <si>
    <t>Brocton Village, IL</t>
  </si>
  <si>
    <t>RCP-033219</t>
  </si>
  <si>
    <t>Cornish Town Corporation, UT</t>
  </si>
  <si>
    <t>RCP-004476</t>
  </si>
  <si>
    <t>Holst Township, MN</t>
  </si>
  <si>
    <t>RCP-047873</t>
  </si>
  <si>
    <t>Neosho Rapids City, KS</t>
  </si>
  <si>
    <t>RCP-026944</t>
  </si>
  <si>
    <t>Ghent City, MN</t>
  </si>
  <si>
    <t>RCP-057040</t>
  </si>
  <si>
    <t>Granville, ND</t>
  </si>
  <si>
    <t>RCP-048034</t>
  </si>
  <si>
    <t>Uniontown City, KS</t>
  </si>
  <si>
    <t>RCP-033379</t>
  </si>
  <si>
    <t>Town Of Belvidere, WI</t>
  </si>
  <si>
    <t>RCP-024631</t>
  </si>
  <si>
    <t>Village Of Milford, NY</t>
  </si>
  <si>
    <t>RCP-016328</t>
  </si>
  <si>
    <t>Woodland Village, IL</t>
  </si>
  <si>
    <t>RCP-035167</t>
  </si>
  <si>
    <t>Shageluk City, AK</t>
  </si>
  <si>
    <t>RCP-047909</t>
  </si>
  <si>
    <t>Palco City, KS</t>
  </si>
  <si>
    <t>RCP-056745</t>
  </si>
  <si>
    <t>North Cleveland, TX</t>
  </si>
  <si>
    <t>RCP-057351</t>
  </si>
  <si>
    <t>Norden Township, MN</t>
  </si>
  <si>
    <t>RCP-027602</t>
  </si>
  <si>
    <t>Acton Township, MN</t>
  </si>
  <si>
    <t>RCP-003307</t>
  </si>
  <si>
    <t>Village Of Perrinton, MI</t>
  </si>
  <si>
    <t>RCP-017293</t>
  </si>
  <si>
    <t>Elmira Township, MN</t>
  </si>
  <si>
    <t>RCP-055852</t>
  </si>
  <si>
    <t>River Forest Village, IL</t>
  </si>
  <si>
    <t>RCP-025805</t>
  </si>
  <si>
    <t>Metter, GA</t>
  </si>
  <si>
    <t>RCP-026186</t>
  </si>
  <si>
    <t>Town Of Carolina Shores, NC</t>
  </si>
  <si>
    <t>RCP-026408</t>
  </si>
  <si>
    <t>Town Of Granite Falls, NC</t>
  </si>
  <si>
    <t>RCP-014421</t>
  </si>
  <si>
    <t>Madisonville City, TN</t>
  </si>
  <si>
    <t>RCP-030057</t>
  </si>
  <si>
    <t>Borough Of Hopatcong, NJ</t>
  </si>
  <si>
    <t>RCP-039015</t>
  </si>
  <si>
    <t>Merrick County, NE</t>
  </si>
  <si>
    <t>RCP-037991</t>
  </si>
  <si>
    <t>Newton County, AR</t>
  </si>
  <si>
    <t>RCP-016402</t>
  </si>
  <si>
    <t>Hancock Town, MD</t>
  </si>
  <si>
    <t>RCP-004285</t>
  </si>
  <si>
    <t>City Of Fraser, MI</t>
  </si>
  <si>
    <t>RCP-040793</t>
  </si>
  <si>
    <t>Township Of Haddon, NJ</t>
  </si>
  <si>
    <t>RCP-014331</t>
  </si>
  <si>
    <t>Dunlap City, TN</t>
  </si>
  <si>
    <t>RCP-013856</t>
  </si>
  <si>
    <t>Brandon Charter Township, MI</t>
  </si>
  <si>
    <t>RCP-025978</t>
  </si>
  <si>
    <t>Walthourville, GA</t>
  </si>
  <si>
    <t>RCP-055663</t>
  </si>
  <si>
    <t>Stockport City Of, IA</t>
  </si>
  <si>
    <t>RCP-026053</t>
  </si>
  <si>
    <t>East Thermopolis Town, WY</t>
  </si>
  <si>
    <t>RCP-016989</t>
  </si>
  <si>
    <t>Underwood City, MN</t>
  </si>
  <si>
    <t>RCP-026092</t>
  </si>
  <si>
    <t>Pavillion Town, WY</t>
  </si>
  <si>
    <t>RCP-026548</t>
  </si>
  <si>
    <t>Town Of Newport, NC</t>
  </si>
  <si>
    <t>RCP-017738</t>
  </si>
  <si>
    <t>Burr Ridge Village, IL</t>
  </si>
  <si>
    <t>RCP-054676</t>
  </si>
  <si>
    <t>Barnard City, MO</t>
  </si>
  <si>
    <t>RCP-050128</t>
  </si>
  <si>
    <t>Village Of Benedict, NE</t>
  </si>
  <si>
    <t>RCP-023109</t>
  </si>
  <si>
    <t>Mill Village Borough, PA</t>
  </si>
  <si>
    <t>RCP-003877</t>
  </si>
  <si>
    <t>Bangor Charter Township, MI</t>
  </si>
  <si>
    <t>RCP-003797</t>
  </si>
  <si>
    <t>Alpine Township, MI</t>
  </si>
  <si>
    <t>RCP-049021</t>
  </si>
  <si>
    <t>Town Of Clarkdale, AZ</t>
  </si>
  <si>
    <t>RCP-051375</t>
  </si>
  <si>
    <t>East Norriton Township, PA</t>
  </si>
  <si>
    <t>RCP-053752</t>
  </si>
  <si>
    <t>City Of Talent, OR</t>
  </si>
  <si>
    <t>RCP-052222</t>
  </si>
  <si>
    <t>Adams Township Board Of Supervisors, PA</t>
  </si>
  <si>
    <t>RCP-035229</t>
  </si>
  <si>
    <t>Town Of Chatham, VA</t>
  </si>
  <si>
    <t>RCP-055167</t>
  </si>
  <si>
    <t>Le Mars City Of, IA</t>
  </si>
  <si>
    <t>RCP-040914</t>
  </si>
  <si>
    <t>Township Of Robbinsville, NJ</t>
  </si>
  <si>
    <t>RCP-040923</t>
  </si>
  <si>
    <t>Borough Of Metuchen, NJ</t>
  </si>
  <si>
    <t>RCP-014745</t>
  </si>
  <si>
    <t>Town Of Vance, SC</t>
  </si>
  <si>
    <t>RCP-008524</t>
  </si>
  <si>
    <t>Sylvarena, MS</t>
  </si>
  <si>
    <t>RCP-004497</t>
  </si>
  <si>
    <t>Johnson Township, MN</t>
  </si>
  <si>
    <t>RCP-057421</t>
  </si>
  <si>
    <t>Big Woods Township, MN</t>
  </si>
  <si>
    <t>RCP-017148</t>
  </si>
  <si>
    <t>Lewis Township, MN</t>
  </si>
  <si>
    <t>RCP-007285</t>
  </si>
  <si>
    <t>Landa, ND</t>
  </si>
  <si>
    <t>RCP-054656</t>
  </si>
  <si>
    <t>Allenville Village, MO</t>
  </si>
  <si>
    <t>RCP-047628</t>
  </si>
  <si>
    <t>Edmond City, KS</t>
  </si>
  <si>
    <t>RCP-055741</t>
  </si>
  <si>
    <t>Gillett Grove, IA</t>
  </si>
  <si>
    <t>RCP-027259</t>
  </si>
  <si>
    <t>Taopi City, MN</t>
  </si>
  <si>
    <t>RCP-040733</t>
  </si>
  <si>
    <t>Borough Of Teterboro, NJ</t>
  </si>
  <si>
    <t>RCP-055509</t>
  </si>
  <si>
    <t>Beaver City Of, IA</t>
  </si>
  <si>
    <t>RCP-024558</t>
  </si>
  <si>
    <t>Town Of Palm Tree, NY</t>
  </si>
  <si>
    <t>RCP-014649</t>
  </si>
  <si>
    <t>Prairie Rose, ND</t>
  </si>
  <si>
    <t>RCP-001301</t>
  </si>
  <si>
    <t>Hersey Town, ME</t>
  </si>
  <si>
    <t>RCP-007890</t>
  </si>
  <si>
    <t>Town of LeFlore</t>
  </si>
  <si>
    <t>RCP-057372</t>
  </si>
  <si>
    <t>Huntly Township, MN</t>
  </si>
  <si>
    <t>RCP-018673</t>
  </si>
  <si>
    <t>Village Of Fairview, OH</t>
  </si>
  <si>
    <t>RCP-055533</t>
  </si>
  <si>
    <t>Dougherty City Of, IA</t>
  </si>
  <si>
    <t>RCP-027131</t>
  </si>
  <si>
    <t>Nielsville City, MN</t>
  </si>
  <si>
    <t>RCP-032277</t>
  </si>
  <si>
    <t>City Of New Carlisle, OH</t>
  </si>
  <si>
    <t>RCP-023739</t>
  </si>
  <si>
    <t>Town Of Allegany, NY</t>
  </si>
  <si>
    <t>RCP-032594</t>
  </si>
  <si>
    <t>Village Of Grafton, OH</t>
  </si>
  <si>
    <t>RCP-051606</t>
  </si>
  <si>
    <t>Township Of Sewickley Dba Sewickley Township, PA</t>
  </si>
  <si>
    <t>RCP-040945</t>
  </si>
  <si>
    <t>Borough Of Fair Haven, NJ</t>
  </si>
  <si>
    <t>RCP-013910</t>
  </si>
  <si>
    <t>Oregon Township, MI</t>
  </si>
  <si>
    <t>RCP-007574</t>
  </si>
  <si>
    <t>City of Hobart</t>
  </si>
  <si>
    <t>RCP-057140</t>
  </si>
  <si>
    <t>Powersville Village, MO</t>
  </si>
  <si>
    <t>RCP-014643</t>
  </si>
  <si>
    <t>Alsen, ND</t>
  </si>
  <si>
    <t>RCP-047668</t>
  </si>
  <si>
    <t>Galatia City, KS</t>
  </si>
  <si>
    <t>RCP-047706</t>
  </si>
  <si>
    <t>Hamlin City, KS</t>
  </si>
  <si>
    <t>RCP-022634</t>
  </si>
  <si>
    <t>New Washington Borough, PA</t>
  </si>
  <si>
    <t>RCP-027328</t>
  </si>
  <si>
    <t>Beaver Township, MN</t>
  </si>
  <si>
    <t>RCP-022752</t>
  </si>
  <si>
    <t>Ohiopyle Borough, PA</t>
  </si>
  <si>
    <t>RCP-053943</t>
  </si>
  <si>
    <t>Stewardson Township, PA</t>
  </si>
  <si>
    <t>RCP-055455</t>
  </si>
  <si>
    <t>Vining City Of, IA</t>
  </si>
  <si>
    <t>RCP-015483</t>
  </si>
  <si>
    <t>Monhegan Plantation, ME</t>
  </si>
  <si>
    <t>RCP-057224</t>
  </si>
  <si>
    <t>Arco City, MN</t>
  </si>
  <si>
    <t>RCP-016972</t>
  </si>
  <si>
    <t>Henriette City, MN</t>
  </si>
  <si>
    <t>RCP-016249</t>
  </si>
  <si>
    <t>Union Hill Village, IL</t>
  </si>
  <si>
    <t>RCP-052426</t>
  </si>
  <si>
    <t>Croke Township, MN</t>
  </si>
  <si>
    <t>RCP-004503</t>
  </si>
  <si>
    <t>Onstad Township, MN</t>
  </si>
  <si>
    <t>RCP-017072</t>
  </si>
  <si>
    <t>St. Rosa City, MN</t>
  </si>
  <si>
    <t>RCP-047640</t>
  </si>
  <si>
    <t>Elmdale City, KS</t>
  </si>
  <si>
    <t>RCP-004606</t>
  </si>
  <si>
    <t>Augsburg Township, MN</t>
  </si>
  <si>
    <t>RCP-017263</t>
  </si>
  <si>
    <t>Smoky Hollow Township, MN</t>
  </si>
  <si>
    <t>RCP-022745</t>
  </si>
  <si>
    <t>New Morgan Borough Berks County, PA</t>
  </si>
  <si>
    <t>RCP-022509</t>
  </si>
  <si>
    <t>Pleasant Valley Township, PA</t>
  </si>
  <si>
    <t>RCP-027378</t>
  </si>
  <si>
    <t>Artichoke Township, MN</t>
  </si>
  <si>
    <t>RCP-057322</t>
  </si>
  <si>
    <t>Poplar Grove Township, MN</t>
  </si>
  <si>
    <t>RCP-004689</t>
  </si>
  <si>
    <t>New Dosey Township, MN</t>
  </si>
  <si>
    <t>RCP-025672</t>
  </si>
  <si>
    <t>Edge Hill, GA</t>
  </si>
  <si>
    <t>RCP-052371</t>
  </si>
  <si>
    <t>Crane Lake Township, MN</t>
  </si>
  <si>
    <t>RCP-004379</t>
  </si>
  <si>
    <t>Breitung Charter Township, MI</t>
  </si>
  <si>
    <t>RCP-025678</t>
  </si>
  <si>
    <t>Emerson, GA</t>
  </si>
  <si>
    <t>RCP-006953</t>
  </si>
  <si>
    <t>Maurice, LA</t>
  </si>
  <si>
    <t>RCP-027505</t>
  </si>
  <si>
    <t>Thorpe Township, MN</t>
  </si>
  <si>
    <t>RCP-017064</t>
  </si>
  <si>
    <t>Lockhart Township, MN</t>
  </si>
  <si>
    <t>RCP-055507</t>
  </si>
  <si>
    <t>Cotter City Of, IA</t>
  </si>
  <si>
    <t>RCP-008029</t>
  </si>
  <si>
    <t>Town of Terlton</t>
  </si>
  <si>
    <t>RCP-052338</t>
  </si>
  <si>
    <t>Lind Township, MN</t>
  </si>
  <si>
    <t>RCP-017171</t>
  </si>
  <si>
    <t>Brislet Township, MN</t>
  </si>
  <si>
    <t>RCP-017339</t>
  </si>
  <si>
    <t>Leonidas City, MN</t>
  </si>
  <si>
    <t>RCP-048072</t>
  </si>
  <si>
    <t>Willis City, KS</t>
  </si>
  <si>
    <t>RCP-017062</t>
  </si>
  <si>
    <t>Wilder City, MN</t>
  </si>
  <si>
    <t>RCP-016362</t>
  </si>
  <si>
    <t>Frenchboro Town, ME</t>
  </si>
  <si>
    <t>RCP-055737</t>
  </si>
  <si>
    <t>Owasa City Of, IA</t>
  </si>
  <si>
    <t>RCP-007911</t>
  </si>
  <si>
    <t>Town of May</t>
  </si>
  <si>
    <t>RCP-027023</t>
  </si>
  <si>
    <t>Kenneth City, MN</t>
  </si>
  <si>
    <t>RCP-057277</t>
  </si>
  <si>
    <t>Whalan City, MN</t>
  </si>
  <si>
    <t>RCP-023506</t>
  </si>
  <si>
    <t>Borough Of Haysville, PA</t>
  </si>
  <si>
    <t>RCP-019691</t>
  </si>
  <si>
    <t>Town Of Lebanon, SD</t>
  </si>
  <si>
    <t>RCP-018326</t>
  </si>
  <si>
    <t>RCP-003184</t>
  </si>
  <si>
    <t>City Of Granite, OR</t>
  </si>
  <si>
    <t>RCP-017266</t>
  </si>
  <si>
    <t>Clay Township, MN</t>
  </si>
  <si>
    <t>RCP-004121</t>
  </si>
  <si>
    <t>Matchwood Township, MI</t>
  </si>
  <si>
    <t>RCP-027585</t>
  </si>
  <si>
    <t>Middle River Township, MN</t>
  </si>
  <si>
    <t>RCP-007300</t>
  </si>
  <si>
    <t>North River, ND</t>
  </si>
  <si>
    <t>RCP-017385</t>
  </si>
  <si>
    <t>Seaforth City, MN</t>
  </si>
  <si>
    <t>RCP-052521</t>
  </si>
  <si>
    <t>Collins, MS</t>
  </si>
  <si>
    <t>RCP-023552</t>
  </si>
  <si>
    <t>Union Township Road District, PA</t>
  </si>
  <si>
    <t>RCP-051453</t>
  </si>
  <si>
    <t>Borough Of New Brighton, PA</t>
  </si>
  <si>
    <t>RCP-047958</t>
  </si>
  <si>
    <t>Richfield City, KS</t>
  </si>
  <si>
    <t>RCP-017268</t>
  </si>
  <si>
    <t>Bray Township, MN</t>
  </si>
  <si>
    <t>RCP-007691</t>
  </si>
  <si>
    <t>Town of Amorita</t>
  </si>
  <si>
    <t>RCP-034399</t>
  </si>
  <si>
    <t>Village Of Stockholm, WI</t>
  </si>
  <si>
    <t>RCP-050471</t>
  </si>
  <si>
    <t>Village Of Ragan, NE</t>
  </si>
  <si>
    <t>RCP-050275</t>
  </si>
  <si>
    <t>Village Of Gilead, NE</t>
  </si>
  <si>
    <t>RCP-008049</t>
  </si>
  <si>
    <t>Town of Wainwright</t>
  </si>
  <si>
    <t>RCP-017236</t>
  </si>
  <si>
    <t>Rogers Township, MN</t>
  </si>
  <si>
    <t>RCP-017253</t>
  </si>
  <si>
    <t>Gully City, MN</t>
  </si>
  <si>
    <t>RCP-017356</t>
  </si>
  <si>
    <t>Manhattan Beach City, MN</t>
  </si>
  <si>
    <t>RCP-017170</t>
  </si>
  <si>
    <t>Sandsville Township, MN</t>
  </si>
  <si>
    <t>RCP-023515</t>
  </si>
  <si>
    <t>Sylvania Township, PA</t>
  </si>
  <si>
    <t>RCP-050419</t>
  </si>
  <si>
    <t>Village Of Norman, NE</t>
  </si>
  <si>
    <t>RCP-000024</t>
  </si>
  <si>
    <t>Leonard Village, MO</t>
  </si>
  <si>
    <t>RCP-006915</t>
  </si>
  <si>
    <t>Jamestown, LA</t>
  </si>
  <si>
    <t>RCP-007953</t>
  </si>
  <si>
    <t>Town of Peoria</t>
  </si>
  <si>
    <t>RCP-014637</t>
  </si>
  <si>
    <t>Barney, ND</t>
  </si>
  <si>
    <t>RCP-015718</t>
  </si>
  <si>
    <t>Souris, ND</t>
  </si>
  <si>
    <t>RCP-015594</t>
  </si>
  <si>
    <t>Brocket, ND</t>
  </si>
  <si>
    <t>RCP-054503</t>
  </si>
  <si>
    <t>Mckittrick Town, MO</t>
  </si>
  <si>
    <t>RCP-055550</t>
  </si>
  <si>
    <t>Knierim City Of, IA</t>
  </si>
  <si>
    <t>RCP-047869</t>
  </si>
  <si>
    <t>Nashville City, KS</t>
  </si>
  <si>
    <t>RCP-019512</t>
  </si>
  <si>
    <t>City Of Birdsong, AR</t>
  </si>
  <si>
    <t>RCP-052587</t>
  </si>
  <si>
    <t>Mendenhall, MS</t>
  </si>
  <si>
    <t>RCP-031983</t>
  </si>
  <si>
    <t>Westport City, WA</t>
  </si>
  <si>
    <t>RCP-039969</t>
  </si>
  <si>
    <t>Sherman County, TX</t>
  </si>
  <si>
    <t>RCP-052252</t>
  </si>
  <si>
    <t>Borough Of Media, PA</t>
  </si>
  <si>
    <t>RCP-056769</t>
  </si>
  <si>
    <t>Junction, TX</t>
  </si>
  <si>
    <t>RCP-016427</t>
  </si>
  <si>
    <t>Oxford Town, MD</t>
  </si>
  <si>
    <t>RCP-005364</t>
  </si>
  <si>
    <t>Poland Town, ME</t>
  </si>
  <si>
    <t>RCP-053238</t>
  </si>
  <si>
    <t>Bowman County,</t>
  </si>
  <si>
    <t>RCP-025781</t>
  </si>
  <si>
    <t>Lookout Mountain, GA</t>
  </si>
  <si>
    <t>RCP-005240</t>
  </si>
  <si>
    <t>Bar Harbor Town, ME</t>
  </si>
  <si>
    <t>RCP-051794</t>
  </si>
  <si>
    <t>Oxford Township Supervisors Dba Oxford Township, PA</t>
  </si>
  <si>
    <t>RCP-052618</t>
  </si>
  <si>
    <t>Purvis, MS</t>
  </si>
  <si>
    <t>RCP-056636</t>
  </si>
  <si>
    <t>Ponder, Town Of, TX</t>
  </si>
  <si>
    <t>RCP-035725</t>
  </si>
  <si>
    <t>Town Of Trinity, AL</t>
  </si>
  <si>
    <t>RCP-023265</t>
  </si>
  <si>
    <t>RCP-007235</t>
  </si>
  <si>
    <t>Monango, ND</t>
  </si>
  <si>
    <t>RCP-052339</t>
  </si>
  <si>
    <t>Nereson Township, MN</t>
  </si>
  <si>
    <t>RCP-017136</t>
  </si>
  <si>
    <t>St. Vincent Township, MN</t>
  </si>
  <si>
    <t>RCP-001416</t>
  </si>
  <si>
    <t>Westmanland Town, ME</t>
  </si>
  <si>
    <t>RCP-015803</t>
  </si>
  <si>
    <t>Rogers, ND</t>
  </si>
  <si>
    <t>RCP-023443</t>
  </si>
  <si>
    <t>Cherry Valley Borough, PA</t>
  </si>
  <si>
    <t>RCP-007894</t>
  </si>
  <si>
    <t>Town of Lima</t>
  </si>
  <si>
    <t>RCP-054615</t>
  </si>
  <si>
    <t>Clyde Village, MO</t>
  </si>
  <si>
    <t>RCP-015579</t>
  </si>
  <si>
    <t>Niagara, ND</t>
  </si>
  <si>
    <t>RCP-008018</t>
  </si>
  <si>
    <t>Town of Strong City</t>
  </si>
  <si>
    <t>RCP-050008</t>
  </si>
  <si>
    <t>Town Of Paoli, CO</t>
  </si>
  <si>
    <t>RCP-055773</t>
  </si>
  <si>
    <t>Cortland Town, IL</t>
  </si>
  <si>
    <t>RCP-050613</t>
  </si>
  <si>
    <t>Archer City, FL</t>
  </si>
  <si>
    <t>RCP-024583</t>
  </si>
  <si>
    <t>Village Of Albion, NY</t>
  </si>
  <si>
    <t>RCP-050105</t>
  </si>
  <si>
    <t>City Of Auburn, NE</t>
  </si>
  <si>
    <t>RCP-026121</t>
  </si>
  <si>
    <t>Town Of Andrews, NC</t>
  </si>
  <si>
    <t>RCP-056914</t>
  </si>
  <si>
    <t>Dalworthington Gardens, TX</t>
  </si>
  <si>
    <t>RCP-056216</t>
  </si>
  <si>
    <t>Salado, Village Of, TX</t>
  </si>
  <si>
    <t>RCP-049954</t>
  </si>
  <si>
    <t>Town Of La Salle, CO</t>
  </si>
  <si>
    <t>RCP-034572</t>
  </si>
  <si>
    <t>City Of Milton, WI</t>
  </si>
  <si>
    <t>RCP-014650</t>
  </si>
  <si>
    <t>Wales, ND</t>
  </si>
  <si>
    <t>RCP-054245</t>
  </si>
  <si>
    <t>Penermon Village, MO</t>
  </si>
  <si>
    <t>RCP-050198</t>
  </si>
  <si>
    <t>Village Of Cowles, NE</t>
  </si>
  <si>
    <t>RCP-017188</t>
  </si>
  <si>
    <t>Louisburg City, MN</t>
  </si>
  <si>
    <t>RCP-017402</t>
  </si>
  <si>
    <t>Dovray City, MN</t>
  </si>
  <si>
    <t>RCP-017264</t>
  </si>
  <si>
    <t>Brandt Township, MN</t>
  </si>
  <si>
    <t>RCP-008066</t>
  </si>
  <si>
    <t>Town of Winchester</t>
  </si>
  <si>
    <t>RCP-022696</t>
  </si>
  <si>
    <t>Driftwood Borough Dba Borough Of Driftwood, PA</t>
  </si>
  <si>
    <t>RCP-018745</t>
  </si>
  <si>
    <t>RCP-024572</t>
  </si>
  <si>
    <t>Town Of Barre, NY</t>
  </si>
  <si>
    <t>RCP-003388</t>
  </si>
  <si>
    <t>Village Of Howard City, MI</t>
  </si>
  <si>
    <t>RCP-057221</t>
  </si>
  <si>
    <t>Windemere Township, MN</t>
  </si>
  <si>
    <t>RCP-004110</t>
  </si>
  <si>
    <t>City Of Bangor, MI</t>
  </si>
  <si>
    <t>RCP-032138</t>
  </si>
  <si>
    <t>Village Of Leetonia, OH</t>
  </si>
  <si>
    <t>RCP-003768</t>
  </si>
  <si>
    <t>Village Of Capac, MI</t>
  </si>
  <si>
    <t>RCP-054569</t>
  </si>
  <si>
    <t>Southwest City Town, MO</t>
  </si>
  <si>
    <t>RCP-032557</t>
  </si>
  <si>
    <t>Johnston Township, OH</t>
  </si>
  <si>
    <t>RCP-026262</t>
  </si>
  <si>
    <t>Ailey, GA</t>
  </si>
  <si>
    <t>RCP-007916</t>
  </si>
  <si>
    <t>Town of Meeker</t>
  </si>
  <si>
    <t>RCP-002012</t>
  </si>
  <si>
    <t>Town Of Hemingway, SC</t>
  </si>
  <si>
    <t>RCP-023034</t>
  </si>
  <si>
    <t>Darlington Township, PA</t>
  </si>
  <si>
    <t>RCP-022959</t>
  </si>
  <si>
    <t>Blacklick Township, PA</t>
  </si>
  <si>
    <t>RCP-033020</t>
  </si>
  <si>
    <t>North Bloomfield Township, OH</t>
  </si>
  <si>
    <t>RCP-046917</t>
  </si>
  <si>
    <t>Dugger Town, IN</t>
  </si>
  <si>
    <t>RCP-004317</t>
  </si>
  <si>
    <t>James Township, MI</t>
  </si>
  <si>
    <t>RCP-013762</t>
  </si>
  <si>
    <t>Decatur Township, MI</t>
  </si>
  <si>
    <t>RCP-033775</t>
  </si>
  <si>
    <t>Town Of Lamartine, WI</t>
  </si>
  <si>
    <t>RCP-034996</t>
  </si>
  <si>
    <t>City Of Weyauwega, WI</t>
  </si>
  <si>
    <t>RCP-014082</t>
  </si>
  <si>
    <t>RCP-018750</t>
  </si>
  <si>
    <t>RCP-051854</t>
  </si>
  <si>
    <t>Upper Fairfield Township, PA</t>
  </si>
  <si>
    <t>RCP-015178</t>
  </si>
  <si>
    <t>Hanson city</t>
  </si>
  <si>
    <t>RCP-003741</t>
  </si>
  <si>
    <t>RCP-014003</t>
  </si>
  <si>
    <t>Standish Township, MI</t>
  </si>
  <si>
    <t>RCP-019590</t>
  </si>
  <si>
    <t>City Of Dyer, AR</t>
  </si>
  <si>
    <t>RCP-016437</t>
  </si>
  <si>
    <t>Sharpsburg Town, MD</t>
  </si>
  <si>
    <t>RCP-055039</t>
  </si>
  <si>
    <t>Roland City Of, IA</t>
  </si>
  <si>
    <t>RCP-017995</t>
  </si>
  <si>
    <t>Grandview Village, IL</t>
  </si>
  <si>
    <t>RCP-014769</t>
  </si>
  <si>
    <t>Royal Center Town, IN</t>
  </si>
  <si>
    <t>RCP-022396</t>
  </si>
  <si>
    <t>Warriors Mark Townshiip, PA</t>
  </si>
  <si>
    <t>RCP-018790</t>
  </si>
  <si>
    <t>Village Of Plymouth, OH</t>
  </si>
  <si>
    <t>RCP-015343</t>
  </si>
  <si>
    <t>Salem city</t>
  </si>
  <si>
    <t>RCP-001312</t>
  </si>
  <si>
    <t>Southwest Harbor Town, ME</t>
  </si>
  <si>
    <t>RCP-018819</t>
  </si>
  <si>
    <t>RCP-048011</t>
  </si>
  <si>
    <t>Stockton City, KS</t>
  </si>
  <si>
    <t>RCP-054428</t>
  </si>
  <si>
    <t>Drexel City, MO</t>
  </si>
  <si>
    <t>RCP-051722</t>
  </si>
  <si>
    <t>East Providence Township, PA</t>
  </si>
  <si>
    <t>RCP-034381</t>
  </si>
  <si>
    <t>Town Of Saukville, WI</t>
  </si>
  <si>
    <t>RCP-054864</t>
  </si>
  <si>
    <t>Van Meter City Of, IA</t>
  </si>
  <si>
    <t>RCP-013730</t>
  </si>
  <si>
    <t>RCP-052134</t>
  </si>
  <si>
    <t>East Nantmeal Township, PA</t>
  </si>
  <si>
    <t>RCP-050907</t>
  </si>
  <si>
    <t>Wausau Town, FL</t>
  </si>
  <si>
    <t>RCP-057059</t>
  </si>
  <si>
    <t>Washburn, ND</t>
  </si>
  <si>
    <t>RCP-056062</t>
  </si>
  <si>
    <t>Hilshire Village, TX</t>
  </si>
  <si>
    <t>RCP-054116</t>
  </si>
  <si>
    <t>Laurie City, MO</t>
  </si>
  <si>
    <t>RCP-014351</t>
  </si>
  <si>
    <t>Friendship City, TN</t>
  </si>
  <si>
    <t>RCP-017878</t>
  </si>
  <si>
    <t>Dunlap Village, IL</t>
  </si>
  <si>
    <t>RCP-048053</t>
  </si>
  <si>
    <t>Wathena City, KS</t>
  </si>
  <si>
    <t>RCP-034714</t>
  </si>
  <si>
    <t>RCP-014528</t>
  </si>
  <si>
    <t>Stanton Town, TN</t>
  </si>
  <si>
    <t>RCP-056584</t>
  </si>
  <si>
    <t>Leary, TX</t>
  </si>
  <si>
    <t>RCP-056898</t>
  </si>
  <si>
    <t>Jayton, TX</t>
  </si>
  <si>
    <t>RCP-007666</t>
  </si>
  <si>
    <t>Town of Elmore City</t>
  </si>
  <si>
    <t>RCP-024794</t>
  </si>
  <si>
    <t>Town Of Gilboa, NY</t>
  </si>
  <si>
    <t>RCP-003627</t>
  </si>
  <si>
    <t>Forest Home Township, MI</t>
  </si>
  <si>
    <t>RCP-031954</t>
  </si>
  <si>
    <t>Sprague City, WA</t>
  </si>
  <si>
    <t>RCP-014072</t>
  </si>
  <si>
    <t>Corwith Township, MI</t>
  </si>
  <si>
    <t>RCP-026952</t>
  </si>
  <si>
    <t>Goodhue City, MN</t>
  </si>
  <si>
    <t>RCP-034944</t>
  </si>
  <si>
    <t>Village Of Lannon, WI</t>
  </si>
  <si>
    <t>RCP-039359</t>
  </si>
  <si>
    <t>Loup County, NE</t>
  </si>
  <si>
    <t>RCP-007927</t>
  </si>
  <si>
    <t>Town of Mountain View</t>
  </si>
  <si>
    <t>RCP-004452</t>
  </si>
  <si>
    <t>Matteson Township, MI</t>
  </si>
  <si>
    <t>RCP-001257</t>
  </si>
  <si>
    <t>Frankfort Town, ME</t>
  </si>
  <si>
    <t>RCP-034632</t>
  </si>
  <si>
    <t>City Of Glenwood City, WI</t>
  </si>
  <si>
    <t>RCP-032393</t>
  </si>
  <si>
    <t>RCP-003889</t>
  </si>
  <si>
    <t>Spalding Township, MI</t>
  </si>
  <si>
    <t>RCP-015482</t>
  </si>
  <si>
    <t>Stetson Town, ME</t>
  </si>
  <si>
    <t>RCP-023792</t>
  </si>
  <si>
    <t>Town Of Montezuma, NY</t>
  </si>
  <si>
    <t>RCP-003338</t>
  </si>
  <si>
    <t>White Oak Township, MI</t>
  </si>
  <si>
    <t>RCP-019242</t>
  </si>
  <si>
    <t>Beaver Township, OH</t>
  </si>
  <si>
    <t>RCP-035035</t>
  </si>
  <si>
    <t>RCP-032643</t>
  </si>
  <si>
    <t>Carryall Township, OH</t>
  </si>
  <si>
    <t>RCP-031700</t>
  </si>
  <si>
    <t>City Of Pierce, ID</t>
  </si>
  <si>
    <t>RCP-034993</t>
  </si>
  <si>
    <t>City Of Marion, WI</t>
  </si>
  <si>
    <t>RCP-004014</t>
  </si>
  <si>
    <t>RCP-025088</t>
  </si>
  <si>
    <t>Town Of Covington, NY</t>
  </si>
  <si>
    <t>RCP-007924</t>
  </si>
  <si>
    <t>Town of Morrison</t>
  </si>
  <si>
    <t>RCP-047754</t>
  </si>
  <si>
    <t>Jetmore City, KS</t>
  </si>
  <si>
    <t>RCP-051351</t>
  </si>
  <si>
    <t>Muncy Township, PA</t>
  </si>
  <si>
    <t>RCP-023381</t>
  </si>
  <si>
    <t>Loretto Borough, PA</t>
  </si>
  <si>
    <t>RCP-034123</t>
  </si>
  <si>
    <t>RCP-056243</t>
  </si>
  <si>
    <t>Pine Forest, TX</t>
  </si>
  <si>
    <t>RCP-008069</t>
  </si>
  <si>
    <t>Town of Wright City</t>
  </si>
  <si>
    <t>RCP-035178</t>
  </si>
  <si>
    <t>Tanana City, AK</t>
  </si>
  <si>
    <t>RCP-054008</t>
  </si>
  <si>
    <t>RCP-052065</t>
  </si>
  <si>
    <t>Bigler Township, PA</t>
  </si>
  <si>
    <t>RCP-057263</t>
  </si>
  <si>
    <t>New Richland City, MN</t>
  </si>
  <si>
    <t>RCP-004062</t>
  </si>
  <si>
    <t>Bengal Township, MI</t>
  </si>
  <si>
    <t>RCP-052296</t>
  </si>
  <si>
    <t>Royalton Township, MN</t>
  </si>
  <si>
    <t>RCP-034922</t>
  </si>
  <si>
    <t>Village Of Newburg, WI</t>
  </si>
  <si>
    <t>RCP-015152</t>
  </si>
  <si>
    <t>Fox Chase city</t>
  </si>
  <si>
    <t>RCP-024634</t>
  </si>
  <si>
    <t>Town Of Morris, NY</t>
  </si>
  <si>
    <t>RCP-008048</t>
  </si>
  <si>
    <t>Town of Vici</t>
  </si>
  <si>
    <t>RCP-018609</t>
  </si>
  <si>
    <t>RCP-015807</t>
  </si>
  <si>
    <t>Leland Village, IL</t>
  </si>
  <si>
    <t>RCP-025391</t>
  </si>
  <si>
    <t>Imboden, AR</t>
  </si>
  <si>
    <t>RCP-019673</t>
  </si>
  <si>
    <t>City Of Huntington, AR</t>
  </si>
  <si>
    <t>RCP-033512</t>
  </si>
  <si>
    <t>City Of Loyal, WI</t>
  </si>
  <si>
    <t>RCP-056881</t>
  </si>
  <si>
    <t>Winfield, TX</t>
  </si>
  <si>
    <t>RCP-015471</t>
  </si>
  <si>
    <t>Penobscot Town, ME</t>
  </si>
  <si>
    <t>RCP-024290</t>
  </si>
  <si>
    <t>Town Of Smithfield, NY</t>
  </si>
  <si>
    <t>RCP-032884</t>
  </si>
  <si>
    <t>Raccoon Township, OH</t>
  </si>
  <si>
    <t>RCP-013806</t>
  </si>
  <si>
    <t>City Of Coleman, MI</t>
  </si>
  <si>
    <t>RCP-049920</t>
  </si>
  <si>
    <t>Town Of Granada, CO</t>
  </si>
  <si>
    <t>RCP-024269</t>
  </si>
  <si>
    <t>Town Of West Sparta, NY</t>
  </si>
  <si>
    <t>RCP-014778</t>
  </si>
  <si>
    <t>Matthews Town, IN</t>
  </si>
  <si>
    <t>RCP-051559</t>
  </si>
  <si>
    <t>Penn Township Road District Dba Penn Township, PA</t>
  </si>
  <si>
    <t>RCP-034820</t>
  </si>
  <si>
    <t>RCP-051563</t>
  </si>
  <si>
    <t>Tatamy Borough, PA</t>
  </si>
  <si>
    <t>RCP-057344</t>
  </si>
  <si>
    <t>Acoma Township, MN</t>
  </si>
  <si>
    <t>RCP-035666</t>
  </si>
  <si>
    <t>Town Of Oak Grove, AL</t>
  </si>
  <si>
    <t>RCP-023813</t>
  </si>
  <si>
    <t>Town Of Charlotte, NY</t>
  </si>
  <si>
    <t>RCP-023470</t>
  </si>
  <si>
    <t>Eldred Township Road District Dba Eldred Township, PA</t>
  </si>
  <si>
    <t>RCP-033674</t>
  </si>
  <si>
    <t>Town Of Gardner, WI</t>
  </si>
  <si>
    <t>RCP-004377</t>
  </si>
  <si>
    <t>Rolland Township, MI</t>
  </si>
  <si>
    <t>RCP-047620</t>
  </si>
  <si>
    <t>Downs City, KS</t>
  </si>
  <si>
    <t>RCP-050413</t>
  </si>
  <si>
    <t>City Of Newman Grove, NE</t>
  </si>
  <si>
    <t>RCP-046983</t>
  </si>
  <si>
    <t>La Paz Town, IN</t>
  </si>
  <si>
    <t>RCP-004324</t>
  </si>
  <si>
    <t>RCP-053970</t>
  </si>
  <si>
    <t>King Township, PA</t>
  </si>
  <si>
    <t>RCP-023325</t>
  </si>
  <si>
    <t>Borough Of Dalton, PA</t>
  </si>
  <si>
    <t>RCP-003847</t>
  </si>
  <si>
    <t>Verona Township, MI</t>
  </si>
  <si>
    <t>RCP-033803</t>
  </si>
  <si>
    <t>Town Of Laona, WI</t>
  </si>
  <si>
    <t>RCP-003318</t>
  </si>
  <si>
    <t>Green Township, MI</t>
  </si>
  <si>
    <t>RCP-024823</t>
  </si>
  <si>
    <t>Town Of Lodi, NY</t>
  </si>
  <si>
    <t>RCP-032975</t>
  </si>
  <si>
    <t>White Eyes Township, OH</t>
  </si>
  <si>
    <t>RCP-003306</t>
  </si>
  <si>
    <t>Leonidas Township, MI</t>
  </si>
  <si>
    <t>RCP-027465</t>
  </si>
  <si>
    <t>Lake Mary Township, MN</t>
  </si>
  <si>
    <t>RCP-005237</t>
  </si>
  <si>
    <t>Ashland Town, ME</t>
  </si>
  <si>
    <t>RCP-015860</t>
  </si>
  <si>
    <t>Mansfield Village, IL</t>
  </si>
  <si>
    <t>RCP-023916</t>
  </si>
  <si>
    <t>Village Of Philmont, NY</t>
  </si>
  <si>
    <t>RCP-025334</t>
  </si>
  <si>
    <t>Town Of Milan, NH</t>
  </si>
  <si>
    <t>RCP-024862</t>
  </si>
  <si>
    <t>Town Of Pulteney, NY</t>
  </si>
  <si>
    <t>RCP-032218</t>
  </si>
  <si>
    <t>RCP-051887</t>
  </si>
  <si>
    <t>Borough Of Heidelberg Dba Heidelberg Borough, PA</t>
  </si>
  <si>
    <t>RCP-004234</t>
  </si>
  <si>
    <t>RCP-014808</t>
  </si>
  <si>
    <t>La Belle City, MO</t>
  </si>
  <si>
    <t>RCP-033976</t>
  </si>
  <si>
    <t>Town Of Palmyra, WI</t>
  </si>
  <si>
    <t>RCP-016295</t>
  </si>
  <si>
    <t>Wenona City, IL</t>
  </si>
  <si>
    <t>RCP-014114</t>
  </si>
  <si>
    <t>Buel Township, MI</t>
  </si>
  <si>
    <t>RCP-024873</t>
  </si>
  <si>
    <t>Town Of Wheeler, NY</t>
  </si>
  <si>
    <t>RCP-047013</t>
  </si>
  <si>
    <t>Medaryville Town, IN</t>
  </si>
  <si>
    <t>RCP-052603</t>
  </si>
  <si>
    <t>Oakland, MS</t>
  </si>
  <si>
    <t>RCP-018874</t>
  </si>
  <si>
    <t>Rose Township, OH</t>
  </si>
  <si>
    <t>RCP-018714</t>
  </si>
  <si>
    <t>RCP-033572</t>
  </si>
  <si>
    <t>Town Of Berry, WI</t>
  </si>
  <si>
    <t>RCP-054999</t>
  </si>
  <si>
    <t>Sully City Of, IA</t>
  </si>
  <si>
    <t>RCP-023145</t>
  </si>
  <si>
    <t>RCP-027446</t>
  </si>
  <si>
    <t>Ideal Township, MN</t>
  </si>
  <si>
    <t>RCP-014141</t>
  </si>
  <si>
    <t>Butler Township, MI</t>
  </si>
  <si>
    <t>RCP-014054</t>
  </si>
  <si>
    <t>Seneca Township, MI</t>
  </si>
  <si>
    <t>RCP-055275</t>
  </si>
  <si>
    <t>Edgewood City Of, IA</t>
  </si>
  <si>
    <t>RCP-026630</t>
  </si>
  <si>
    <t>Town Of Saratoga, NC</t>
  </si>
  <si>
    <t>RCP-022522</t>
  </si>
  <si>
    <t>Centre Hall Borough Borough Of Centre Hall, PA</t>
  </si>
  <si>
    <t>RCP-016147</t>
  </si>
  <si>
    <t>Sheldon Village, IL</t>
  </si>
  <si>
    <t>RCP-032983</t>
  </si>
  <si>
    <t>RCP-018292</t>
  </si>
  <si>
    <t>Village Of New Vienna, OH</t>
  </si>
  <si>
    <t>RCP-054136</t>
  </si>
  <si>
    <t>Parma City, MO</t>
  </si>
  <si>
    <t>RCP-029972</t>
  </si>
  <si>
    <t>Borough Of Beach Haven, NJ</t>
  </si>
  <si>
    <t>RCP-033866</t>
  </si>
  <si>
    <t>Town Of Clarno, WI</t>
  </si>
  <si>
    <t>RCP-024378</t>
  </si>
  <si>
    <t>Village Of Roslyn Estates, NY</t>
  </si>
  <si>
    <t>RCP-055055</t>
  </si>
  <si>
    <t>Readlyn City Of, IA</t>
  </si>
  <si>
    <t>RCP-051304</t>
  </si>
  <si>
    <t>Renovo Borough, PA</t>
  </si>
  <si>
    <t>RCP-022375</t>
  </si>
  <si>
    <t>Wiconisco Township, PA</t>
  </si>
  <si>
    <t>RCP-054953</t>
  </si>
  <si>
    <t>Winthrop City Of, IA</t>
  </si>
  <si>
    <t>RCP-050028</t>
  </si>
  <si>
    <t>Town Of Saguache, CO</t>
  </si>
  <si>
    <t>RCP-005182</t>
  </si>
  <si>
    <t>Lanesville Town, IN</t>
  </si>
  <si>
    <t>RCP-057390</t>
  </si>
  <si>
    <t>Farden Township, MN</t>
  </si>
  <si>
    <t>RCP-032518</t>
  </si>
  <si>
    <t>Village Of Salineville, OH</t>
  </si>
  <si>
    <t>RCP-023123</t>
  </si>
  <si>
    <t>Dublin Township, PA</t>
  </si>
  <si>
    <t>RCP-054249</t>
  </si>
  <si>
    <t>Pleasant Hope City, MO</t>
  </si>
  <si>
    <t>RCP-014107</t>
  </si>
  <si>
    <t>Village Of Brooklyn, MI</t>
  </si>
  <si>
    <t>RCP-026922</t>
  </si>
  <si>
    <t>Fairfax City, MN</t>
  </si>
  <si>
    <t>RCP-040901</t>
  </si>
  <si>
    <t>Borough Of Milford, NJ</t>
  </si>
  <si>
    <t>RCP-025760</t>
  </si>
  <si>
    <t>Keysville, GA</t>
  </si>
  <si>
    <t>RCP-004410</t>
  </si>
  <si>
    <t>Village Of Kent City, MI</t>
  </si>
  <si>
    <t>RCP-033651</t>
  </si>
  <si>
    <t>Town Of Westford, WI</t>
  </si>
  <si>
    <t>RCP-033881</t>
  </si>
  <si>
    <t>Village Of Monticello, WI</t>
  </si>
  <si>
    <t>RCP-055843</t>
  </si>
  <si>
    <t>Pleasant Hill Village, IL</t>
  </si>
  <si>
    <t>RCP-022431</t>
  </si>
  <si>
    <t>Gulich Township, PA</t>
  </si>
  <si>
    <t>RCP-053563</t>
  </si>
  <si>
    <t>Borden County,</t>
  </si>
  <si>
    <t>RCP-034363</t>
  </si>
  <si>
    <t>Town Of Seymour, WI</t>
  </si>
  <si>
    <t>RCP-024803</t>
  </si>
  <si>
    <t>Town Of Sharon, NY</t>
  </si>
  <si>
    <t>RCP-017951</t>
  </si>
  <si>
    <t>Franklin Grove Village, IL</t>
  </si>
  <si>
    <t>RCP-033848</t>
  </si>
  <si>
    <t>Village Of Hazel Green, WI</t>
  </si>
  <si>
    <t>RCP-025990</t>
  </si>
  <si>
    <t>White Plains, GA</t>
  </si>
  <si>
    <t>RCP-018876</t>
  </si>
  <si>
    <t>RCP-052234</t>
  </si>
  <si>
    <t>Supervisors Of Banks Township Dba Banks Township, PA</t>
  </si>
  <si>
    <t>RCP-022967</t>
  </si>
  <si>
    <t>Wyalusing Township, PA</t>
  </si>
  <si>
    <t>RCP-023283</t>
  </si>
  <si>
    <t>West Leechburg Borough, PA</t>
  </si>
  <si>
    <t>RCP-006492</t>
  </si>
  <si>
    <t>City Of Faulkton, SD</t>
  </si>
  <si>
    <t>RCP-050500</t>
  </si>
  <si>
    <t>Village Of Shelby, NE</t>
  </si>
  <si>
    <t>RCP-032438</t>
  </si>
  <si>
    <t>Village Of New Waterford, OH</t>
  </si>
  <si>
    <t>RCP-004398</t>
  </si>
  <si>
    <t>Village Of Edmore, MI</t>
  </si>
  <si>
    <t>RCP-055129</t>
  </si>
  <si>
    <t>Mcgregor City Of, IA</t>
  </si>
  <si>
    <t>RCP-052126</t>
  </si>
  <si>
    <t>Liberty Township Supervisors, PA</t>
  </si>
  <si>
    <t>RCP-023004</t>
  </si>
  <si>
    <t>RCP-018508</t>
  </si>
  <si>
    <t>RCP-038945</t>
  </si>
  <si>
    <t>Osage County, MO</t>
  </si>
  <si>
    <t>RCP-038322</t>
  </si>
  <si>
    <t>Monroe County, OH</t>
  </si>
  <si>
    <t>RCP-026195</t>
  </si>
  <si>
    <t>Town Of Cerro Gordo, NC</t>
  </si>
  <si>
    <t>RCP-035080</t>
  </si>
  <si>
    <t>Ambler City, AK</t>
  </si>
  <si>
    <t>RCP-033706</t>
  </si>
  <si>
    <t>Village Of Poplar, WI</t>
  </si>
  <si>
    <t>RCP-033752</t>
  </si>
  <si>
    <t>Village Of Fairchild, WI</t>
  </si>
  <si>
    <t>RCP-040366</t>
  </si>
  <si>
    <t>Shoshone County, ID</t>
  </si>
  <si>
    <t>RCP-007244</t>
  </si>
  <si>
    <t>Maddock, ND</t>
  </si>
  <si>
    <t>RCP-026996</t>
  </si>
  <si>
    <t>Hokah City, MN</t>
  </si>
  <si>
    <t>RCP-004604</t>
  </si>
  <si>
    <t>Pierz Township, MN</t>
  </si>
  <si>
    <t>RCP-052400</t>
  </si>
  <si>
    <t>St. Martin Township, MN</t>
  </si>
  <si>
    <t>RCP-022850</t>
  </si>
  <si>
    <t>Marion Heights Borough, PA</t>
  </si>
  <si>
    <t>RCP-006910</t>
  </si>
  <si>
    <t>Ida, LA</t>
  </si>
  <si>
    <t>RCP-027205</t>
  </si>
  <si>
    <t>Sabin City, MN</t>
  </si>
  <si>
    <t>RCP-057299</t>
  </si>
  <si>
    <t>Green Isle City, MN</t>
  </si>
  <si>
    <t>RCP-018504</t>
  </si>
  <si>
    <t>Cranberry Township, OH</t>
  </si>
  <si>
    <t>RCP-017792</t>
  </si>
  <si>
    <t>Cherry Village, IL</t>
  </si>
  <si>
    <t>RCP-033714</t>
  </si>
  <si>
    <t>Town Of Hay River, WI</t>
  </si>
  <si>
    <t>RCP-040224</t>
  </si>
  <si>
    <t>Hughes County, OK</t>
  </si>
  <si>
    <t>RCP-031650</t>
  </si>
  <si>
    <t>City Of Jerome, ID</t>
  </si>
  <si>
    <t>RCP-038943</t>
  </si>
  <si>
    <t>Moffat County, CO</t>
  </si>
  <si>
    <t>RCP-032472</t>
  </si>
  <si>
    <t>City Of Athens, OH</t>
  </si>
  <si>
    <t>RCP-034513</t>
  </si>
  <si>
    <t>Village Of Caledonia, WI</t>
  </si>
  <si>
    <t>RCP-006487</t>
  </si>
  <si>
    <t>City Of Yankton, SD</t>
  </si>
  <si>
    <t>RCP-041013</t>
  </si>
  <si>
    <t>Township Of Randolph, NJ</t>
  </si>
  <si>
    <t>RCP-031410</t>
  </si>
  <si>
    <t>Middleborough, MA</t>
  </si>
  <si>
    <t>RCP-037030</t>
  </si>
  <si>
    <t>Pend Oreille County, WA</t>
  </si>
  <si>
    <t>RCP-047385</t>
  </si>
  <si>
    <t>Placerville City, CA</t>
  </si>
  <si>
    <t>RCP-040981</t>
  </si>
  <si>
    <t>Township Of Wall, NJ</t>
  </si>
  <si>
    <t>RCP-054862</t>
  </si>
  <si>
    <t>Plainfield City Of, IA</t>
  </si>
  <si>
    <t>RCP-017824</t>
  </si>
  <si>
    <t>Cornell Village, IL</t>
  </si>
  <si>
    <t>RCP-050483</t>
  </si>
  <si>
    <t>Village Of Roca, NE</t>
  </si>
  <si>
    <t>RCP-031739</t>
  </si>
  <si>
    <t>City Of Tetonia, ID</t>
  </si>
  <si>
    <t>RCP-016263</t>
  </si>
  <si>
    <t>Versailles Village, IL</t>
  </si>
  <si>
    <t>RCP-054982</t>
  </si>
  <si>
    <t>Vail City Of, IA</t>
  </si>
  <si>
    <t>RCP-004003</t>
  </si>
  <si>
    <t>Village Of Peck, MI</t>
  </si>
  <si>
    <t>RCP-052404</t>
  </si>
  <si>
    <t>Havana Township, MN</t>
  </si>
  <si>
    <t>RCP-004484</t>
  </si>
  <si>
    <t>French Township, MN</t>
  </si>
  <si>
    <t>RCP-004089</t>
  </si>
  <si>
    <t>Eden Township, MI</t>
  </si>
  <si>
    <t>RCP-047792</t>
  </si>
  <si>
    <t>Lewis City, KS</t>
  </si>
  <si>
    <t>RCP-027102</t>
  </si>
  <si>
    <t>Minnetonka Beach City, MN</t>
  </si>
  <si>
    <t>RCP-057389</t>
  </si>
  <si>
    <t>Zumbrota Township, MN</t>
  </si>
  <si>
    <t>RCP-049011</t>
  </si>
  <si>
    <t>Willard Village, NM</t>
  </si>
  <si>
    <t>RCP-050462</t>
  </si>
  <si>
    <t>Village Of Pleasanton, NE</t>
  </si>
  <si>
    <t>RCP-050051</t>
  </si>
  <si>
    <t>Town Of Sugar City, CO</t>
  </si>
  <si>
    <t>RCP-026874</t>
  </si>
  <si>
    <t>Crystal City, MN</t>
  </si>
  <si>
    <t>RCP-039898</t>
  </si>
  <si>
    <t>Lamb County, TX</t>
  </si>
  <si>
    <t>RCP-039038</t>
  </si>
  <si>
    <t>Greene County, IL</t>
  </si>
  <si>
    <t>RCP-002015</t>
  </si>
  <si>
    <t>Town Of Hollywood, SC</t>
  </si>
  <si>
    <t>RCP-018389</t>
  </si>
  <si>
    <t>RCP-023322</t>
  </si>
  <si>
    <t>West Fallowfield Township, PA</t>
  </si>
  <si>
    <t>RCP-047176</t>
  </si>
  <si>
    <t>Wingate Town, IN</t>
  </si>
  <si>
    <t>RCP-033467</t>
  </si>
  <si>
    <t>Village Of New Auburn, WI</t>
  </si>
  <si>
    <t>RCP-055155</t>
  </si>
  <si>
    <t>Lost Nation City Of, IA</t>
  </si>
  <si>
    <t>RCP-033523</t>
  </si>
  <si>
    <t>Town Of Hampden, WI</t>
  </si>
  <si>
    <t>RCP-033722</t>
  </si>
  <si>
    <t>Town Of Sand Creek, WI</t>
  </si>
  <si>
    <t>RCP-004002</t>
  </si>
  <si>
    <t>Posen Township, MI</t>
  </si>
  <si>
    <t>RCP-027179</t>
  </si>
  <si>
    <t>Ranier City, MN</t>
  </si>
  <si>
    <t>RCP-017044</t>
  </si>
  <si>
    <t>Ironton City, MN</t>
  </si>
  <si>
    <t>RCP-014734</t>
  </si>
  <si>
    <t>Town Of Sellers, SC</t>
  </si>
  <si>
    <t>RCP-034968</t>
  </si>
  <si>
    <t>Town Of Fremont, WI</t>
  </si>
  <si>
    <t>RCP-040457</t>
  </si>
  <si>
    <t>Clay County, AL</t>
  </si>
  <si>
    <t>RCP-053062</t>
  </si>
  <si>
    <t>Bienville Parish,</t>
  </si>
  <si>
    <t>RCP-026368</t>
  </si>
  <si>
    <t>Commerce, GA</t>
  </si>
  <si>
    <t>RCP-032242</t>
  </si>
  <si>
    <t>City Of Zanesville, OH</t>
  </si>
  <si>
    <t>RCP-040842</t>
  </si>
  <si>
    <t>Township Of Maplewood, NJ</t>
  </si>
  <si>
    <t>RCP-033707</t>
  </si>
  <si>
    <t>Village Of Solon Springs, WI</t>
  </si>
  <si>
    <t>RCP-019516</t>
  </si>
  <si>
    <t>City Of Blevins, AR</t>
  </si>
  <si>
    <t>RCP-026001</t>
  </si>
  <si>
    <t>Woolsey, GA</t>
  </si>
  <si>
    <t>RCP-056469</t>
  </si>
  <si>
    <t>Carmine, TX</t>
  </si>
  <si>
    <t>RCP-034422</t>
  </si>
  <si>
    <t>Village Of Plum City, WI</t>
  </si>
  <si>
    <t>RCP-018078</t>
  </si>
  <si>
    <t>Iuka Village, IL</t>
  </si>
  <si>
    <t>RCP-004555</t>
  </si>
  <si>
    <t>Bruce Township, MN</t>
  </si>
  <si>
    <t>RCP-017401</t>
  </si>
  <si>
    <t>Burbank Township, MN</t>
  </si>
  <si>
    <t>RCP-054435</t>
  </si>
  <si>
    <t>Farber City, MO</t>
  </si>
  <si>
    <t>RCP-026177</t>
  </si>
  <si>
    <t>Town Of Butner, NC</t>
  </si>
  <si>
    <t>RCP-047363</t>
  </si>
  <si>
    <t>Morro Bay City, CA</t>
  </si>
  <si>
    <t>RCP-022980</t>
  </si>
  <si>
    <t>Upper Moreland Township, PA</t>
  </si>
  <si>
    <t>RCP-047812</t>
  </si>
  <si>
    <t>Lucas City, KS</t>
  </si>
  <si>
    <t>RCP-035321</t>
  </si>
  <si>
    <t>Town Of Nickelsville, VA</t>
  </si>
  <si>
    <t>RCP-054502</t>
  </si>
  <si>
    <t>Martinsburg Town, MO</t>
  </si>
  <si>
    <t>RCP-054990</t>
  </si>
  <si>
    <t>Thornton City Of, IA</t>
  </si>
  <si>
    <t>RCP-053292</t>
  </si>
  <si>
    <t>Randolph, UT</t>
  </si>
  <si>
    <t>RCP-017067</t>
  </si>
  <si>
    <t>Daggett Brook Township, MN</t>
  </si>
  <si>
    <t>RCP-007683</t>
  </si>
  <si>
    <t>Town of Agra</t>
  </si>
  <si>
    <t>RCP-007800</t>
  </si>
  <si>
    <t>Town of Fargo</t>
  </si>
  <si>
    <t>RCP-024559</t>
  </si>
  <si>
    <t>Village Of Tuxedo Park, NY</t>
  </si>
  <si>
    <t>RCP-006122</t>
  </si>
  <si>
    <t>City Of Keystone, WV</t>
  </si>
  <si>
    <t>RCP-032294</t>
  </si>
  <si>
    <t>Village Of Oakwood, OH</t>
  </si>
  <si>
    <t>RCP-015254</t>
  </si>
  <si>
    <t>Mayfield city</t>
  </si>
  <si>
    <t>RCP-054145</t>
  </si>
  <si>
    <t>St. Ann City, MO</t>
  </si>
  <si>
    <t>RCP-052611</t>
  </si>
  <si>
    <t>Petal, MS</t>
  </si>
  <si>
    <t>RCP-040723</t>
  </si>
  <si>
    <t>Village Of Ridgewood, NJ</t>
  </si>
  <si>
    <t>RCP-040378</t>
  </si>
  <si>
    <t>York County, NE</t>
  </si>
  <si>
    <t>RCP-039308</t>
  </si>
  <si>
    <t>Wadena County, MN</t>
  </si>
  <si>
    <t>RCP-001625</t>
  </si>
  <si>
    <t>Allamakee, County Of,</t>
  </si>
  <si>
    <t>RCP-037200</t>
  </si>
  <si>
    <t>Roane County, WV</t>
  </si>
  <si>
    <t>RCP-031577</t>
  </si>
  <si>
    <t>City Of Bliss, ID</t>
  </si>
  <si>
    <t>RCP-047530</t>
  </si>
  <si>
    <t>Bird City City, KS</t>
  </si>
  <si>
    <t>RCP-033316</t>
  </si>
  <si>
    <t>Town Of Vance Creek, WI</t>
  </si>
  <si>
    <t>RCP-033923</t>
  </si>
  <si>
    <t>Village Of Ridgeway, WI</t>
  </si>
  <si>
    <t>RCP-034813</t>
  </si>
  <si>
    <t>RCP-022479</t>
  </si>
  <si>
    <t>Tell Township, PA</t>
  </si>
  <si>
    <t>RCP-035190</t>
  </si>
  <si>
    <t>Wales City, AK</t>
  </si>
  <si>
    <t>RCP-052769</t>
  </si>
  <si>
    <t>Hartford Town, VT</t>
  </si>
  <si>
    <t>RCP-038217</t>
  </si>
  <si>
    <t>Nolan County, TX</t>
  </si>
  <si>
    <t>RCP-046799</t>
  </si>
  <si>
    <t>City Of Sylacauga, AL</t>
  </si>
  <si>
    <t>RCP-035565</t>
  </si>
  <si>
    <t>City Of Leeds, AL</t>
  </si>
  <si>
    <t>RCP-024298</t>
  </si>
  <si>
    <t>Town Of Chili, NY</t>
  </si>
  <si>
    <t>RCP-026991</t>
  </si>
  <si>
    <t>Hill City City, MN</t>
  </si>
  <si>
    <t>RCP-054197</t>
  </si>
  <si>
    <t>Frankford City, MO</t>
  </si>
  <si>
    <t>RCP-026206</t>
  </si>
  <si>
    <t>City Of Clinton, NC</t>
  </si>
  <si>
    <t>RCP-053259</t>
  </si>
  <si>
    <t>Calhoun County,</t>
  </si>
  <si>
    <t>RCP-037907</t>
  </si>
  <si>
    <t>Florida Municipio, PR</t>
  </si>
  <si>
    <t>RCP-025935</t>
  </si>
  <si>
    <t>Swainsboro, GA</t>
  </si>
  <si>
    <t>RCP-037034</t>
  </si>
  <si>
    <t>Moultrie County, IL</t>
  </si>
  <si>
    <t>RCP-037266</t>
  </si>
  <si>
    <t>Bourbon County, KS</t>
  </si>
  <si>
    <t>RCP-032476</t>
  </si>
  <si>
    <t>City Of Shaker Heights, OH</t>
  </si>
  <si>
    <t>RCP-031827</t>
  </si>
  <si>
    <t>Fife City, WA</t>
  </si>
  <si>
    <t>RCP-018727</t>
  </si>
  <si>
    <t>RCP-006239</t>
  </si>
  <si>
    <t>City Of Worthington, WV</t>
  </si>
  <si>
    <t>RCP-004126</t>
  </si>
  <si>
    <t>Gustin Township, MI</t>
  </si>
  <si>
    <t>RCP-007812</t>
  </si>
  <si>
    <t>Town of Foyil</t>
  </si>
  <si>
    <t>RCP-033849</t>
  </si>
  <si>
    <t>Village Of Livingston, WI</t>
  </si>
  <si>
    <t>RCP-019612</t>
  </si>
  <si>
    <t>City Of Forrest City, AR</t>
  </si>
  <si>
    <t>RCP-031507</t>
  </si>
  <si>
    <t>Sutton, MA</t>
  </si>
  <si>
    <t>RCP-056021</t>
  </si>
  <si>
    <t>El Campo, TX</t>
  </si>
  <si>
    <t>RCP-040963</t>
  </si>
  <si>
    <t>Township Of Neptune, NJ</t>
  </si>
  <si>
    <t>RCP-037596</t>
  </si>
  <si>
    <t>Jackson County, TX</t>
  </si>
  <si>
    <t>RCP-037610</t>
  </si>
  <si>
    <t>Knott County, KY</t>
  </si>
  <si>
    <t>RCP-040676</t>
  </si>
  <si>
    <t>Borough Of Bergenfield, NJ</t>
  </si>
  <si>
    <t>RCP-031417</t>
  </si>
  <si>
    <t>Milton, MA</t>
  </si>
  <si>
    <t>RCP-031288</t>
  </si>
  <si>
    <t>Bridgewater, MA</t>
  </si>
  <si>
    <t>RCP-038953</t>
  </si>
  <si>
    <t>Arenac County, MI</t>
  </si>
  <si>
    <t>RCP-031962</t>
  </si>
  <si>
    <t>Sumner City, WA</t>
  </si>
  <si>
    <t>RCP-029995</t>
  </si>
  <si>
    <t>Township Of Stafford, NJ</t>
  </si>
  <si>
    <t>RCP-026823</t>
  </si>
  <si>
    <t>Butterfield City, MN</t>
  </si>
  <si>
    <t>RCP-004670</t>
  </si>
  <si>
    <t>Money Creek Township, MN</t>
  </si>
  <si>
    <t>RCP-033002</t>
  </si>
  <si>
    <t>Village Of Bergholz, OH</t>
  </si>
  <si>
    <t>RCP-035008</t>
  </si>
  <si>
    <t>Town Of Richford, WI</t>
  </si>
  <si>
    <t>RCP-017786</t>
  </si>
  <si>
    <t>Chapin Village, IL</t>
  </si>
  <si>
    <t>RCP-047229</t>
  </si>
  <si>
    <t>Canyon Lake City, CA</t>
  </si>
  <si>
    <t>RCP-037722</t>
  </si>
  <si>
    <t>Ketchikan Gateway Borough, AK</t>
  </si>
  <si>
    <t>RCP-041016</t>
  </si>
  <si>
    <t>Township Of Rockaway, NJ</t>
  </si>
  <si>
    <t>RCP-030009</t>
  </si>
  <si>
    <t>Township Of West Milford, NJ</t>
  </si>
  <si>
    <t>RCP-025065</t>
  </si>
  <si>
    <t>Town Of Mount Pleasant, NY</t>
  </si>
  <si>
    <t>RCP-026772</t>
  </si>
  <si>
    <t>Austin City, MN</t>
  </si>
  <si>
    <t>RCP-040286</t>
  </si>
  <si>
    <t>Jefferson County, FL</t>
  </si>
  <si>
    <t>RCP-038394</t>
  </si>
  <si>
    <t>Mcintosh County, GA</t>
  </si>
  <si>
    <t>RCP-024995</t>
  </si>
  <si>
    <t>Town Of Queensbury, NY</t>
  </si>
  <si>
    <t>RCP-014265</t>
  </si>
  <si>
    <t>Atoka Town, TN</t>
  </si>
  <si>
    <t>RCP-040769</t>
  </si>
  <si>
    <t>Township Of Pemberton, NJ</t>
  </si>
  <si>
    <t>RCP-038856</t>
  </si>
  <si>
    <t>Renville County, MN</t>
  </si>
  <si>
    <t>RCP-037317</t>
  </si>
  <si>
    <t>Clay County, AR</t>
  </si>
  <si>
    <t>RCP-003439</t>
  </si>
  <si>
    <t>City Of Allen Park, MI</t>
  </si>
  <si>
    <t>RCP-056280</t>
  </si>
  <si>
    <t>Webster, TX</t>
  </si>
  <si>
    <t>RCP-052145</t>
  </si>
  <si>
    <t>Borough Of Plum, PA</t>
  </si>
  <si>
    <t>RCP-031654</t>
  </si>
  <si>
    <t>City Of Kendrick, ID</t>
  </si>
  <si>
    <t>RCP-034463</t>
  </si>
  <si>
    <t>Town Of Belmont, WI</t>
  </si>
  <si>
    <t>RCP-008533</t>
  </si>
  <si>
    <t>Thaxton, MS</t>
  </si>
  <si>
    <t>RCP-025281</t>
  </si>
  <si>
    <t>Town Of Hebron, NH</t>
  </si>
  <si>
    <t>RCP-023742</t>
  </si>
  <si>
    <t>Town Of Coldspring, NY</t>
  </si>
  <si>
    <t>RCP-047562</t>
  </si>
  <si>
    <t>Cawker City City, KS</t>
  </si>
  <si>
    <t>RCP-035520</t>
  </si>
  <si>
    <t>Town Of Beatrice, AL</t>
  </si>
  <si>
    <t>RCP-054568</t>
  </si>
  <si>
    <t>Sibley Village, MO</t>
  </si>
  <si>
    <t>RCP-006181</t>
  </si>
  <si>
    <t>Town Of Quinwood, WV</t>
  </si>
  <si>
    <t>RCP-004682</t>
  </si>
  <si>
    <t>Saratoga Township, MN</t>
  </si>
  <si>
    <t>RCP-031504</t>
  </si>
  <si>
    <t>Sturbridge, MA</t>
  </si>
  <si>
    <t>RCP-054164</t>
  </si>
  <si>
    <t>Washington City, MO</t>
  </si>
  <si>
    <t>RCP-039259</t>
  </si>
  <si>
    <t>Hamilton County, IA</t>
  </si>
  <si>
    <t>RCP-049236</t>
  </si>
  <si>
    <t>Prospect, CT</t>
  </si>
  <si>
    <t>RCP-049156</t>
  </si>
  <si>
    <t>Burlington, CT</t>
  </si>
  <si>
    <t>RCP-024314</t>
  </si>
  <si>
    <t>Town Of Pittsford, NY</t>
  </si>
  <si>
    <t>RCP-049905</t>
  </si>
  <si>
    <t>City Of Fort Morgan, CO</t>
  </si>
  <si>
    <t>RCP-039710</t>
  </si>
  <si>
    <t>Alleghany County, VA</t>
  </si>
  <si>
    <t>RCP-055837</t>
  </si>
  <si>
    <t>Park Forest Village, IL</t>
  </si>
  <si>
    <t>RCP-018391</t>
  </si>
  <si>
    <t>City Of Garfield Heights, OH</t>
  </si>
  <si>
    <t>RCP-030155</t>
  </si>
  <si>
    <t>Geraldine Town, MT</t>
  </si>
  <si>
    <t>RCP-056481</t>
  </si>
  <si>
    <t>Mingus, TX</t>
  </si>
  <si>
    <t>RCP-017886</t>
  </si>
  <si>
    <t>East Carondelet Village, IL</t>
  </si>
  <si>
    <t>RCP-034851</t>
  </si>
  <si>
    <t>Town Of Presque Isle, WI</t>
  </si>
  <si>
    <t>RCP-007583</t>
  </si>
  <si>
    <t>City of Kaw City</t>
  </si>
  <si>
    <t>RCP-027060</t>
  </si>
  <si>
    <t>Littlefork City, MN</t>
  </si>
  <si>
    <t>RCP-017618</t>
  </si>
  <si>
    <t>Allendale Village, IL</t>
  </si>
  <si>
    <t>RCP-027458</t>
  </si>
  <si>
    <t>Concord Township, MN</t>
  </si>
  <si>
    <t>RCP-007788</t>
  </si>
  <si>
    <t>Town of Dustin</t>
  </si>
  <si>
    <t>RCP-018028</t>
  </si>
  <si>
    <t>Hecker Village, IL</t>
  </si>
  <si>
    <t>RCP-025639</t>
  </si>
  <si>
    <t>Dahlonega, GA</t>
  </si>
  <si>
    <t>RCP-047298</t>
  </si>
  <si>
    <t>Hillsborough Town, CA</t>
  </si>
  <si>
    <t>RCP-037241</t>
  </si>
  <si>
    <t>Pennington County, MN</t>
  </si>
  <si>
    <t>RCP-047078</t>
  </si>
  <si>
    <t>Plainville Town, IN</t>
  </si>
  <si>
    <t>RCP-033764</t>
  </si>
  <si>
    <t>Town Of Alto, WI</t>
  </si>
  <si>
    <t>RCP-032333</t>
  </si>
  <si>
    <t>Ridgeville Township, OH</t>
  </si>
  <si>
    <t>RCP-018300</t>
  </si>
  <si>
    <t>Mason Township, OH</t>
  </si>
  <si>
    <t>RCP-025306</t>
  </si>
  <si>
    <t>Town Of Bridgewater, NH</t>
  </si>
  <si>
    <t>RCP-014007</t>
  </si>
  <si>
    <t>Stambaugh Township, MI</t>
  </si>
  <si>
    <t>RCP-047621</t>
  </si>
  <si>
    <t>Dresden City, KS</t>
  </si>
  <si>
    <t>RCP-054584</t>
  </si>
  <si>
    <t>Tightwad Village, MO</t>
  </si>
  <si>
    <t>RCP-014793</t>
  </si>
  <si>
    <t>New Amsterdam Town, IN</t>
  </si>
  <si>
    <t>RCP-050200</t>
  </si>
  <si>
    <t>Village Of Crab Orchard, NE</t>
  </si>
  <si>
    <t>RCP-017276</t>
  </si>
  <si>
    <t>Wylie Township, MN</t>
  </si>
  <si>
    <t>RCP-034545</t>
  </si>
  <si>
    <t>Village Of Yuba, WI</t>
  </si>
  <si>
    <t>RCP-034985</t>
  </si>
  <si>
    <t>Village Of Big Falls, WI</t>
  </si>
  <si>
    <t>RCP-054526</t>
  </si>
  <si>
    <t>North Lilbourn Village, MO</t>
  </si>
  <si>
    <t>RCP-001255</t>
  </si>
  <si>
    <t>Lake View Plantation, ME</t>
  </si>
  <si>
    <t>RCP-056148</t>
  </si>
  <si>
    <t>Newton, TX</t>
  </si>
  <si>
    <t>RCP-034570</t>
  </si>
  <si>
    <t>City Of Edgerton, WI</t>
  </si>
  <si>
    <t>RCP-052772</t>
  </si>
  <si>
    <t>Huntington Town, VT</t>
  </si>
  <si>
    <t>RCP-053061</t>
  </si>
  <si>
    <t>County Of Rush,</t>
  </si>
  <si>
    <t>RCP-025275</t>
  </si>
  <si>
    <t>Town Of Loudon, NH</t>
  </si>
  <si>
    <t>RCP-047606</t>
  </si>
  <si>
    <t>Danville City, KS</t>
  </si>
  <si>
    <t>RCP-048005</t>
  </si>
  <si>
    <t>Speed City, KS</t>
  </si>
  <si>
    <t>RCP-018477</t>
  </si>
  <si>
    <t>Village Of Elgin, OH</t>
  </si>
  <si>
    <t>RCP-017858</t>
  </si>
  <si>
    <t>Deer Grove Village, IL</t>
  </si>
  <si>
    <t>RCP-027317</t>
  </si>
  <si>
    <t>Wolf Lake City, MN</t>
  </si>
  <si>
    <t>RCP-018122</t>
  </si>
  <si>
    <t>La Prairie Village, IL</t>
  </si>
  <si>
    <t>RCP-017737</t>
  </si>
  <si>
    <t>Burnt Prairie Village, IL</t>
  </si>
  <si>
    <t>RCP-007258</t>
  </si>
  <si>
    <t>Clifford, ND</t>
  </si>
  <si>
    <t>RCP-014781</t>
  </si>
  <si>
    <t>Wallace Town, IN</t>
  </si>
  <si>
    <t>RCP-015704</t>
  </si>
  <si>
    <t>Regan, ND</t>
  </si>
  <si>
    <t>RCP-014077</t>
  </si>
  <si>
    <t>West Branch Township, MI</t>
  </si>
  <si>
    <t>RCP-017439</t>
  </si>
  <si>
    <t>Beulah Township, MN</t>
  </si>
  <si>
    <t>RCP-047876</t>
  </si>
  <si>
    <t>New Albany City, KS</t>
  </si>
  <si>
    <t>RCP-015589</t>
  </si>
  <si>
    <t>Kathryn, ND</t>
  </si>
  <si>
    <t>RCP-001387</t>
  </si>
  <si>
    <t>Matinicus Isle Plantation, ME</t>
  </si>
  <si>
    <t>RCP-055466</t>
  </si>
  <si>
    <t>Jackson Junction City Of, IA</t>
  </si>
  <si>
    <t>RCP-057185</t>
  </si>
  <si>
    <t>Wanger Township, MN</t>
  </si>
  <si>
    <t>RCP-050127</t>
  </si>
  <si>
    <t>Village Of Belvidere, NE</t>
  </si>
  <si>
    <t>RCP-050296</t>
  </si>
  <si>
    <t>Village Of Harbine, NE</t>
  </si>
  <si>
    <t>RCP-055576</t>
  </si>
  <si>
    <t>Curlew City Of, IA</t>
  </si>
  <si>
    <t>RCP-047743</t>
  </si>
  <si>
    <t>Hunter City, KS</t>
  </si>
  <si>
    <t>RCP-054608</t>
  </si>
  <si>
    <t>Arbela Town, MO</t>
  </si>
  <si>
    <t>RCP-047508</t>
  </si>
  <si>
    <t>Aurora City, KS</t>
  </si>
  <si>
    <t>RCP-034596</t>
  </si>
  <si>
    <t>Village Of Glen Flora, WI</t>
  </si>
  <si>
    <t>RCP-024412</t>
  </si>
  <si>
    <t>Town Of Cambria, NY</t>
  </si>
  <si>
    <t>RCP-026090</t>
  </si>
  <si>
    <t>Newcastle City, WY</t>
  </si>
  <si>
    <t>RCP-014478</t>
  </si>
  <si>
    <t>Piperton City, TN</t>
  </si>
  <si>
    <t>RCP-035749</t>
  </si>
  <si>
    <t>City Of Bayou La Batre, AL</t>
  </si>
  <si>
    <t>RCP-022718</t>
  </si>
  <si>
    <t>Wright Township, PA</t>
  </si>
  <si>
    <t>RCP-056698</t>
  </si>
  <si>
    <t>Daingerfield, TX</t>
  </si>
  <si>
    <t>RCP-032465</t>
  </si>
  <si>
    <t>City Of Groveport, OH</t>
  </si>
  <si>
    <t>RCP-024986</t>
  </si>
  <si>
    <t>Town Of Woodstock, NY</t>
  </si>
  <si>
    <t>RCP-031693</t>
  </si>
  <si>
    <t>City Of Oxford, ID</t>
  </si>
  <si>
    <t>RCP-050398</t>
  </si>
  <si>
    <t>Village Of Moorefield, NE</t>
  </si>
  <si>
    <t>RCP-001288</t>
  </si>
  <si>
    <t>West Forks Plantation, ME</t>
  </si>
  <si>
    <t>RCP-055680</t>
  </si>
  <si>
    <t>Rodman City Of, IA</t>
  </si>
  <si>
    <t>RCP-035816</t>
  </si>
  <si>
    <t>Town Of Ethelsville, AL</t>
  </si>
  <si>
    <t>RCP-007732</t>
  </si>
  <si>
    <t>Town of Byron</t>
  </si>
  <si>
    <t>RCP-014149</t>
  </si>
  <si>
    <t>Zilwaukee Township, MI</t>
  </si>
  <si>
    <t>RCP-018277</t>
  </si>
  <si>
    <t>Village Of Rayland, OH</t>
  </si>
  <si>
    <t>RCP-015901</t>
  </si>
  <si>
    <t>Middletown Village, IL</t>
  </si>
  <si>
    <t>RCP-016116</t>
  </si>
  <si>
    <t>Ruma Village, IL</t>
  </si>
  <si>
    <t>RCP-016119</t>
  </si>
  <si>
    <t>Rutland Village, IL</t>
  </si>
  <si>
    <t>RCP-017287</t>
  </si>
  <si>
    <t>Lake George Township, MN</t>
  </si>
  <si>
    <t>RCP-057250</t>
  </si>
  <si>
    <t>Mcgregor City, MN</t>
  </si>
  <si>
    <t>RCP-047904</t>
  </si>
  <si>
    <t>Otis City, KS</t>
  </si>
  <si>
    <t>RCP-047950</t>
  </si>
  <si>
    <t>Ransom City, KS</t>
  </si>
  <si>
    <t>RCP-023302</t>
  </si>
  <si>
    <t>Indian Lake Borough, PA</t>
  </si>
  <si>
    <t>RCP-014086</t>
  </si>
  <si>
    <t>Village Of Otter Lake, MI</t>
  </si>
  <si>
    <t>RCP-051473</t>
  </si>
  <si>
    <t>Newtown Township, PA</t>
  </si>
  <si>
    <t>RCP-027447</t>
  </si>
  <si>
    <t>Jenkins Township, MN</t>
  </si>
  <si>
    <t>RCP-054019</t>
  </si>
  <si>
    <t>Manorville Borough, PA</t>
  </si>
  <si>
    <t>RCP-027623</t>
  </si>
  <si>
    <t>Lyle Township, MN</t>
  </si>
  <si>
    <t>RCP-057357</t>
  </si>
  <si>
    <t>Hayward Township, MN</t>
  </si>
  <si>
    <t>RCP-055682</t>
  </si>
  <si>
    <t>Maurice City Of, IA</t>
  </si>
  <si>
    <t>RCP-018953</t>
  </si>
  <si>
    <t>Village Of St. Louisville, OH</t>
  </si>
  <si>
    <t>RCP-026352</t>
  </si>
  <si>
    <t>City Of Washington, GA</t>
  </si>
  <si>
    <t>RCP-039420</t>
  </si>
  <si>
    <t>Northwest Arctic Borough, AK</t>
  </si>
  <si>
    <t>RCP-040691</t>
  </si>
  <si>
    <t>Borough Of Fairview, NJ</t>
  </si>
  <si>
    <t>RCP-031402</t>
  </si>
  <si>
    <t>Mashpee, MA</t>
  </si>
  <si>
    <t>RCP-004298</t>
  </si>
  <si>
    <t>Monroe Charter Township, MI</t>
  </si>
  <si>
    <t>RCP-015056</t>
  </si>
  <si>
    <t>Booneville city</t>
  </si>
  <si>
    <t>RCP-006486</t>
  </si>
  <si>
    <t>City Of Gary, SD</t>
  </si>
  <si>
    <t>RCP-054852</t>
  </si>
  <si>
    <t>Holland City Of, IA</t>
  </si>
  <si>
    <t>RCP-017314</t>
  </si>
  <si>
    <t>Emmons City, MN</t>
  </si>
  <si>
    <t>RCP-035503</t>
  </si>
  <si>
    <t>Town Of Epes, AL</t>
  </si>
  <si>
    <t>RCP-038251</t>
  </si>
  <si>
    <t>Lincoln County, GA</t>
  </si>
  <si>
    <t>RCP-024057</t>
  </si>
  <si>
    <t>Town Of Newcomb, NY</t>
  </si>
  <si>
    <t>RCP-017621</t>
  </si>
  <si>
    <t>Alma Village, IL</t>
  </si>
  <si>
    <t>RCP-000008</t>
  </si>
  <si>
    <t>Edgar Springs City, MO</t>
  </si>
  <si>
    <t>RCP-032877</t>
  </si>
  <si>
    <t>Village Of Bowerston, OH</t>
  </si>
  <si>
    <t>RCP-047405</t>
  </si>
  <si>
    <t>St. Helena City, CA</t>
  </si>
  <si>
    <t>RCP-014694</t>
  </si>
  <si>
    <t>City Of Denmark, SC</t>
  </si>
  <si>
    <t>RCP-035602</t>
  </si>
  <si>
    <t>City Of Lanett, AL</t>
  </si>
  <si>
    <t>RCP-032336</t>
  </si>
  <si>
    <t>Village Of Tontogany, OH</t>
  </si>
  <si>
    <t>RCP-027198</t>
  </si>
  <si>
    <t>Round Lake City, MN</t>
  </si>
  <si>
    <t>RCP-017125</t>
  </si>
  <si>
    <t>Jordan Township, MN</t>
  </si>
  <si>
    <t>RCP-056850</t>
  </si>
  <si>
    <t>Weinert, TX</t>
  </si>
  <si>
    <t>RCP-050065</t>
  </si>
  <si>
    <t>Town Of Ward, CO</t>
  </si>
  <si>
    <t>RCP-030199</t>
  </si>
  <si>
    <t>Rexford Town, MT</t>
  </si>
  <si>
    <t>RCP-001236</t>
  </si>
  <si>
    <t>Stacyville Town, ME</t>
  </si>
  <si>
    <t>RCP-055610</t>
  </si>
  <si>
    <t>Leland City Of, IA</t>
  </si>
  <si>
    <t>RCP-004538</t>
  </si>
  <si>
    <t>Beatty Township, MN</t>
  </si>
  <si>
    <t>RCP-017734</t>
  </si>
  <si>
    <t>Bureau Junction Village, IL</t>
  </si>
  <si>
    <t>RCP-002019</t>
  </si>
  <si>
    <t>Town Of Jamestown, SC</t>
  </si>
  <si>
    <t>RCP-003186</t>
  </si>
  <si>
    <t>City Of Helix, OR</t>
  </si>
  <si>
    <t>RCP-003753</t>
  </si>
  <si>
    <t>Marilla Township, MI</t>
  </si>
  <si>
    <t>RCP-052331</t>
  </si>
  <si>
    <t>Beaver Creek Township, MN</t>
  </si>
  <si>
    <t>RCP-054241</t>
  </si>
  <si>
    <t>Pacific City, MO</t>
  </si>
  <si>
    <t>RCP-025730</t>
  </si>
  <si>
    <t>Hephzibah, GA</t>
  </si>
  <si>
    <t>RCP-030105</t>
  </si>
  <si>
    <t>Town Of Phillipsburg, NJ</t>
  </si>
  <si>
    <t>RCP-007629</t>
  </si>
  <si>
    <t>City of Sallisaw</t>
  </si>
  <si>
    <t>RCP-046853</t>
  </si>
  <si>
    <t>Batesville City, IN</t>
  </si>
  <si>
    <t>RCP-055069</t>
  </si>
  <si>
    <t>Pella City Of, IA</t>
  </si>
  <si>
    <t>RCP-035216</t>
  </si>
  <si>
    <t>Town Of Branchville, VA</t>
  </si>
  <si>
    <t>RCP-033341</t>
  </si>
  <si>
    <t>Town Of Keystone, WI</t>
  </si>
  <si>
    <t>RCP-019198</t>
  </si>
  <si>
    <t>Village Of Rutland, OH</t>
  </si>
  <si>
    <t>RCP-033072</t>
  </si>
  <si>
    <t>Bicknell Town, UT</t>
  </si>
  <si>
    <t>RCP-054926</t>
  </si>
  <si>
    <t>Kiron City Of, IA</t>
  </si>
  <si>
    <t>RCP-051702</t>
  </si>
  <si>
    <t>West Branch Township, PA</t>
  </si>
  <si>
    <t>RCP-051850</t>
  </si>
  <si>
    <t>RCP-038033</t>
  </si>
  <si>
    <t>Elliott County, KY</t>
  </si>
  <si>
    <t>RCP-036684</t>
  </si>
  <si>
    <t>La Salle County, TX</t>
  </si>
  <si>
    <t>RCP-056238</t>
  </si>
  <si>
    <t>Slaton, TX</t>
  </si>
  <si>
    <t>RCP-038892</t>
  </si>
  <si>
    <t>Castro County, TX</t>
  </si>
  <si>
    <t>RCP-048984</t>
  </si>
  <si>
    <t>Raton City, NM</t>
  </si>
  <si>
    <t>RCP-049000</t>
  </si>
  <si>
    <t>Taos Town, NM</t>
  </si>
  <si>
    <t>RCP-026735</t>
  </si>
  <si>
    <t>Town Of Wingate, NC</t>
  </si>
  <si>
    <t>RCP-051620</t>
  </si>
  <si>
    <t>Salisbury Township, PA</t>
  </si>
  <si>
    <t>RCP-004115</t>
  </si>
  <si>
    <t>Goodar Township, MI</t>
  </si>
  <si>
    <t>RCP-007983</t>
  </si>
  <si>
    <t>Town of Roosevelt</t>
  </si>
  <si>
    <t>RCP-003953</t>
  </si>
  <si>
    <t>Millen Township, MI</t>
  </si>
  <si>
    <t>RCP-018801</t>
  </si>
  <si>
    <t>Village Of Hanoverton, OH</t>
  </si>
  <si>
    <t>RCP-025484</t>
  </si>
  <si>
    <t>O'Kean, AR</t>
  </si>
  <si>
    <t>RCP-027089</t>
  </si>
  <si>
    <t>Medicine Lake City, MN</t>
  </si>
  <si>
    <t>RCP-027144</t>
  </si>
  <si>
    <t>Ogilvie City, MN</t>
  </si>
  <si>
    <t>RCP-049096</t>
  </si>
  <si>
    <t>Edmonston Town, MD</t>
  </si>
  <si>
    <t>RCP-026809</t>
  </si>
  <si>
    <t>Brainerd City, MN</t>
  </si>
  <si>
    <t>RCP-037067</t>
  </si>
  <si>
    <t>Doniphan County, KS</t>
  </si>
  <si>
    <t>RCP-003443</t>
  </si>
  <si>
    <t>City Of Wixom, MI</t>
  </si>
  <si>
    <t>RCP-037865</t>
  </si>
  <si>
    <t>Ferry County, WA</t>
  </si>
  <si>
    <t>RCP-040552</t>
  </si>
  <si>
    <t>Major County, OK</t>
  </si>
  <si>
    <t>RCP-025208</t>
  </si>
  <si>
    <t>Town Of Pelham, NH</t>
  </si>
  <si>
    <t>RCP-027004</t>
  </si>
  <si>
    <t>Hutchinson City, MN</t>
  </si>
  <si>
    <t>RCP-019616</t>
  </si>
  <si>
    <t>City Of Franklin, AR</t>
  </si>
  <si>
    <t>RCP-055311</t>
  </si>
  <si>
    <t>Crawfordsville, IA</t>
  </si>
  <si>
    <t>RCP-050323</t>
  </si>
  <si>
    <t>Village Of Hubbard, NE</t>
  </si>
  <si>
    <t>RCP-022802</t>
  </si>
  <si>
    <t>RCP-023382</t>
  </si>
  <si>
    <t>Thompson Township Board Of Supervisors, PA</t>
  </si>
  <si>
    <t>RCP-051841</t>
  </si>
  <si>
    <t>Gallagher Township, PA</t>
  </si>
  <si>
    <t>RCP-023253</t>
  </si>
  <si>
    <t>Wattsburg Borough, PA</t>
  </si>
  <si>
    <t>RCP-054893</t>
  </si>
  <si>
    <t>Rippey City Of, IA</t>
  </si>
  <si>
    <t>RCP-017089</t>
  </si>
  <si>
    <t>Morton City, MN</t>
  </si>
  <si>
    <t>RCP-026516</t>
  </si>
  <si>
    <t>Town Of Middleburg, NC</t>
  </si>
  <si>
    <t>RCP-023103</t>
  </si>
  <si>
    <t>Delano Township, PA</t>
  </si>
  <si>
    <t>RCP-040479</t>
  </si>
  <si>
    <t>Cleveland County, AR</t>
  </si>
  <si>
    <t>RCP-027211</t>
  </si>
  <si>
    <t>Sauk Rapids City, MN</t>
  </si>
  <si>
    <t>RCP-046966</t>
  </si>
  <si>
    <t>Huntertown Town, IN</t>
  </si>
  <si>
    <t>RCP-024227</t>
  </si>
  <si>
    <t>Town Of Harrisburg, NY</t>
  </si>
  <si>
    <t>RCP-056966</t>
  </si>
  <si>
    <t>Mullin, TX</t>
  </si>
  <si>
    <t>RCP-007907</t>
  </si>
  <si>
    <t>Town of Marble City</t>
  </si>
  <si>
    <t>RCP-025424</t>
  </si>
  <si>
    <t>Magness, AR</t>
  </si>
  <si>
    <t>RCP-050402</t>
  </si>
  <si>
    <t>Village Of Murdock, NE</t>
  </si>
  <si>
    <t>RCP-014785</t>
  </si>
  <si>
    <t>Mellott Town, IN</t>
  </si>
  <si>
    <t>RCP-007625</t>
  </si>
  <si>
    <t>City of Poteau</t>
  </si>
  <si>
    <t>RCP-019639</t>
  </si>
  <si>
    <t>City Of Griffithville, AR</t>
  </si>
  <si>
    <t>RCP-026358</t>
  </si>
  <si>
    <t>Cleveland, GA</t>
  </si>
  <si>
    <t>RCP-013974</t>
  </si>
  <si>
    <t>Village Of Onekama, MI</t>
  </si>
  <si>
    <t>RCP-031825</t>
  </si>
  <si>
    <t>Farmington Town, WA</t>
  </si>
  <si>
    <t>RCP-032685</t>
  </si>
  <si>
    <t>Village Of Trimble, OH</t>
  </si>
  <si>
    <t>RCP-055150</t>
  </si>
  <si>
    <t>Lytton City Of, IA</t>
  </si>
  <si>
    <t>RCP-055642</t>
  </si>
  <si>
    <t>Pulaski City Of, IA</t>
  </si>
  <si>
    <t>RCP-034788</t>
  </si>
  <si>
    <t>Town Of Dodge, WI</t>
  </si>
  <si>
    <t>RCP-016226</t>
  </si>
  <si>
    <t>Thebes Village, IL</t>
  </si>
  <si>
    <t>RCP-052894</t>
  </si>
  <si>
    <t>Waterbury Town, VT</t>
  </si>
  <si>
    <t>RCP-031357</t>
  </si>
  <si>
    <t>Hampden, MA</t>
  </si>
  <si>
    <t>RCP-027308</t>
  </si>
  <si>
    <t>Willow River City, MN</t>
  </si>
  <si>
    <t>RCP-057175</t>
  </si>
  <si>
    <t>Bertha Township, MN</t>
  </si>
  <si>
    <t>RCP-006524</t>
  </si>
  <si>
    <t>City Of Willow Lake, SD</t>
  </si>
  <si>
    <t>RCP-016408</t>
  </si>
  <si>
    <t>Landover Hills Town, MD</t>
  </si>
  <si>
    <t>RCP-037964</t>
  </si>
  <si>
    <t>Destin City, FL</t>
  </si>
  <si>
    <t>RCP-014402</t>
  </si>
  <si>
    <t>Lafayette City, TN</t>
  </si>
  <si>
    <t>RCP-004283</t>
  </si>
  <si>
    <t>Bergland Township, MI</t>
  </si>
  <si>
    <t>RCP-014159</t>
  </si>
  <si>
    <t>Village Of Estral Beach, MI</t>
  </si>
  <si>
    <t>RCP-051972</t>
  </si>
  <si>
    <t>RCP-015958</t>
  </si>
  <si>
    <t>New Douglas Village, IL</t>
  </si>
  <si>
    <t>RCP-017940</t>
  </si>
  <si>
    <t>Flat Rock Village, IL</t>
  </si>
  <si>
    <t>RCP-033653</t>
  </si>
  <si>
    <t>Village Of Clyman, WI</t>
  </si>
  <si>
    <t>RCP-035043</t>
  </si>
  <si>
    <t>Town Of Cary, WI</t>
  </si>
  <si>
    <t>RCP-050317</t>
  </si>
  <si>
    <t>Village Of Holstein, NE</t>
  </si>
  <si>
    <t>RCP-014047</t>
  </si>
  <si>
    <t>Mcmillan Township, MI</t>
  </si>
  <si>
    <t>RCP-047127</t>
  </si>
  <si>
    <t>Straughn Town, IN</t>
  </si>
  <si>
    <t>RCP-014719</t>
  </si>
  <si>
    <t>Town Of Lowndesville, SC</t>
  </si>
  <si>
    <t>RCP-013925</t>
  </si>
  <si>
    <t>Village Of Martin, MI</t>
  </si>
  <si>
    <t>RCP-054276</t>
  </si>
  <si>
    <t>Wyaconda City, MO</t>
  </si>
  <si>
    <t>RCP-031689</t>
  </si>
  <si>
    <t>City Of Oldtown, ID</t>
  </si>
  <si>
    <t>RCP-035707</t>
  </si>
  <si>
    <t>Town Of Woodland, AL</t>
  </si>
  <si>
    <t>RCP-052511</t>
  </si>
  <si>
    <t>Carrollton, MS</t>
  </si>
  <si>
    <t>RCP-017207</t>
  </si>
  <si>
    <t>Amherst Township, MN</t>
  </si>
  <si>
    <t>RCP-013949</t>
  </si>
  <si>
    <t>Clinton Township, MI</t>
  </si>
  <si>
    <t>RCP-033384</t>
  </si>
  <si>
    <t>Town Of Gilmanton, WI</t>
  </si>
  <si>
    <t>RCP-018014</t>
  </si>
  <si>
    <t>Hanaford Village, IL</t>
  </si>
  <si>
    <t>RCP-024762</t>
  </si>
  <si>
    <t>Town Of Malta, NY</t>
  </si>
  <si>
    <t>RCP-037664</t>
  </si>
  <si>
    <t>Coleman County, TX</t>
  </si>
  <si>
    <t>RCP-022594</t>
  </si>
  <si>
    <t>Borough Of Platea, PA</t>
  </si>
  <si>
    <t>RCP-003742</t>
  </si>
  <si>
    <t>Village Of Hubbardston, MI</t>
  </si>
  <si>
    <t>RCP-013859</t>
  </si>
  <si>
    <t>Au Train Township, MI</t>
  </si>
  <si>
    <t>RCP-017473</t>
  </si>
  <si>
    <t>Beverly Hills City, MO</t>
  </si>
  <si>
    <t>RCP-053960</t>
  </si>
  <si>
    <t>Juniata Township, PA</t>
  </si>
  <si>
    <t>RCP-026833</t>
  </si>
  <si>
    <t>Carlton City, MN</t>
  </si>
  <si>
    <t>RCP-033137</t>
  </si>
  <si>
    <t>Town Of Levan, UT</t>
  </si>
  <si>
    <t>RCP-033745</t>
  </si>
  <si>
    <t>Town Of Ludington, WI</t>
  </si>
  <si>
    <t>RCP-022661</t>
  </si>
  <si>
    <t>West Perry Township, PA</t>
  </si>
  <si>
    <t>RCP-056818</t>
  </si>
  <si>
    <t>Byers, TX</t>
  </si>
  <si>
    <t>RCP-017336</t>
  </si>
  <si>
    <t>Elmdale Township, MN</t>
  </si>
  <si>
    <t>RCP-033040</t>
  </si>
  <si>
    <t>RCP-018197</t>
  </si>
  <si>
    <t>Village Of Millersport, OH</t>
  </si>
  <si>
    <t>RCP-016419</t>
  </si>
  <si>
    <t>Mount Airy Town, MD</t>
  </si>
  <si>
    <t>RCP-037837</t>
  </si>
  <si>
    <t>Crittenden County, AR</t>
  </si>
  <si>
    <t>RCP-038636</t>
  </si>
  <si>
    <t>Henry County, IN</t>
  </si>
  <si>
    <t>RCP-031511</t>
  </si>
  <si>
    <t>Tewksbury, MA</t>
  </si>
  <si>
    <t>RCP-031436</t>
  </si>
  <si>
    <t>North Andover, MA</t>
  </si>
  <si>
    <t>RCP-039279</t>
  </si>
  <si>
    <t>Morton County, KS</t>
  </si>
  <si>
    <t>RCP-031884</t>
  </si>
  <si>
    <t>Millwood City, WA</t>
  </si>
  <si>
    <t>RCP-032215</t>
  </si>
  <si>
    <t>RCP-026143</t>
  </si>
  <si>
    <t>Town Of Belhaven, NC</t>
  </si>
  <si>
    <t>RCP-024740</t>
  </si>
  <si>
    <t>Town Of Potsdam, NY</t>
  </si>
  <si>
    <t>RCP-004304</t>
  </si>
  <si>
    <t>Village Of Wolverine Lake, MI</t>
  </si>
  <si>
    <t>RCP-003963</t>
  </si>
  <si>
    <t>Henrietta Township, MI</t>
  </si>
  <si>
    <t>RCP-025403</t>
  </si>
  <si>
    <t>Lavaca, AR</t>
  </si>
  <si>
    <t>RCP-047209</t>
  </si>
  <si>
    <t>Belvedere City, CA</t>
  </si>
  <si>
    <t>RCP-047798</t>
  </si>
  <si>
    <t>Lindsborg City, KS</t>
  </si>
  <si>
    <t>RCP-014022</t>
  </si>
  <si>
    <t>Royalton Township, MI</t>
  </si>
  <si>
    <t>RCP-056658</t>
  </si>
  <si>
    <t>Vinton, Village Of, TX</t>
  </si>
  <si>
    <t>RCP-047416</t>
  </si>
  <si>
    <t>San Juan Bautista City, CA</t>
  </si>
  <si>
    <t>RCP-015897</t>
  </si>
  <si>
    <t>Metamora Village, IL</t>
  </si>
  <si>
    <t>RCP-013984</t>
  </si>
  <si>
    <t>Williams Charter Township, MI</t>
  </si>
  <si>
    <t>RCP-032789</t>
  </si>
  <si>
    <t>Harlem Township, OH</t>
  </si>
  <si>
    <t>RCP-018068</t>
  </si>
  <si>
    <t>Indian Head Park Village, IL</t>
  </si>
  <si>
    <t>RCP-025115</t>
  </si>
  <si>
    <t>Village Of Penn Yan, NY</t>
  </si>
  <si>
    <t>RCP-004239</t>
  </si>
  <si>
    <t>City Of Dewitt, MI</t>
  </si>
  <si>
    <t>RCP-018872</t>
  </si>
  <si>
    <t>Mantua Township, OH</t>
  </si>
  <si>
    <t>RCP-015215</t>
  </si>
  <si>
    <t>Jenkins city</t>
  </si>
  <si>
    <t>RCP-025992</t>
  </si>
  <si>
    <t>Willacoochee, GA</t>
  </si>
  <si>
    <t>RCP-050217</t>
  </si>
  <si>
    <t>City Of David City, NE</t>
  </si>
  <si>
    <t>RCP-026452</t>
  </si>
  <si>
    <t>Town Of Kenly, NC</t>
  </si>
  <si>
    <t>RCP-050905</t>
  </si>
  <si>
    <t>Waldo City, FL</t>
  </si>
  <si>
    <t>RCP-025996</t>
  </si>
  <si>
    <t>Woodbine, GA</t>
  </si>
  <si>
    <t>RCP-014606</t>
  </si>
  <si>
    <t>County Of Butte,</t>
  </si>
  <si>
    <t>RCP-054589</t>
  </si>
  <si>
    <t>Versailles City, MO</t>
  </si>
  <si>
    <t>RCP-052809</t>
  </si>
  <si>
    <t>Wolcott Town, VT</t>
  </si>
  <si>
    <t>RCP-016096</t>
  </si>
  <si>
    <t>Rochester Village, IL</t>
  </si>
  <si>
    <t>RCP-052973</t>
  </si>
  <si>
    <t>Hope Town, IN</t>
  </si>
  <si>
    <t>RCP-033178</t>
  </si>
  <si>
    <t>Morgan City, UT</t>
  </si>
  <si>
    <t>RCP-005260</t>
  </si>
  <si>
    <t>Camden Town, ME</t>
  </si>
  <si>
    <t>RCP-035472</t>
  </si>
  <si>
    <t>Town Of Owens Cross Roads, AL</t>
  </si>
  <si>
    <t>RCP-052834</t>
  </si>
  <si>
    <t>Waitsfield Town, VT</t>
  </si>
  <si>
    <t>RCP-031647</t>
  </si>
  <si>
    <t>City Of Iona, ID</t>
  </si>
  <si>
    <t>RCP-051804</t>
  </si>
  <si>
    <t>Borough Of Hummelstown, PA</t>
  </si>
  <si>
    <t>RCP-055771</t>
  </si>
  <si>
    <t>Coal Valley Village, IL</t>
  </si>
  <si>
    <t>RCP-036781</t>
  </si>
  <si>
    <t>Webster County, GA</t>
  </si>
  <si>
    <t>RCP-014707</t>
  </si>
  <si>
    <t>Town Of Heath Springs, SC</t>
  </si>
  <si>
    <t>RCP-041000</t>
  </si>
  <si>
    <t>Borough Of Mendham, NJ</t>
  </si>
  <si>
    <t>RCP-053766</t>
  </si>
  <si>
    <t>City Of Vernonia, OR</t>
  </si>
  <si>
    <t>RCP-051977</t>
  </si>
  <si>
    <t>Borough Of Green Tree, PA</t>
  </si>
  <si>
    <t>RCP-023719</t>
  </si>
  <si>
    <t>Town Of Colesville, NY</t>
  </si>
  <si>
    <t>RCP-025977</t>
  </si>
  <si>
    <t>Walnut Grove, GA</t>
  </si>
  <si>
    <t>RCP-030055</t>
  </si>
  <si>
    <t>Township Of Hampton, NJ</t>
  </si>
  <si>
    <t>RCP-035141</t>
  </si>
  <si>
    <t>North Pole City, AK</t>
  </si>
  <si>
    <t>RCP-018938</t>
  </si>
  <si>
    <t>RCP-032313</t>
  </si>
  <si>
    <t>Village Of West Milton, OH</t>
  </si>
  <si>
    <t>RCP-006146</t>
  </si>
  <si>
    <t>Town Of Monongah, WV</t>
  </si>
  <si>
    <t>RCP-007009</t>
  </si>
  <si>
    <t>Ringgold, LA</t>
  </si>
  <si>
    <t>RCP-040573</t>
  </si>
  <si>
    <t>Pawnee County, NE</t>
  </si>
  <si>
    <t>RCP-051843</t>
  </si>
  <si>
    <t>RCP-003588</t>
  </si>
  <si>
    <t>Ida Township, MI</t>
  </si>
  <si>
    <t>RCP-056742</t>
  </si>
  <si>
    <t>Troup, TX</t>
  </si>
  <si>
    <t>RCP-023167</t>
  </si>
  <si>
    <t>Pocopson Township, PA</t>
  </si>
  <si>
    <t>RCP-052591</t>
  </si>
  <si>
    <t>Moorhead, MS</t>
  </si>
  <si>
    <t>RCP-047018</t>
  </si>
  <si>
    <t>Middletown Town, IN</t>
  </si>
  <si>
    <t>RCP-022670</t>
  </si>
  <si>
    <t>Arnold City, PA</t>
  </si>
  <si>
    <t>RCP-032801</t>
  </si>
  <si>
    <t>Hocking Township, OH</t>
  </si>
  <si>
    <t>RCP-051462</t>
  </si>
  <si>
    <t>Manheim Borough, PA</t>
  </si>
  <si>
    <t>RCP-055280</t>
  </si>
  <si>
    <t>Eagle Grove City Of, IA</t>
  </si>
  <si>
    <t>RCP-046931</t>
  </si>
  <si>
    <t>Ferdinand Town, IN</t>
  </si>
  <si>
    <t>RCP-055100</t>
  </si>
  <si>
    <t>New Hampton City Of, IA</t>
  </si>
  <si>
    <t>RCP-003896</t>
  </si>
  <si>
    <t>Big Rapids Charter Township, MI</t>
  </si>
  <si>
    <t>RCP-054417</t>
  </si>
  <si>
    <t>Country Club Village, MO</t>
  </si>
  <si>
    <t>RCP-051520</t>
  </si>
  <si>
    <t>Caernarvon Township, PA</t>
  </si>
  <si>
    <t>RCP-006982</t>
  </si>
  <si>
    <t>Olla, LA</t>
  </si>
  <si>
    <t>RCP-052856</t>
  </si>
  <si>
    <t>North Bennington Village, VT</t>
  </si>
  <si>
    <t>RCP-035606</t>
  </si>
  <si>
    <t>City Of Lipscomb, AL</t>
  </si>
  <si>
    <t>RCP-027296</t>
  </si>
  <si>
    <t>Wayzata City, MN</t>
  </si>
  <si>
    <t>RCP-051968</t>
  </si>
  <si>
    <t>East Caln Township, PA</t>
  </si>
  <si>
    <t>RCP-056533</t>
  </si>
  <si>
    <t>Yorktown, TX</t>
  </si>
  <si>
    <t>RCP-052071</t>
  </si>
  <si>
    <t>Union Township Supervisors Dba Union Township, PA</t>
  </si>
  <si>
    <t>RCP-015211</t>
  </si>
  <si>
    <t>Jackson city</t>
  </si>
  <si>
    <t>RCP-007544</t>
  </si>
  <si>
    <t>City of Davis</t>
  </si>
  <si>
    <t>RCP-014315</t>
  </si>
  <si>
    <t>Cross Plains City, TN</t>
  </si>
  <si>
    <t>RCP-024636</t>
  </si>
  <si>
    <t>Town Of Oneonta, NY</t>
  </si>
  <si>
    <t>RCP-050174</t>
  </si>
  <si>
    <t>City Of Central City, NE</t>
  </si>
  <si>
    <t>RCP-032314</t>
  </si>
  <si>
    <t>Village Of Whitehouse, OH</t>
  </si>
  <si>
    <t>RCP-022503</t>
  </si>
  <si>
    <t>RCP-052771</t>
  </si>
  <si>
    <t>New Haven Town, VT</t>
  </si>
  <si>
    <t>RCP-052925</t>
  </si>
  <si>
    <t>Poultney Town, VT</t>
  </si>
  <si>
    <t>RCP-054464</t>
  </si>
  <si>
    <t>Hayti City, MO</t>
  </si>
  <si>
    <t>RCP-056671</t>
  </si>
  <si>
    <t>Leonard, TX</t>
  </si>
  <si>
    <t>RCP-056845</t>
  </si>
  <si>
    <t>Hale Center, TX</t>
  </si>
  <si>
    <t>RCP-022757</t>
  </si>
  <si>
    <t>Duryea Borough Dba Borough Of Duryea, PA</t>
  </si>
  <si>
    <t>RCP-047151</t>
  </si>
  <si>
    <t>Walkerton Town, IN</t>
  </si>
  <si>
    <t>RCP-022436</t>
  </si>
  <si>
    <t>Butler Township, PA</t>
  </si>
  <si>
    <t>RCP-032595</t>
  </si>
  <si>
    <t>Berne Township, OH</t>
  </si>
  <si>
    <t>RCP-047123</t>
  </si>
  <si>
    <t>Spencer Town, IN</t>
  </si>
  <si>
    <t>RCP-056632</t>
  </si>
  <si>
    <t>Stratford, TX</t>
  </si>
  <si>
    <t>RCP-052201</t>
  </si>
  <si>
    <t>Clarks Summit Borough, PA</t>
  </si>
  <si>
    <t>RCP-006529</t>
  </si>
  <si>
    <t>City Of Winner, SD</t>
  </si>
  <si>
    <t>RCP-015850</t>
  </si>
  <si>
    <t>Madison City, IL</t>
  </si>
  <si>
    <t>RCP-056154</t>
  </si>
  <si>
    <t>Olton, TX</t>
  </si>
  <si>
    <t>RCP-056531</t>
  </si>
  <si>
    <t>Ganado, TX</t>
  </si>
  <si>
    <t>RCP-039445</t>
  </si>
  <si>
    <t>Frontier County, NE</t>
  </si>
  <si>
    <t>RCP-019554</t>
  </si>
  <si>
    <t>City Of Charleston, AR</t>
  </si>
  <si>
    <t>RCP-035681</t>
  </si>
  <si>
    <t>Town Of Morris, AL</t>
  </si>
  <si>
    <t>RCP-039368</t>
  </si>
  <si>
    <t>Dunkirk City, IN</t>
  </si>
  <si>
    <t>RCP-032702</t>
  </si>
  <si>
    <t>Cross Creek Township, OH</t>
  </si>
  <si>
    <t>RCP-056960</t>
  </si>
  <si>
    <t>Mccamey, TX</t>
  </si>
  <si>
    <t>RCP-050560</t>
  </si>
  <si>
    <t>City Of Valley, NE</t>
  </si>
  <si>
    <t>RCP-053640</t>
  </si>
  <si>
    <t>City Of Gold Beach, OR</t>
  </si>
  <si>
    <t>RCP-004445</t>
  </si>
  <si>
    <t>City Of Ironwood, MI</t>
  </si>
  <si>
    <t>RCP-052097</t>
  </si>
  <si>
    <t>Straban Township, PA</t>
  </si>
  <si>
    <t>RCP-001263</t>
  </si>
  <si>
    <t>Warren Town, ME</t>
  </si>
  <si>
    <t>RCP-040682</t>
  </si>
  <si>
    <t>Borough Of Demarest, NJ</t>
  </si>
  <si>
    <t>RCP-052129</t>
  </si>
  <si>
    <t>RCP-013913</t>
  </si>
  <si>
    <t>City Of Davison, MI</t>
  </si>
  <si>
    <t>RCP-033194</t>
  </si>
  <si>
    <t>Elk Ridge City, UT</t>
  </si>
  <si>
    <t>RCP-053671</t>
  </si>
  <si>
    <t>Town Of Lakeview, OR</t>
  </si>
  <si>
    <t>RCP-031262</t>
  </si>
  <si>
    <t>Ashfield, MA</t>
  </si>
  <si>
    <t>RCP-014565</t>
  </si>
  <si>
    <t>Whitwell City, TN</t>
  </si>
  <si>
    <t>RCP-026151</t>
  </si>
  <si>
    <t>Town Of Bethel, NC</t>
  </si>
  <si>
    <t>RCP-032132</t>
  </si>
  <si>
    <t>City Of Toronto, OH</t>
  </si>
  <si>
    <t>RCP-053726</t>
  </si>
  <si>
    <t>City Of Rogue River, OR</t>
  </si>
  <si>
    <t>RCP-023823</t>
  </si>
  <si>
    <t>Town Of Ellicott, NY</t>
  </si>
  <si>
    <t>RCP-022465</t>
  </si>
  <si>
    <t>RCP-031269</t>
  </si>
  <si>
    <t>Becket, MA</t>
  </si>
  <si>
    <t>RCP-015422</t>
  </si>
  <si>
    <t>Windy Hills city</t>
  </si>
  <si>
    <t>RCP-056613</t>
  </si>
  <si>
    <t>Wellington, TX</t>
  </si>
  <si>
    <t>RCP-031328</t>
  </si>
  <si>
    <t>Eastham, MA</t>
  </si>
  <si>
    <t>RCP-026057</t>
  </si>
  <si>
    <t>Evansville Town, WY</t>
  </si>
  <si>
    <t>RCP-001297</t>
  </si>
  <si>
    <t>Lincoln Town, ME</t>
  </si>
  <si>
    <t>RCP-040824</t>
  </si>
  <si>
    <t>City Of Wildwood, NJ</t>
  </si>
  <si>
    <t>RCP-035057</t>
  </si>
  <si>
    <t>Town Of Saratoga, WI</t>
  </si>
  <si>
    <t>RCP-037651</t>
  </si>
  <si>
    <t>Harmon County, OK</t>
  </si>
  <si>
    <t>RCP-022691</t>
  </si>
  <si>
    <t>RCP-023417</t>
  </si>
  <si>
    <t>Telford Borough, PA</t>
  </si>
  <si>
    <t>RCP-025412</t>
  </si>
  <si>
    <t>Lincoln, AR</t>
  </si>
  <si>
    <t>RCP-026157</t>
  </si>
  <si>
    <t>Town Of Bladenboro, NC</t>
  </si>
  <si>
    <t>RCP-015231</t>
  </si>
  <si>
    <t>Lebanon Junction city</t>
  </si>
  <si>
    <t>RCP-056368</t>
  </si>
  <si>
    <t>Blanco, TX</t>
  </si>
  <si>
    <t>RCP-025831</t>
  </si>
  <si>
    <t>Nelson, GA</t>
  </si>
  <si>
    <t>RCP-040827</t>
  </si>
  <si>
    <t>Township Of Commercial, NJ</t>
  </si>
  <si>
    <t>RCP-019522</t>
  </si>
  <si>
    <t>City Of Bono, AR</t>
  </si>
  <si>
    <t>RCP-026694</t>
  </si>
  <si>
    <t>Town Of Tryon, NC</t>
  </si>
  <si>
    <t>RCP-034052</t>
  </si>
  <si>
    <t>Town Of Shelby, WI</t>
  </si>
  <si>
    <t>RCP-022455</t>
  </si>
  <si>
    <t>Bridgeville Borough, PA</t>
  </si>
  <si>
    <t>RCP-024400</t>
  </si>
  <si>
    <t>Village Of Sea Cliff, NY</t>
  </si>
  <si>
    <t>RCP-052722</t>
  </si>
  <si>
    <t>Middlesex Town, VT</t>
  </si>
  <si>
    <t>RCP-023734</t>
  </si>
  <si>
    <t>Town Of Windsor, NY</t>
  </si>
  <si>
    <t>RCP-051680</t>
  </si>
  <si>
    <t>Old Lycoming Township, PA</t>
  </si>
  <si>
    <t>RCP-037392</t>
  </si>
  <si>
    <t>Chase County, KS</t>
  </si>
  <si>
    <t>RCP-019582</t>
  </si>
  <si>
    <t>City Of Dermott, AR</t>
  </si>
  <si>
    <t>RCP-022707</t>
  </si>
  <si>
    <t>Borough Of Sugarcreek, PA</t>
  </si>
  <si>
    <t>RCP-026615</t>
  </si>
  <si>
    <t>Town Of Rose Hill, NC</t>
  </si>
  <si>
    <t>RCP-056193</t>
  </si>
  <si>
    <t>Jones Creek, TX</t>
  </si>
  <si>
    <t>RCP-023727</t>
  </si>
  <si>
    <t>Town Of Maine, NY</t>
  </si>
  <si>
    <t>RCP-016162</t>
  </si>
  <si>
    <t>Smithton Village, IL</t>
  </si>
  <si>
    <t>RCP-040789</t>
  </si>
  <si>
    <t>Borough Of Clementon, NJ</t>
  </si>
  <si>
    <t>RCP-052619</t>
  </si>
  <si>
    <t>Quitman, MS</t>
  </si>
  <si>
    <t>RCP-047172</t>
  </si>
  <si>
    <t>Winamac Town, IN</t>
  </si>
  <si>
    <t>RCP-056123</t>
  </si>
  <si>
    <t>Magnolia, TX</t>
  </si>
  <si>
    <t>RCP-015083</t>
  </si>
  <si>
    <t>Carlisle city</t>
  </si>
  <si>
    <t>RCP-032660</t>
  </si>
  <si>
    <t>RCP-024766</t>
  </si>
  <si>
    <t>Town Of Northumberland, NY</t>
  </si>
  <si>
    <t>RCP-005256</t>
  </si>
  <si>
    <t>Bucksport Town, ME</t>
  </si>
  <si>
    <t>RCP-031965</t>
  </si>
  <si>
    <t>Tenino City, WA</t>
  </si>
  <si>
    <t>RCP-046859</t>
  </si>
  <si>
    <t>Bloomfield Town, IN</t>
  </si>
  <si>
    <t>RCP-003913</t>
  </si>
  <si>
    <t>Village Of New Haven, MI</t>
  </si>
  <si>
    <t>RCP-040712</t>
  </si>
  <si>
    <t>Borough Of Northvale, NJ</t>
  </si>
  <si>
    <t>RCP-027056</t>
  </si>
  <si>
    <t>Lindstrom City, MN</t>
  </si>
  <si>
    <t>RCP-054713</t>
  </si>
  <si>
    <t>Fanning Springs City, FL</t>
  </si>
  <si>
    <t>RCP-025277</t>
  </si>
  <si>
    <t>Town Of Newton, NH</t>
  </si>
  <si>
    <t>RCP-026576</t>
  </si>
  <si>
    <t>Town Of Pinebluff, NC</t>
  </si>
  <si>
    <t>RCP-053058</t>
  </si>
  <si>
    <t>Cheyenne County,</t>
  </si>
  <si>
    <t>RCP-014477</t>
  </si>
  <si>
    <t>Pikeville City, TN</t>
  </si>
  <si>
    <t>RCP-032226</t>
  </si>
  <si>
    <t>Village Of Wellington, OH</t>
  </si>
  <si>
    <t>RCP-024776</t>
  </si>
  <si>
    <t>City Of Mechanicville, NY</t>
  </si>
  <si>
    <t>RCP-004245</t>
  </si>
  <si>
    <t>Thornapple Township, MI</t>
  </si>
  <si>
    <t>RCP-047666</t>
  </si>
  <si>
    <t>Frontenac City, KS</t>
  </si>
  <si>
    <t>RCP-025162</t>
  </si>
  <si>
    <t>Town Of Northfield, NH</t>
  </si>
  <si>
    <t>RCP-027171</t>
  </si>
  <si>
    <t>Princeton City, MN</t>
  </si>
  <si>
    <t>RCP-052160</t>
  </si>
  <si>
    <t>Lower Frederick Township, PA</t>
  </si>
  <si>
    <t>RCP-035350</t>
  </si>
  <si>
    <t>Town Of Scottsville, VA</t>
  </si>
  <si>
    <t>RCP-036759</t>
  </si>
  <si>
    <t>Gloucester County, VA</t>
  </si>
  <si>
    <t>RCP-037326</t>
  </si>
  <si>
    <t>Chippewa County, MI</t>
  </si>
  <si>
    <t>RCP-037197</t>
  </si>
  <si>
    <t>Putnam County, IN</t>
  </si>
  <si>
    <t>RCP-037379</t>
  </si>
  <si>
    <t>Denison, TX</t>
  </si>
  <si>
    <t>RCP-037929</t>
  </si>
  <si>
    <t>Independence County, AR</t>
  </si>
  <si>
    <t>RCP-037532</t>
  </si>
  <si>
    <t>Hopkins County, TX</t>
  </si>
  <si>
    <t>RCP-003466</t>
  </si>
  <si>
    <t>City Of Pinconning, MI</t>
  </si>
  <si>
    <t>RCP-033744</t>
  </si>
  <si>
    <t>RCP-035684</t>
  </si>
  <si>
    <t>Town Of River Falls, AL</t>
  </si>
  <si>
    <t>RCP-057281</t>
  </si>
  <si>
    <t>Nicollet City, MN</t>
  </si>
  <si>
    <t>RCP-024615</t>
  </si>
  <si>
    <t>Town Of Williamstown, NY</t>
  </si>
  <si>
    <t>RCP-005161</t>
  </si>
  <si>
    <t>Coatesville Town, IN</t>
  </si>
  <si>
    <t>RCP-023475</t>
  </si>
  <si>
    <t>Board Of Supervisors Of Woodbury Township, PA</t>
  </si>
  <si>
    <t>RCP-052450</t>
  </si>
  <si>
    <t>RCP-031794</t>
  </si>
  <si>
    <t>Colton Town, WA</t>
  </si>
  <si>
    <t>RCP-055057</t>
  </si>
  <si>
    <t>Primghar City Of, IA</t>
  </si>
  <si>
    <t>RCP-023406</t>
  </si>
  <si>
    <t>RCP-051986</t>
  </si>
  <si>
    <t>Biglerville Borough, PA</t>
  </si>
  <si>
    <t>RCP-019152</t>
  </si>
  <si>
    <t>Somerset Township, OH</t>
  </si>
  <si>
    <t>RCP-003789</t>
  </si>
  <si>
    <t>Gibson Township, MI</t>
  </si>
  <si>
    <t>RCP-003597</t>
  </si>
  <si>
    <t>RCP-034814</t>
  </si>
  <si>
    <t>RCP-005379</t>
  </si>
  <si>
    <t>Sedgwick Town, ME</t>
  </si>
  <si>
    <t>RCP-033210</t>
  </si>
  <si>
    <t>Aurora City, UT</t>
  </si>
  <si>
    <t>RCP-022622</t>
  </si>
  <si>
    <t>Rose Township, PA</t>
  </si>
  <si>
    <t>RCP-054014</t>
  </si>
  <si>
    <t>Farmington Township Supervisors Dba Farmington Township, PA</t>
  </si>
  <si>
    <t>RCP-015627</t>
  </si>
  <si>
    <t>Nulato City, AK</t>
  </si>
  <si>
    <t>RCP-023684</t>
  </si>
  <si>
    <t>Town Of Amity, NY</t>
  </si>
  <si>
    <t>RCP-033662</t>
  </si>
  <si>
    <t>Village Of Theresa, WI</t>
  </si>
  <si>
    <t>RCP-032984</t>
  </si>
  <si>
    <t>RCP-005310</t>
  </si>
  <si>
    <t>Howland Town, ME</t>
  </si>
  <si>
    <t>RCP-027554</t>
  </si>
  <si>
    <t>Silver Creek Township, MN</t>
  </si>
  <si>
    <t>RCP-025327</t>
  </si>
  <si>
    <t>Town Of Danbury, NH</t>
  </si>
  <si>
    <t>RCP-003988</t>
  </si>
  <si>
    <t>Dallas Township, MI</t>
  </si>
  <si>
    <t>RCP-056997</t>
  </si>
  <si>
    <t>Talco, TX</t>
  </si>
  <si>
    <t>RCP-033409</t>
  </si>
  <si>
    <t>Town Of Meenon, WI</t>
  </si>
  <si>
    <t>RCP-004161</t>
  </si>
  <si>
    <t>City Of Beaverton, MI</t>
  </si>
  <si>
    <t>RCP-034346</t>
  </si>
  <si>
    <t>Town Of Bovina, WI</t>
  </si>
  <si>
    <t>RCP-017804</t>
  </si>
  <si>
    <t>Clay City Village, IL</t>
  </si>
  <si>
    <t>RCP-022606</t>
  </si>
  <si>
    <t>Hollenback Township, PA</t>
  </si>
  <si>
    <t>RCP-003334</t>
  </si>
  <si>
    <t>RCP-052187</t>
  </si>
  <si>
    <t>Marion Township, PA</t>
  </si>
  <si>
    <t>RCP-026907</t>
  </si>
  <si>
    <t>Elbow Lake City, MN</t>
  </si>
  <si>
    <t>RCP-049004</t>
  </si>
  <si>
    <t>Tijeras Village, NM</t>
  </si>
  <si>
    <t>RCP-018291</t>
  </si>
  <si>
    <t>RCP-003783</t>
  </si>
  <si>
    <t>City Of Scottville, MI</t>
  </si>
  <si>
    <t>RCP-055101</t>
  </si>
  <si>
    <t>Newell City Of, IA</t>
  </si>
  <si>
    <t>RCP-033158</t>
  </si>
  <si>
    <t>Town Of Daniel, UT</t>
  </si>
  <si>
    <t>RCP-055290</t>
  </si>
  <si>
    <t>Donnellson City Of, IA</t>
  </si>
  <si>
    <t>RCP-024835</t>
  </si>
  <si>
    <t>Town Of Avoca, NY</t>
  </si>
  <si>
    <t>RCP-014125</t>
  </si>
  <si>
    <t>Weare Township, MI</t>
  </si>
  <si>
    <t>RCP-034030</t>
  </si>
  <si>
    <t>Town Of Casco, WI</t>
  </si>
  <si>
    <t>RCP-032475</t>
  </si>
  <si>
    <t>Village Of Westfield Center, OH</t>
  </si>
  <si>
    <t>RCP-032893</t>
  </si>
  <si>
    <t>Village Of Apple Creek, OH</t>
  </si>
  <si>
    <t>RCP-005180</t>
  </si>
  <si>
    <t>Dana Town, IN</t>
  </si>
  <si>
    <t>RCP-054010</t>
  </si>
  <si>
    <t>RCP-056975</t>
  </si>
  <si>
    <t>Pecan Hill, TX</t>
  </si>
  <si>
    <t>RCP-047357</t>
  </si>
  <si>
    <t>Montague City, CA</t>
  </si>
  <si>
    <t>RCP-005233</t>
  </si>
  <si>
    <t>Alfred Town, ME</t>
  </si>
  <si>
    <t>RCP-006890</t>
  </si>
  <si>
    <t>Grand Coteau, LA</t>
  </si>
  <si>
    <t>RCP-051960</t>
  </si>
  <si>
    <t>West Brunswick Township, PA</t>
  </si>
  <si>
    <t>RCP-006284</t>
  </si>
  <si>
    <t>City Of Elk Point, SD</t>
  </si>
  <si>
    <t>RCP-055370</t>
  </si>
  <si>
    <t>Belmond City Of, IA</t>
  </si>
  <si>
    <t>RCP-007054</t>
  </si>
  <si>
    <t>Washington, LA</t>
  </si>
  <si>
    <t>RCP-056706</t>
  </si>
  <si>
    <t>Godley, TX</t>
  </si>
  <si>
    <t>RCP-040774</t>
  </si>
  <si>
    <t>RCP-017862</t>
  </si>
  <si>
    <t>Diamond Village, IL</t>
  </si>
  <si>
    <t>RCP-004202</t>
  </si>
  <si>
    <t>Village Of Franklin, MI</t>
  </si>
  <si>
    <t>RCP-051870</t>
  </si>
  <si>
    <t>RCP-003945</t>
  </si>
  <si>
    <t>Millington Township, MI</t>
  </si>
  <si>
    <t>RCP-008506</t>
  </si>
  <si>
    <t>Port Gibson, MS</t>
  </si>
  <si>
    <t>RCP-032542</t>
  </si>
  <si>
    <t>Village Of Hartville, OH</t>
  </si>
  <si>
    <t>RCP-013825</t>
  </si>
  <si>
    <t>Benton Township, MI</t>
  </si>
  <si>
    <t>RCP-006094</t>
  </si>
  <si>
    <t>Town Of Glasgow, WV</t>
  </si>
  <si>
    <t>RCP-022714</t>
  </si>
  <si>
    <t>Township Of Conewago, PA</t>
  </si>
  <si>
    <t>RCP-026601</t>
  </si>
  <si>
    <t>Town Of Rhodhiss, NC</t>
  </si>
  <si>
    <t>RCP-047573</t>
  </si>
  <si>
    <t>Cherryvale City, KS</t>
  </si>
  <si>
    <t>RCP-017770</t>
  </si>
  <si>
    <t>Carrollton City, IL</t>
  </si>
  <si>
    <t>RCP-007886</t>
  </si>
  <si>
    <t>Town of Langston</t>
  </si>
  <si>
    <t>RCP-013955</t>
  </si>
  <si>
    <t>Portage Charter Township, MI</t>
  </si>
  <si>
    <t>RCP-054260</t>
  </si>
  <si>
    <t>Senath City, MO</t>
  </si>
  <si>
    <t>RCP-035370</t>
  </si>
  <si>
    <t>Town Of Troutville, VA</t>
  </si>
  <si>
    <t>RCP-007576</t>
  </si>
  <si>
    <t>City of Hollis</t>
  </si>
  <si>
    <t>RCP-032694</t>
  </si>
  <si>
    <t>RCP-039979</t>
  </si>
  <si>
    <t>Dundy County, NE</t>
  </si>
  <si>
    <t>RCP-025455</t>
  </si>
  <si>
    <t>Monette, AR</t>
  </si>
  <si>
    <t>RCP-056693</t>
  </si>
  <si>
    <t>Cresson, TX</t>
  </si>
  <si>
    <t>RCP-022439</t>
  </si>
  <si>
    <t>Fulton Township Board Of Supervisors, PA</t>
  </si>
  <si>
    <t>RCP-007064</t>
  </si>
  <si>
    <t>Wisner, LA</t>
  </si>
  <si>
    <t>RCP-001225</t>
  </si>
  <si>
    <t>Boothbay Town, ME</t>
  </si>
  <si>
    <t>RCP-003779</t>
  </si>
  <si>
    <t>RCP-007025</t>
  </si>
  <si>
    <t>Slaughter, LA</t>
  </si>
  <si>
    <t>RCP-055177</t>
  </si>
  <si>
    <t>Lamoni City Of, IA</t>
  </si>
  <si>
    <t>RCP-004355</t>
  </si>
  <si>
    <t>Hartford Township, MI</t>
  </si>
  <si>
    <t>RCP-054355</t>
  </si>
  <si>
    <t>Albany City, MO</t>
  </si>
  <si>
    <t>RCP-004213</t>
  </si>
  <si>
    <t>Chikaming Township, MI</t>
  </si>
  <si>
    <t>RCP-040153</t>
  </si>
  <si>
    <t>Powder River County, MT</t>
  </si>
  <si>
    <t>RCP-016231</t>
  </si>
  <si>
    <t>Thornton Village, IL</t>
  </si>
  <si>
    <t>RCP-008479</t>
  </si>
  <si>
    <t>Lambert, MS</t>
  </si>
  <si>
    <t>RCP-038174</t>
  </si>
  <si>
    <t>Comanche County, KS</t>
  </si>
  <si>
    <t>RCP-055371</t>
  </si>
  <si>
    <t>Bellevue City Of, IA</t>
  </si>
  <si>
    <t>RCP-030052</t>
  </si>
  <si>
    <t>Township Of Fredon, NJ</t>
  </si>
  <si>
    <t>RCP-024994</t>
  </si>
  <si>
    <t>Town Of Lake Luzerne, NY</t>
  </si>
  <si>
    <t>RCP-052951</t>
  </si>
  <si>
    <t>Cannelton City, IN</t>
  </si>
  <si>
    <t>RCP-024720</t>
  </si>
  <si>
    <t>Town Of Gouverneur, NY</t>
  </si>
  <si>
    <t>RCP-035788</t>
  </si>
  <si>
    <t>Cowarts, AL</t>
  </si>
  <si>
    <t>RCP-022842</t>
  </si>
  <si>
    <t>Borough Of Nesquehoning, PA</t>
  </si>
  <si>
    <t>RCP-051934</t>
  </si>
  <si>
    <t>Borough Of Myerstown, PA</t>
  </si>
  <si>
    <t>RCP-018880</t>
  </si>
  <si>
    <t>Leroy Township, OH</t>
  </si>
  <si>
    <t>RCP-014162</t>
  </si>
  <si>
    <t>Onondaga Township, MI</t>
  </si>
  <si>
    <t>RCP-024606</t>
  </si>
  <si>
    <t>Town Of Richland, NY</t>
  </si>
  <si>
    <t>RCP-040168</t>
  </si>
  <si>
    <t>Golden Valley County, ND</t>
  </si>
  <si>
    <t>RCP-047598</t>
  </si>
  <si>
    <t>Council Grove City, KS</t>
  </si>
  <si>
    <t>RCP-006202</t>
  </si>
  <si>
    <t>City Of Smithers, WV</t>
  </si>
  <si>
    <t>RCP-026093</t>
  </si>
  <si>
    <t>Pinedale Town, WY</t>
  </si>
  <si>
    <t>RCP-054353</t>
  </si>
  <si>
    <t>Adrian City, MO</t>
  </si>
  <si>
    <t>RCP-023665</t>
  </si>
  <si>
    <t>Village Of Ravena, NY</t>
  </si>
  <si>
    <t>RCP-032184</t>
  </si>
  <si>
    <t>Village Of Delta, OH</t>
  </si>
  <si>
    <t>RCP-018913</t>
  </si>
  <si>
    <t>West Township, OH</t>
  </si>
  <si>
    <t>RCP-037883</t>
  </si>
  <si>
    <t>Daniels County, MT</t>
  </si>
  <si>
    <t>RCP-025470</t>
  </si>
  <si>
    <t>Murfreesboro, AR</t>
  </si>
  <si>
    <t>RCP-034559</t>
  </si>
  <si>
    <t>Town Of Milton, WI</t>
  </si>
  <si>
    <t>RCP-050211</t>
  </si>
  <si>
    <t>City Of Dakota City, NE</t>
  </si>
  <si>
    <t>RCP-016266</t>
  </si>
  <si>
    <t>Villa Grove City, IL</t>
  </si>
  <si>
    <t>RCP-052785</t>
  </si>
  <si>
    <t>Ryegate Town, VT</t>
  </si>
  <si>
    <t>RCP-022577</t>
  </si>
  <si>
    <t>Brackenridge Borough, PA</t>
  </si>
  <si>
    <t>RCP-051386</t>
  </si>
  <si>
    <t>Thornbury Township, PA</t>
  </si>
  <si>
    <t>RCP-025085</t>
  </si>
  <si>
    <t>Town Of Bennington, NY</t>
  </si>
  <si>
    <t>RCP-052239</t>
  </si>
  <si>
    <t>RCP-052884</t>
  </si>
  <si>
    <t>Salisbury Town, VT</t>
  </si>
  <si>
    <t>RCP-046906</t>
  </si>
  <si>
    <t>Culver Town, IN</t>
  </si>
  <si>
    <t>RCP-033450</t>
  </si>
  <si>
    <t>Town Of Eagle Point, WI</t>
  </si>
  <si>
    <t>RCP-032401</t>
  </si>
  <si>
    <t>Village Of Waynesville, OH</t>
  </si>
  <si>
    <t>RCP-023300</t>
  </si>
  <si>
    <t>Ingram Borough, PA</t>
  </si>
  <si>
    <t>RCP-014489</t>
  </si>
  <si>
    <t>Red Boiling Springs City, TN</t>
  </si>
  <si>
    <t>RCP-018759</t>
  </si>
  <si>
    <t>Mesopotamia Township, OH</t>
  </si>
  <si>
    <t>RCP-047575</t>
  </si>
  <si>
    <t>Cimarron City, KS</t>
  </si>
  <si>
    <t>RCP-056026</t>
  </si>
  <si>
    <t>Emory, TX</t>
  </si>
  <si>
    <t>RCP-051865</t>
  </si>
  <si>
    <t>RCP-053969</t>
  </si>
  <si>
    <t>Lower Towamensing Township, PA</t>
  </si>
  <si>
    <t>RCP-052181</t>
  </si>
  <si>
    <t>London Britain Township, PA</t>
  </si>
  <si>
    <t>RCP-025731</t>
  </si>
  <si>
    <t>Hiawassee, GA</t>
  </si>
  <si>
    <t>RCP-024829</t>
  </si>
  <si>
    <t>Town Of Waterloo, NY</t>
  </si>
  <si>
    <t>RCP-048970</t>
  </si>
  <si>
    <t>Loving Village, NM</t>
  </si>
  <si>
    <t>RCP-054634</t>
  </si>
  <si>
    <t>Linn City, MO</t>
  </si>
  <si>
    <t>RCP-024253</t>
  </si>
  <si>
    <t>Town Of Groveland, NY</t>
  </si>
  <si>
    <t>RCP-032664</t>
  </si>
  <si>
    <t>RCP-003287</t>
  </si>
  <si>
    <t>Town Of Clio, SC</t>
  </si>
  <si>
    <t>RCP-015093</t>
  </si>
  <si>
    <t>Clinton city</t>
  </si>
  <si>
    <t>RCP-034716</t>
  </si>
  <si>
    <t>Town Of Wescott, WI</t>
  </si>
  <si>
    <t>RCP-055162</t>
  </si>
  <si>
    <t>Lisbon City Of, IA</t>
  </si>
  <si>
    <t>RCP-023674</t>
  </si>
  <si>
    <t>Town Of Westerlo, NY</t>
  </si>
  <si>
    <t>RCP-006754</t>
  </si>
  <si>
    <t>Dubach, LA</t>
  </si>
  <si>
    <t>RCP-025009</t>
  </si>
  <si>
    <t>Town Of Greenwich, NY</t>
  </si>
  <si>
    <t>RCP-052157</t>
  </si>
  <si>
    <t>Palmyra Township Pike County, PA</t>
  </si>
  <si>
    <t>RCP-027427</t>
  </si>
  <si>
    <t>Lent Township, MN</t>
  </si>
  <si>
    <t>RCP-052699</t>
  </si>
  <si>
    <t>Irasburg Town, VT</t>
  </si>
  <si>
    <t>RCP-057029</t>
  </si>
  <si>
    <t>Bottineau, ND</t>
  </si>
  <si>
    <t>RCP-025033</t>
  </si>
  <si>
    <t>Village Of Palmyra, NY</t>
  </si>
  <si>
    <t>RCP-006215</t>
  </si>
  <si>
    <t>Town Of Triadelphia, WV</t>
  </si>
  <si>
    <t>RCP-056824</t>
  </si>
  <si>
    <t>Eden, TX</t>
  </si>
  <si>
    <t>RCP-029982</t>
  </si>
  <si>
    <t>Township Of Long Beach, NJ</t>
  </si>
  <si>
    <t>RCP-052680</t>
  </si>
  <si>
    <t>Whitingham Town, VT</t>
  </si>
  <si>
    <t>RCP-018439</t>
  </si>
  <si>
    <t>RCP-018920</t>
  </si>
  <si>
    <t>RCP-034023</t>
  </si>
  <si>
    <t>Village Of Paddock Lake, WI</t>
  </si>
  <si>
    <t>RCP-006142</t>
  </si>
  <si>
    <t>Town Of Middlebourne, WV</t>
  </si>
  <si>
    <t>RCP-040868</t>
  </si>
  <si>
    <t>Township Of South Harrison, NJ</t>
  </si>
  <si>
    <t>RCP-030119</t>
  </si>
  <si>
    <t>Boulder City, MT</t>
  </si>
  <si>
    <t>RCP-019070</t>
  </si>
  <si>
    <t>RCP-034386</t>
  </si>
  <si>
    <t>Village Of Thiensville, WI</t>
  </si>
  <si>
    <t>RCP-003882</t>
  </si>
  <si>
    <t>Negaunee Township, MI</t>
  </si>
  <si>
    <t>RCP-034523</t>
  </si>
  <si>
    <t>Village Of Yorkville, WI</t>
  </si>
  <si>
    <t>RCP-052013</t>
  </si>
  <si>
    <t>Borough Of Mount Penn, PA</t>
  </si>
  <si>
    <t>RCP-052003</t>
  </si>
  <si>
    <t>Lower Chanceford Township, PA</t>
  </si>
  <si>
    <t>RCP-041010</t>
  </si>
  <si>
    <t>Borough Of Netcong, NJ</t>
  </si>
  <si>
    <t>RCP-056867</t>
  </si>
  <si>
    <t>Hawkins, TX</t>
  </si>
  <si>
    <t>RCP-027247</t>
  </si>
  <si>
    <t>Staples City, MN</t>
  </si>
  <si>
    <t>RCP-056717</t>
  </si>
  <si>
    <t>China Grove, TX</t>
  </si>
  <si>
    <t>RCP-004147</t>
  </si>
  <si>
    <t>Marshall Township, MI</t>
  </si>
  <si>
    <t>RCP-030106</t>
  </si>
  <si>
    <t>Township Of Pohatcong, NJ</t>
  </si>
  <si>
    <t>RCP-019138</t>
  </si>
  <si>
    <t>Nelson Township, OH</t>
  </si>
  <si>
    <t>RCP-001241</t>
  </si>
  <si>
    <t>Livermore Falls Town, ME</t>
  </si>
  <si>
    <t>RCP-018952</t>
  </si>
  <si>
    <t>Middleton Township, OH</t>
  </si>
  <si>
    <t>RCP-054077</t>
  </si>
  <si>
    <t>Duquesne Village, MO</t>
  </si>
  <si>
    <t>RCP-051287</t>
  </si>
  <si>
    <t>Borough Of Wellsboro, PA</t>
  </si>
  <si>
    <t>RCP-031981</t>
  </si>
  <si>
    <t>Waterville Town, WA</t>
  </si>
  <si>
    <t>RCP-040962</t>
  </si>
  <si>
    <t>Borough Of Monmouth Beach, NJ</t>
  </si>
  <si>
    <t>RCP-051701</t>
  </si>
  <si>
    <t>RCP-022840</t>
  </si>
  <si>
    <t>Pulaski Township Board Of Supervisors, PA</t>
  </si>
  <si>
    <t>RCP-024668</t>
  </si>
  <si>
    <t>Town Of Nassau, NY</t>
  </si>
  <si>
    <t>RCP-033440</t>
  </si>
  <si>
    <t>City Of New Holstein, WI</t>
  </si>
  <si>
    <t>RCP-052876</t>
  </si>
  <si>
    <t>Leicester Town, VT</t>
  </si>
  <si>
    <t>RCP-005306</t>
  </si>
  <si>
    <t>Holden Town, ME</t>
  </si>
  <si>
    <t>RCP-050274</t>
  </si>
  <si>
    <t>City Of Gibbon, NE</t>
  </si>
  <si>
    <t>RCP-035671</t>
  </si>
  <si>
    <t>Town Of Flomaton, AL</t>
  </si>
  <si>
    <t>RCP-024840</t>
  </si>
  <si>
    <t>Town Of Campbell, NY</t>
  </si>
  <si>
    <t>RCP-004021</t>
  </si>
  <si>
    <t>Portsmouth Charter Township, MI</t>
  </si>
  <si>
    <t>RCP-046893</t>
  </si>
  <si>
    <t>Clermont Town, IN</t>
  </si>
  <si>
    <t>RCP-032841</t>
  </si>
  <si>
    <t>Village Of Cadiz, OH</t>
  </si>
  <si>
    <t>RCP-032954</t>
  </si>
  <si>
    <t>Village Of West Union, OH</t>
  </si>
  <si>
    <t>RCP-024988</t>
  </si>
  <si>
    <t>Town Of Chester, NY</t>
  </si>
  <si>
    <t>RCP-007695</t>
  </si>
  <si>
    <t>Town of Arkoma</t>
  </si>
  <si>
    <t>RCP-007523</t>
  </si>
  <si>
    <t>Town of Burns Flat</t>
  </si>
  <si>
    <t>RCP-024704</t>
  </si>
  <si>
    <t>Village Of Pomona, NY</t>
  </si>
  <si>
    <t>RCP-007752</t>
  </si>
  <si>
    <t>Town of Chelsea</t>
  </si>
  <si>
    <t>RCP-003189</t>
  </si>
  <si>
    <t>City Of Long Creek, OR</t>
  </si>
  <si>
    <t>RCP-003725</t>
  </si>
  <si>
    <t>Blue Lake Township, MI</t>
  </si>
  <si>
    <t>RCP-003751</t>
  </si>
  <si>
    <t>Gourley Township, MI</t>
  </si>
  <si>
    <t>RCP-035114</t>
  </si>
  <si>
    <t>Hughes City, AK</t>
  </si>
  <si>
    <t>RCP-019309</t>
  </si>
  <si>
    <t>RCP-013747</t>
  </si>
  <si>
    <t>Limestone Township, MI</t>
  </si>
  <si>
    <t>RCP-005186</t>
  </si>
  <si>
    <t>Bryant Town, IN</t>
  </si>
  <si>
    <t>RCP-025691</t>
  </si>
  <si>
    <t>Forsyth, GA</t>
  </si>
  <si>
    <t>RCP-035379</t>
  </si>
  <si>
    <t>Town Of Warsaw, VA</t>
  </si>
  <si>
    <t>RCP-055249</t>
  </si>
  <si>
    <t>Fort Madison City Of, IA</t>
  </si>
  <si>
    <t>RCP-055004</t>
  </si>
  <si>
    <t>Storm Lake City Of, IA</t>
  </si>
  <si>
    <t>RCP-025473</t>
  </si>
  <si>
    <t>Newport, AR</t>
  </si>
  <si>
    <t>RCP-049876</t>
  </si>
  <si>
    <t>Town Of Crowley, CO</t>
  </si>
  <si>
    <t>RCP-031999</t>
  </si>
  <si>
    <t>Village Of Ardencroft, DE</t>
  </si>
  <si>
    <t>RCP-022892</t>
  </si>
  <si>
    <t>South Renovo Borough, PA</t>
  </si>
  <si>
    <t>RCP-040525</t>
  </si>
  <si>
    <t>Mercer County, ND</t>
  </si>
  <si>
    <t>RCP-047615</t>
  </si>
  <si>
    <t>Dexter City, KS</t>
  </si>
  <si>
    <t>RCP-018021</t>
  </si>
  <si>
    <t>Hartsburg Village, IL</t>
  </si>
  <si>
    <t>RCP-047653</t>
  </si>
  <si>
    <t>Everest City, KS</t>
  </si>
  <si>
    <t>RCP-051588</t>
  </si>
  <si>
    <t>Allegany Township, PA</t>
  </si>
  <si>
    <t>RCP-023058</t>
  </si>
  <si>
    <t>Cascade Township, PA</t>
  </si>
  <si>
    <t>RCP-024926</t>
  </si>
  <si>
    <t>Village Of Bloomingburg, NY</t>
  </si>
  <si>
    <t>RCP-017088</t>
  </si>
  <si>
    <t>Pine Springs City, MN</t>
  </si>
  <si>
    <t>RCP-022811</t>
  </si>
  <si>
    <t>Homer Township, PA</t>
  </si>
  <si>
    <t>RCP-027540</t>
  </si>
  <si>
    <t>Mamre Township, MN</t>
  </si>
  <si>
    <t>RCP-057171</t>
  </si>
  <si>
    <t>Cherry Grove Township, MN</t>
  </si>
  <si>
    <t>RCP-034725</t>
  </si>
  <si>
    <t>Village Of Mattoon, WI</t>
  </si>
  <si>
    <t>RCP-034397</t>
  </si>
  <si>
    <t>Town Of Waubeek, WI</t>
  </si>
  <si>
    <t>RCP-015260</t>
  </si>
  <si>
    <t>Meadowview Estates city</t>
  </si>
  <si>
    <t>RCP-014792</t>
  </si>
  <si>
    <t>Napoleon Town, IN</t>
  </si>
  <si>
    <t>RCP-023042</t>
  </si>
  <si>
    <t>Putnam Township, PA</t>
  </si>
  <si>
    <t>RCP-039385</t>
  </si>
  <si>
    <t>County Of Butler, NE</t>
  </si>
  <si>
    <t>RCP-024763</t>
  </si>
  <si>
    <t>Town Of Milton, NY</t>
  </si>
  <si>
    <t>RCP-034883</t>
  </si>
  <si>
    <t>City Of Whitewater, WI</t>
  </si>
  <si>
    <t>RCP-022989</t>
  </si>
  <si>
    <t>Cooperstown Borough, PA</t>
  </si>
  <si>
    <t>RCP-022960</t>
  </si>
  <si>
    <t>Borough Of Rosslyn Farms, PA</t>
  </si>
  <si>
    <t>RCP-023715</t>
  </si>
  <si>
    <t>Village Of Almond, NY</t>
  </si>
  <si>
    <t>RCP-047747</t>
  </si>
  <si>
    <t>Ingalls City, KS</t>
  </si>
  <si>
    <t>RCP-053265</t>
  </si>
  <si>
    <t>Lemhi County, Id,</t>
  </si>
  <si>
    <t>RCP-039931</t>
  </si>
  <si>
    <t>Keith County, NE</t>
  </si>
  <si>
    <t>RCP-031526</t>
  </si>
  <si>
    <t>Warren, MA</t>
  </si>
  <si>
    <t>RCP-014740</t>
  </si>
  <si>
    <t>Town Of Summit, SC</t>
  </si>
  <si>
    <t>RCP-026927</t>
  </si>
  <si>
    <t>Fifty Lakes City, MN</t>
  </si>
  <si>
    <t>RCP-007518</t>
  </si>
  <si>
    <t>City of Blanchard</t>
  </si>
  <si>
    <t>RCP-027381</t>
  </si>
  <si>
    <t>Beauford Township, MN</t>
  </si>
  <si>
    <t>RCP-035777</t>
  </si>
  <si>
    <t>City Of Oneonta, AL</t>
  </si>
  <si>
    <t>RCP-004539</t>
  </si>
  <si>
    <t>Getty Township, MN</t>
  </si>
  <si>
    <t>RCP-050824</t>
  </si>
  <si>
    <t>Oakland Town, FL</t>
  </si>
  <si>
    <t>RCP-033560</t>
  </si>
  <si>
    <t>Town Of Wauzeka, WI</t>
  </si>
  <si>
    <t>RCP-034854</t>
  </si>
  <si>
    <t>RCP-054405</t>
  </si>
  <si>
    <t>Chula City, MO</t>
  </si>
  <si>
    <t>RCP-050541</t>
  </si>
  <si>
    <t>Village Of Talmage, NE</t>
  </si>
  <si>
    <t>RCP-019480</t>
  </si>
  <si>
    <t>City Of Adona, AR</t>
  </si>
  <si>
    <t>RCP-019543</t>
  </si>
  <si>
    <t>City Of Caraway, AR</t>
  </si>
  <si>
    <t>RCP-051536</t>
  </si>
  <si>
    <t>New Hope Borough, PA</t>
  </si>
  <si>
    <t>RCP-056147</t>
  </si>
  <si>
    <t>New Waverly, TX</t>
  </si>
  <si>
    <t>RCP-016398</t>
  </si>
  <si>
    <t>Glen Echo Town, MD</t>
  </si>
  <si>
    <t>RCP-015512</t>
  </si>
  <si>
    <t>Waverly Township, MI</t>
  </si>
  <si>
    <t>RCP-023667</t>
  </si>
  <si>
    <t>Village Of Green Island, NY</t>
  </si>
  <si>
    <t>RCP-022774</t>
  </si>
  <si>
    <t>Parks Township, PA</t>
  </si>
  <si>
    <t>RCP-003478</t>
  </si>
  <si>
    <t>Sage Township, MI</t>
  </si>
  <si>
    <t>RCP-052899</t>
  </si>
  <si>
    <t>Pomfret Town, VT</t>
  </si>
  <si>
    <t>RCP-027146</t>
  </si>
  <si>
    <t>Olivia City, MN</t>
  </si>
  <si>
    <t>RCP-032818</t>
  </si>
  <si>
    <t>RCP-015847</t>
  </si>
  <si>
    <t>Mackinaw Village, IL</t>
  </si>
  <si>
    <t>RCP-015951</t>
  </si>
  <si>
    <t>New Athens Village, IL</t>
  </si>
  <si>
    <t>RCP-033657</t>
  </si>
  <si>
    <t>Village Of Lomira, WI</t>
  </si>
  <si>
    <t>RCP-056750</t>
  </si>
  <si>
    <t>Point Venture, Village Of, TX</t>
  </si>
  <si>
    <t>RCP-027513</t>
  </si>
  <si>
    <t>Stanford Township, MN</t>
  </si>
  <si>
    <t>RCP-013851</t>
  </si>
  <si>
    <t>Evergreen Township, MI</t>
  </si>
  <si>
    <t>RCP-033598</t>
  </si>
  <si>
    <t>Town Of Sun Prairie, WI</t>
  </si>
  <si>
    <t>RCP-047387</t>
  </si>
  <si>
    <t>Plymouth City, CA</t>
  </si>
  <si>
    <t>RCP-056895</t>
  </si>
  <si>
    <t>Riesel (Municipality), TX</t>
  </si>
  <si>
    <t>RCP-051996</t>
  </si>
  <si>
    <t>Weatherly Borough, PA</t>
  </si>
  <si>
    <t>RCP-022680</t>
  </si>
  <si>
    <t>Lower Yoder Township, PA</t>
  </si>
  <si>
    <t>RCP-035580</t>
  </si>
  <si>
    <t>Town Of Steele, AL</t>
  </si>
  <si>
    <t>RCP-006985</t>
  </si>
  <si>
    <t>Parks, LA</t>
  </si>
  <si>
    <t>RCP-034184</t>
  </si>
  <si>
    <t>Town Of Stettin, WI</t>
  </si>
  <si>
    <t>RCP-027280</t>
  </si>
  <si>
    <t>Wabasha City, MN</t>
  </si>
  <si>
    <t>RCP-025297</t>
  </si>
  <si>
    <t>Town Of Rollinsford, NH</t>
  </si>
  <si>
    <t>RCP-025989</t>
  </si>
  <si>
    <t>White, GA</t>
  </si>
  <si>
    <t>RCP-026295</t>
  </si>
  <si>
    <t>Bethlehem City, GA</t>
  </si>
  <si>
    <t>RCP-001315</t>
  </si>
  <si>
    <t>Readfield Town, ME</t>
  </si>
  <si>
    <t>RCP-056447</t>
  </si>
  <si>
    <t>Anton, TX</t>
  </si>
  <si>
    <t>RCP-056491</t>
  </si>
  <si>
    <t>Redwater, TX</t>
  </si>
  <si>
    <t>RCP-006951</t>
  </si>
  <si>
    <t>Marion, LA</t>
  </si>
  <si>
    <t>RCP-040448</t>
  </si>
  <si>
    <t>County Of Glasscock, TX</t>
  </si>
  <si>
    <t>RCP-052190</t>
  </si>
  <si>
    <t>Cherryhill Township, PA</t>
  </si>
  <si>
    <t>RCP-035698</t>
  </si>
  <si>
    <t>Town Of Ohatchee, AL</t>
  </si>
  <si>
    <t>RCP-014554</t>
  </si>
  <si>
    <t>Wartburg City, TN</t>
  </si>
  <si>
    <t>RCP-019102</t>
  </si>
  <si>
    <t>Wells Township, OH</t>
  </si>
  <si>
    <t>RCP-015993</t>
  </si>
  <si>
    <t>Oakwood Hills Village, IL</t>
  </si>
  <si>
    <t>RCP-001406</t>
  </si>
  <si>
    <t>Windsor Town, ME</t>
  </si>
  <si>
    <t>RCP-052197</t>
  </si>
  <si>
    <t>Freemansburg Borough, PA</t>
  </si>
  <si>
    <t>RCP-023125</t>
  </si>
  <si>
    <t>Board Of Supervisors Upper Augusta Twp, PA</t>
  </si>
  <si>
    <t>RCP-047068</t>
  </si>
  <si>
    <t>Oxford Town, IN</t>
  </si>
  <si>
    <t>RCP-022273</t>
  </si>
  <si>
    <t>West Newton Borough, PA</t>
  </si>
  <si>
    <t>RCP-022301</t>
  </si>
  <si>
    <t>Bentleyville Borough, PA</t>
  </si>
  <si>
    <t>RCP-026812</t>
  </si>
  <si>
    <t>Breezy Point City, MN</t>
  </si>
  <si>
    <t>RCP-022653</t>
  </si>
  <si>
    <t>Borough Of Derry, PA</t>
  </si>
  <si>
    <t>RCP-015401</t>
  </si>
  <si>
    <t>Watterson Park city</t>
  </si>
  <si>
    <t>RCP-039332</t>
  </si>
  <si>
    <t>Sheridan County, ND</t>
  </si>
  <si>
    <t>RCP-030206</t>
  </si>
  <si>
    <t>Scobey City, MT</t>
  </si>
  <si>
    <t>RCP-033032</t>
  </si>
  <si>
    <t>Ottawa Township, OH</t>
  </si>
  <si>
    <t>RCP-053032</t>
  </si>
  <si>
    <t>Issaquena County,</t>
  </si>
  <si>
    <t>RCP-053723</t>
  </si>
  <si>
    <t>City Of Riddle, OR</t>
  </si>
  <si>
    <t>RCP-004386</t>
  </si>
  <si>
    <t>Manchester Township, MI</t>
  </si>
  <si>
    <t>RCP-006960</t>
  </si>
  <si>
    <t>Montgomery, LA</t>
  </si>
  <si>
    <t>RCP-004353</t>
  </si>
  <si>
    <t>Holton Township, MI</t>
  </si>
  <si>
    <t>RCP-051598</t>
  </si>
  <si>
    <t>RCP-033001</t>
  </si>
  <si>
    <t>RCP-056572</t>
  </si>
  <si>
    <t>Hill Country Village, TX</t>
  </si>
  <si>
    <t>RCP-051780</t>
  </si>
  <si>
    <t>Rochester Township, PA</t>
  </si>
  <si>
    <t>RCP-015638</t>
  </si>
  <si>
    <t>Fort Yukon City, AK</t>
  </si>
  <si>
    <t>RCP-022657</t>
  </si>
  <si>
    <t>Borough Of Alburtis, PA</t>
  </si>
  <si>
    <t>RCP-031847</t>
  </si>
  <si>
    <t>Ilwaco City, WA</t>
  </si>
  <si>
    <t>RCP-046899</t>
  </si>
  <si>
    <t>Converse Town, IN</t>
  </si>
  <si>
    <t>RCP-050306</t>
  </si>
  <si>
    <t>City Of Hebron, NE</t>
  </si>
  <si>
    <t>RCP-034638</t>
  </si>
  <si>
    <t>Town Of Delton, WI</t>
  </si>
  <si>
    <t>RCP-007531</t>
  </si>
  <si>
    <t>City of Cherokee</t>
  </si>
  <si>
    <t>RCP-032836</t>
  </si>
  <si>
    <t>Village Of Gambier, OH</t>
  </si>
  <si>
    <t>RCP-013752</t>
  </si>
  <si>
    <t>City Of Charlevoix, MI</t>
  </si>
  <si>
    <t>RCP-026517</t>
  </si>
  <si>
    <t>Town Of Middlesex, NC</t>
  </si>
  <si>
    <t>RCP-023419</t>
  </si>
  <si>
    <t>Winslow Township, PA</t>
  </si>
  <si>
    <t>RCP-056513</t>
  </si>
  <si>
    <t>Los Indios, TX</t>
  </si>
  <si>
    <t>RCP-049027</t>
  </si>
  <si>
    <t>Town Of Duncan, AZ</t>
  </si>
  <si>
    <t>RCP-033313</t>
  </si>
  <si>
    <t>Town Of Stanley, WI</t>
  </si>
  <si>
    <t>RCP-027229</t>
  </si>
  <si>
    <t>Spring Valley City, MN</t>
  </si>
  <si>
    <t>RCP-035181</t>
  </si>
  <si>
    <t>Thorne Bay City, AK</t>
  </si>
  <si>
    <t>RCP-023159</t>
  </si>
  <si>
    <t>South Buffalo Township, PA</t>
  </si>
  <si>
    <t>RCP-006067</t>
  </si>
  <si>
    <t>Town Of Danville, WV</t>
  </si>
  <si>
    <t>RCP-052503</t>
  </si>
  <si>
    <t>Brooksville, MS</t>
  </si>
  <si>
    <t>RCP-034771</t>
  </si>
  <si>
    <t>Town Of Medford, WI</t>
  </si>
  <si>
    <t>RCP-034905</t>
  </si>
  <si>
    <t>City Of Spooner, WI</t>
  </si>
  <si>
    <t>RCP-006210</t>
  </si>
  <si>
    <t>Town Of Sutton, WV</t>
  </si>
  <si>
    <t>RCP-051603</t>
  </si>
  <si>
    <t>Roaring Spring Boro, PA</t>
  </si>
  <si>
    <t>RCP-047216</t>
  </si>
  <si>
    <t>Bradbury City, CA</t>
  </si>
  <si>
    <t>RCP-035022</t>
  </si>
  <si>
    <t>Town Of Black Wolf, WI</t>
  </si>
  <si>
    <t>RCP-030192</t>
  </si>
  <si>
    <t>Pinesdale Town, MT</t>
  </si>
  <si>
    <t>RCP-023522</t>
  </si>
  <si>
    <t>Berlin Township, PA</t>
  </si>
  <si>
    <t>RCP-024495</t>
  </si>
  <si>
    <t>Town Of Otisco, NY</t>
  </si>
  <si>
    <t>RCP-032309</t>
  </si>
  <si>
    <t>Village Of Sabina, OH</t>
  </si>
  <si>
    <t>RCP-051967</t>
  </si>
  <si>
    <t>Borough Of Marietta, PA</t>
  </si>
  <si>
    <t>RCP-055228</t>
  </si>
  <si>
    <t>Greenfield City Of, IA</t>
  </si>
  <si>
    <t>RCP-005232</t>
  </si>
  <si>
    <t>Acton Town, ME</t>
  </si>
  <si>
    <t>RCP-052733</t>
  </si>
  <si>
    <t>Barnard Town, VT</t>
  </si>
  <si>
    <t>RCP-052928</t>
  </si>
  <si>
    <t>Canaan Town, VT</t>
  </si>
  <si>
    <t>RCP-054833</t>
  </si>
  <si>
    <t>Denver City Of, IA</t>
  </si>
  <si>
    <t>RCP-018475</t>
  </si>
  <si>
    <t>Trenton Township, OH</t>
  </si>
  <si>
    <t>RCP-047138</t>
  </si>
  <si>
    <t>Topeka Town, IN</t>
  </si>
  <si>
    <t>RCP-032504</t>
  </si>
  <si>
    <t>Village Of Lisbon, OH</t>
  </si>
  <si>
    <t>RCP-055745</t>
  </si>
  <si>
    <t>Peosta City Of, IA</t>
  </si>
  <si>
    <t>RCP-051632</t>
  </si>
  <si>
    <t>Hallam Borough, PA</t>
  </si>
  <si>
    <t>RCP-023238</t>
  </si>
  <si>
    <t>Madison Township Of Lackawanna County, PA</t>
  </si>
  <si>
    <t>RCP-056861</t>
  </si>
  <si>
    <t>Knox City, TX</t>
  </si>
  <si>
    <t>RCP-032358</t>
  </si>
  <si>
    <t>Village Of Hebron, OH</t>
  </si>
  <si>
    <t>RCP-018340</t>
  </si>
  <si>
    <t>Pebble Township, OH</t>
  </si>
  <si>
    <t>RCP-022845</t>
  </si>
  <si>
    <t>Centre Township Board Of Supervisors, PA</t>
  </si>
  <si>
    <t>RCP-023263</t>
  </si>
  <si>
    <t>South Pymatuning Township, PA</t>
  </si>
  <si>
    <t>RCP-026079</t>
  </si>
  <si>
    <t>Lusk Town, WY</t>
  </si>
  <si>
    <t>RCP-015168</t>
  </si>
  <si>
    <t>Goshen city</t>
  </si>
  <si>
    <t>RCP-047056</t>
  </si>
  <si>
    <t>North Webster Town, IN</t>
  </si>
  <si>
    <t>RCP-024916</t>
  </si>
  <si>
    <t>Town Of Callicoon, NY</t>
  </si>
  <si>
    <t>RCP-056888</t>
  </si>
  <si>
    <t>Rio Vista, TX</t>
  </si>
  <si>
    <t>RCP-024576</t>
  </si>
  <si>
    <t>Town Of Kendall, NY</t>
  </si>
  <si>
    <t>RCP-057037</t>
  </si>
  <si>
    <t>Oakes, ND</t>
  </si>
  <si>
    <t>RCP-031971</t>
  </si>
  <si>
    <t>Twisp Town, WA</t>
  </si>
  <si>
    <t>RCP-026602</t>
  </si>
  <si>
    <t>Town Of Rich Square, NC</t>
  </si>
  <si>
    <t>RCP-050131</t>
  </si>
  <si>
    <t>City Of Bennington, NE</t>
  </si>
  <si>
    <t>RCP-023343</t>
  </si>
  <si>
    <t>RCP-024436</t>
  </si>
  <si>
    <t>Town Of Boonville, NY</t>
  </si>
  <si>
    <t>RCP-004047</t>
  </si>
  <si>
    <t>Sidney Township, MI</t>
  </si>
  <si>
    <t>RCP-057056</t>
  </si>
  <si>
    <t>Hillsboro, ND</t>
  </si>
  <si>
    <t>RCP-024252</t>
  </si>
  <si>
    <t>Town Of Geneseo, NY</t>
  </si>
  <si>
    <t>RCP-026379</t>
  </si>
  <si>
    <t>Town Of Faith, NC</t>
  </si>
  <si>
    <t>RCP-055059</t>
  </si>
  <si>
    <t>Prairie City City Of, IA</t>
  </si>
  <si>
    <t>RCP-035160</t>
  </si>
  <si>
    <t>Sand Point City, AK</t>
  </si>
  <si>
    <t>RCP-018837</t>
  </si>
  <si>
    <t>RCP-026205</t>
  </si>
  <si>
    <t>Town Of Cleveland, NC</t>
  </si>
  <si>
    <t>RCP-022259</t>
  </si>
  <si>
    <t>Borough Of Reynoldsville, PA</t>
  </si>
  <si>
    <t>RCP-024372</t>
  </si>
  <si>
    <t>Village Of Munsey Park, NY</t>
  </si>
  <si>
    <t>RCP-025301</t>
  </si>
  <si>
    <t>Town Of Mont Vernon, NH</t>
  </si>
  <si>
    <t>RCP-019654</t>
  </si>
  <si>
    <t>City Of Hazen, AR</t>
  </si>
  <si>
    <t>RCP-025117</t>
  </si>
  <si>
    <t>Town Of Man\xa0, WV</t>
  </si>
  <si>
    <t>RCP-054235</t>
  </si>
  <si>
    <t>Oakland City, MO</t>
  </si>
  <si>
    <t>RCP-001253</t>
  </si>
  <si>
    <t>Searsport Town, ME</t>
  </si>
  <si>
    <t>RCP-055283</t>
  </si>
  <si>
    <t>Durant City Of, IA</t>
  </si>
  <si>
    <t>RCP-052218</t>
  </si>
  <si>
    <t>South Manheim Township, PA</t>
  </si>
  <si>
    <t>RCP-049294</t>
  </si>
  <si>
    <t>Stonington Borough, CT</t>
  </si>
  <si>
    <t>RCP-048914</t>
  </si>
  <si>
    <t>Angel Fire Village, NM</t>
  </si>
  <si>
    <t>RCP-049003</t>
  </si>
  <si>
    <t>Texico City, NM</t>
  </si>
  <si>
    <t>RCP-022832</t>
  </si>
  <si>
    <t>North Annville Township, PA</t>
  </si>
  <si>
    <t>RCP-004266</t>
  </si>
  <si>
    <t>City Of Sandusky, MI</t>
  </si>
  <si>
    <t>RCP-034457</t>
  </si>
  <si>
    <t>Village Of Osceola, WI</t>
  </si>
  <si>
    <t>RCP-032639</t>
  </si>
  <si>
    <t>Village Of Versailles, OH</t>
  </si>
  <si>
    <t>RCP-003387</t>
  </si>
  <si>
    <t>Kenockee Township, MI</t>
  </si>
  <si>
    <t>RCP-057234</t>
  </si>
  <si>
    <t>Excelsior City, MN</t>
  </si>
  <si>
    <t>RCP-055928</t>
  </si>
  <si>
    <t>Arp, TX</t>
  </si>
  <si>
    <t>RCP-056215</t>
  </si>
  <si>
    <t>Saint Jo, TX</t>
  </si>
  <si>
    <t>RCP-014323</t>
  </si>
  <si>
    <t>Decaturville Town, TN</t>
  </si>
  <si>
    <t>RCP-031692</t>
  </si>
  <si>
    <t>City Of Osburn, ID</t>
  </si>
  <si>
    <t>RCP-005417</t>
  </si>
  <si>
    <t>Woolwich Town, ME</t>
  </si>
  <si>
    <t>RCP-032407</t>
  </si>
  <si>
    <t>Village Of Millersburg, OH</t>
  </si>
  <si>
    <t>RCP-025997</t>
  </si>
  <si>
    <t>Woodbury City, GA</t>
  </si>
  <si>
    <t>RCP-025680</t>
  </si>
  <si>
    <t>Eton, GA</t>
  </si>
  <si>
    <t>RCP-027453</t>
  </si>
  <si>
    <t>Empire Township, MN</t>
  </si>
  <si>
    <t>RCP-018941</t>
  </si>
  <si>
    <t>Village Of Mingo Junction, OH</t>
  </si>
  <si>
    <t>RCP-048010</t>
  </si>
  <si>
    <t>Sterling City, KS</t>
  </si>
  <si>
    <t>RCP-002074</t>
  </si>
  <si>
    <t>Town Of Scranton, SC</t>
  </si>
  <si>
    <t>RCP-003703</t>
  </si>
  <si>
    <t>RCP-025173</t>
  </si>
  <si>
    <t>Town Of Bristol, NH</t>
  </si>
  <si>
    <t>RCP-006039</t>
  </si>
  <si>
    <t>Town Of Bethany, WV</t>
  </si>
  <si>
    <t>RCP-034602</t>
  </si>
  <si>
    <t>City Of Ladysmith, WI</t>
  </si>
  <si>
    <t>RCP-023101</t>
  </si>
  <si>
    <t>Borough Of Wesleyville, PA</t>
  </si>
  <si>
    <t>RCP-024008</t>
  </si>
  <si>
    <t>Town Of Washington, NY</t>
  </si>
  <si>
    <t>RCP-024377</t>
  </si>
  <si>
    <t>Village Of Port Washington North, NY</t>
  </si>
  <si>
    <t>RCP-016291</t>
  </si>
  <si>
    <t>Wayne Village, IL</t>
  </si>
  <si>
    <t>RCP-007654</t>
  </si>
  <si>
    <t>City of Waurika</t>
  </si>
  <si>
    <t>RCP-026751</t>
  </si>
  <si>
    <t>Afton City, MN</t>
  </si>
  <si>
    <t>RCP-027174</t>
  </si>
  <si>
    <t>Proctor City, MN</t>
  </si>
  <si>
    <t>RCP-056763</t>
  </si>
  <si>
    <t>Tye, TX</t>
  </si>
  <si>
    <t>RCP-004690</t>
  </si>
  <si>
    <t>Cedar Lake Township, MN</t>
  </si>
  <si>
    <t>RCP-054715</t>
  </si>
  <si>
    <t>Greenwood Town, FL</t>
  </si>
  <si>
    <t>RCP-051522</t>
  </si>
  <si>
    <t>Borough Of Pitcairn, PA</t>
  </si>
  <si>
    <t>RCP-032370</t>
  </si>
  <si>
    <t>Village Of Walbridge, OH</t>
  </si>
  <si>
    <t>RCP-013716</t>
  </si>
  <si>
    <t>Silver Creek Township, MI</t>
  </si>
  <si>
    <t>RCP-026551</t>
  </si>
  <si>
    <t>Town Of Norlina, NC</t>
  </si>
  <si>
    <t>RCP-052250</t>
  </si>
  <si>
    <t>Macungie Borough, PA</t>
  </si>
  <si>
    <t>RCP-054199</t>
  </si>
  <si>
    <t>Garden City City, MO</t>
  </si>
  <si>
    <t>RCP-024139</t>
  </si>
  <si>
    <t>Town Of New Baltimore, NY</t>
  </si>
  <si>
    <t>RCP-014117</t>
  </si>
  <si>
    <t>Easton Township, MI</t>
  </si>
  <si>
    <t>RCP-003766</t>
  </si>
  <si>
    <t>RCP-018266</t>
  </si>
  <si>
    <t>Pee Pee Township, OH</t>
  </si>
  <si>
    <t>RCP-024888</t>
  </si>
  <si>
    <t>Village Of Southampton, NY</t>
  </si>
  <si>
    <t>RCP-024910</t>
  </si>
  <si>
    <t>Village Of Islandia, NY</t>
  </si>
  <si>
    <t>RCP-015474</t>
  </si>
  <si>
    <t>Bowdoin Town, ME</t>
  </si>
  <si>
    <t>RCP-039894</t>
  </si>
  <si>
    <t>De Baca County, NM</t>
  </si>
  <si>
    <t>RCP-047665</t>
  </si>
  <si>
    <t>Fredonia City, KS</t>
  </si>
  <si>
    <t>RCP-024171</t>
  </si>
  <si>
    <t>Town Of Schuyler, NY</t>
  </si>
  <si>
    <t>RCP-017960</t>
  </si>
  <si>
    <t>Galva City, IL</t>
  </si>
  <si>
    <t>RCP-047275</t>
  </si>
  <si>
    <t>Ferndale City, CA</t>
  </si>
  <si>
    <t>RCP-056277</t>
  </si>
  <si>
    <t>Wallis, TX</t>
  </si>
  <si>
    <t>RCP-024532</t>
  </si>
  <si>
    <t>Village Of South Blooming Grove, NY</t>
  </si>
  <si>
    <t>RCP-004370</t>
  </si>
  <si>
    <t>Arcadia Township, MI</t>
  </si>
  <si>
    <t>RCP-026400</t>
  </si>
  <si>
    <t>Town Of Gaston, NC</t>
  </si>
  <si>
    <t>RCP-024270</t>
  </si>
  <si>
    <t>Town Of York, NY</t>
  </si>
  <si>
    <t>RCP-051428</t>
  </si>
  <si>
    <t>Borough Of Homestead, PA</t>
  </si>
  <si>
    <t>RCP-003903</t>
  </si>
  <si>
    <t>City Of Rockwood, MI</t>
  </si>
  <si>
    <t>RCP-033184</t>
  </si>
  <si>
    <t>Richmond City, UT</t>
  </si>
  <si>
    <t>RCP-018954</t>
  </si>
  <si>
    <t>RCP-026961</t>
  </si>
  <si>
    <t>Greenfield City, MN</t>
  </si>
  <si>
    <t>RCP-018278</t>
  </si>
  <si>
    <t>New Market Township, OH</t>
  </si>
  <si>
    <t>RCP-047165</t>
  </si>
  <si>
    <t>Wheatfield Town, IN</t>
  </si>
  <si>
    <t>RCP-052966</t>
  </si>
  <si>
    <t>Gaston Town, IN</t>
  </si>
  <si>
    <t>RCP-022277</t>
  </si>
  <si>
    <t>RCP-023370</t>
  </si>
  <si>
    <t>RCP-003965</t>
  </si>
  <si>
    <t>Cato Township, MI</t>
  </si>
  <si>
    <t>RCP-056963</t>
  </si>
  <si>
    <t>Mertzon, TX</t>
  </si>
  <si>
    <t>RCP-024629</t>
  </si>
  <si>
    <t>Town Of Maryland, NY</t>
  </si>
  <si>
    <t>RCP-018799</t>
  </si>
  <si>
    <t>RCP-053925</t>
  </si>
  <si>
    <t>Greene Township Supervisors Road Board Dba Greene Township, PA</t>
  </si>
  <si>
    <t>RCP-014055</t>
  </si>
  <si>
    <t>Sciota Township, MI</t>
  </si>
  <si>
    <t>RCP-006718</t>
  </si>
  <si>
    <t>Cankton, LA</t>
  </si>
  <si>
    <t>RCP-022685</t>
  </si>
  <si>
    <t>Lehigh Township, PA</t>
  </si>
  <si>
    <t>RCP-007559</t>
  </si>
  <si>
    <t>Town of Forest Park</t>
  </si>
  <si>
    <t>RCP-023084</t>
  </si>
  <si>
    <t>Supervisors Plymouth Township, PA</t>
  </si>
  <si>
    <t>RCP-054299</t>
  </si>
  <si>
    <t>Fremont Hills City, MO</t>
  </si>
  <si>
    <t>RCP-035032</t>
  </si>
  <si>
    <t>Town Of Vinland, WI</t>
  </si>
  <si>
    <t>RCP-017961</t>
  </si>
  <si>
    <t>Gardner Village, IL</t>
  </si>
  <si>
    <t>RCP-038468</t>
  </si>
  <si>
    <t>Wibaux County, MT</t>
  </si>
  <si>
    <t>RCP-015781</t>
  </si>
  <si>
    <t>Scipio Township, MI</t>
  </si>
  <si>
    <t>RCP-006225</t>
  </si>
  <si>
    <t>Town Of West Liberty, WV</t>
  </si>
  <si>
    <t>RCP-027374</t>
  </si>
  <si>
    <t>Minden Township, MN</t>
  </si>
  <si>
    <t>RCP-003992</t>
  </si>
  <si>
    <t>Bellevue Township, MI</t>
  </si>
  <si>
    <t>RCP-022744</t>
  </si>
  <si>
    <t>Borough Of Emporium Dba Emporium Borough, PA</t>
  </si>
  <si>
    <t>RCP-004097</t>
  </si>
  <si>
    <t>Assyria Township, MI</t>
  </si>
  <si>
    <t>RCP-025789</t>
  </si>
  <si>
    <t>Lyerly, GA</t>
  </si>
  <si>
    <t>RCP-057158</t>
  </si>
  <si>
    <t>Lake View Township, MN</t>
  </si>
  <si>
    <t>RCP-015074</t>
  </si>
  <si>
    <t>Calhoun city</t>
  </si>
  <si>
    <t>RCP-034826</t>
  </si>
  <si>
    <t>Town Of Viroqua, WI</t>
  </si>
  <si>
    <t>RCP-015196</t>
  </si>
  <si>
    <t>Hollow Creek city</t>
  </si>
  <si>
    <t>RCP-035658</t>
  </si>
  <si>
    <t>Town Of Mulga, AL</t>
  </si>
  <si>
    <t>RCP-052225</t>
  </si>
  <si>
    <t>Upper Bern Township, PA</t>
  </si>
  <si>
    <t>RCP-024420</t>
  </si>
  <si>
    <t>Village Of Youngstown, NY</t>
  </si>
  <si>
    <t>RCP-025112</t>
  </si>
  <si>
    <t>Town Of Starkey, NY</t>
  </si>
  <si>
    <t>RCP-023789</t>
  </si>
  <si>
    <t>Town Of Locke, NY</t>
  </si>
  <si>
    <t>RCP-049860</t>
  </si>
  <si>
    <t>City Of Central City, CO</t>
  </si>
  <si>
    <t>RCP-004207</t>
  </si>
  <si>
    <t>Village Of L'Anse, MI</t>
  </si>
  <si>
    <t>RCP-032653</t>
  </si>
  <si>
    <t>RCP-014730</t>
  </si>
  <si>
    <t>Town Of Reidville, SC</t>
  </si>
  <si>
    <t>RCP-017367</t>
  </si>
  <si>
    <t>Mankato Township, MN</t>
  </si>
  <si>
    <t>RCP-004429</t>
  </si>
  <si>
    <t>Brady Township, MI</t>
  </si>
  <si>
    <t>RCP-056410</t>
  </si>
  <si>
    <t>Joaquin, TX</t>
  </si>
  <si>
    <t>RCP-051482</t>
  </si>
  <si>
    <t>Quemahoning Township, PA</t>
  </si>
  <si>
    <t>RCP-018551</t>
  </si>
  <si>
    <t>RCP-013916</t>
  </si>
  <si>
    <t>Marion Township, MI</t>
  </si>
  <si>
    <t>RCP-024201</t>
  </si>
  <si>
    <t>Town Of Hounsfield, NY</t>
  </si>
  <si>
    <t>RCP-024942</t>
  </si>
  <si>
    <t>Town Of Nichols, NY</t>
  </si>
  <si>
    <t>RCP-023331</t>
  </si>
  <si>
    <t>Ridgebury Township, PA</t>
  </si>
  <si>
    <t>RCP-022564</t>
  </si>
  <si>
    <t>Jay Township, PA</t>
  </si>
  <si>
    <t>RCP-047710</t>
  </si>
  <si>
    <t>Harper City, KS</t>
  </si>
  <si>
    <t>RCP-003717</t>
  </si>
  <si>
    <t>City Of Sylvan Lake, MI</t>
  </si>
  <si>
    <t>RCP-016270</t>
  </si>
  <si>
    <t>Virginia City, IL</t>
  </si>
  <si>
    <t>RCP-003921</t>
  </si>
  <si>
    <t>Locke Township, MI</t>
  </si>
  <si>
    <t>RCP-024731</t>
  </si>
  <si>
    <t>Town Of Morristown, NY</t>
  </si>
  <si>
    <t>RCP-049939</t>
  </si>
  <si>
    <t>Town Of Hugo, CO</t>
  </si>
  <si>
    <t>RCP-055281</t>
  </si>
  <si>
    <t>Dysart City Of, IA</t>
  </si>
  <si>
    <t>RCP-051494</t>
  </si>
  <si>
    <t>RCP-026371</t>
  </si>
  <si>
    <t>Coolidge, GA</t>
  </si>
  <si>
    <t>RCP-003407</t>
  </si>
  <si>
    <t>Frankenmuth Township, MI</t>
  </si>
  <si>
    <t>RCP-006324</t>
  </si>
  <si>
    <t>City Of Tyndall, SD</t>
  </si>
  <si>
    <t>RCP-018446</t>
  </si>
  <si>
    <t>Valley Township, OH</t>
  </si>
  <si>
    <t>RCP-027080</t>
  </si>
  <si>
    <t>Mapleton City, MN</t>
  </si>
  <si>
    <t>RCP-056385</t>
  </si>
  <si>
    <t>Driscoll, TX</t>
  </si>
  <si>
    <t>RCP-018852</t>
  </si>
  <si>
    <t>Kinsman Township, OH</t>
  </si>
  <si>
    <t>RCP-027201</t>
  </si>
  <si>
    <t>Rushford City, MN</t>
  </si>
  <si>
    <t>RCP-025021</t>
  </si>
  <si>
    <t>Village Of Cambridge, NY</t>
  </si>
  <si>
    <t>RCP-004457</t>
  </si>
  <si>
    <t>City Of Marlette, MI</t>
  </si>
  <si>
    <t>RCP-047505</t>
  </si>
  <si>
    <t>Atwood City, KS</t>
  </si>
  <si>
    <t>RCP-052220</t>
  </si>
  <si>
    <t>Rayburn Township, PA</t>
  </si>
  <si>
    <t>RCP-007596</t>
  </si>
  <si>
    <t>City of Maud</t>
  </si>
  <si>
    <t>RCP-003492</t>
  </si>
  <si>
    <t>Greendale Township, MI</t>
  </si>
  <si>
    <t>RCP-003332</t>
  </si>
  <si>
    <t>Adams Township, MI</t>
  </si>
  <si>
    <t>RCP-056907</t>
  </si>
  <si>
    <t>Santa Clara, TX</t>
  </si>
  <si>
    <t>RCP-055833</t>
  </si>
  <si>
    <t>Oblong Village, IL</t>
  </si>
  <si>
    <t>RCP-015314</t>
  </si>
  <si>
    <t>Plantation city</t>
  </si>
  <si>
    <t>RCP-030016</t>
  </si>
  <si>
    <t>Township Of Oldmans, NJ</t>
  </si>
  <si>
    <t>RCP-047178</t>
  </si>
  <si>
    <t>Winslow Town, IN</t>
  </si>
  <si>
    <t>RCP-005170</t>
  </si>
  <si>
    <t>Lafontaine Town, IN</t>
  </si>
  <si>
    <t>RCP-022964</t>
  </si>
  <si>
    <t>Lower Mifflin Township, PA</t>
  </si>
  <si>
    <t>RCP-023856</t>
  </si>
  <si>
    <t>Town Of Erin, NY</t>
  </si>
  <si>
    <t>RCP-022523</t>
  </si>
  <si>
    <t>Borough Of New Oxford, PA</t>
  </si>
  <si>
    <t>RCP-022911</t>
  </si>
  <si>
    <t>Hartley Township, PA</t>
  </si>
  <si>
    <t>RCP-032804</t>
  </si>
  <si>
    <t>RCP-018452</t>
  </si>
  <si>
    <t>RCP-046872</t>
  </si>
  <si>
    <t>Bunker Hill Town, IN</t>
  </si>
  <si>
    <t>RCP-015318</t>
  </si>
  <si>
    <t>Powderly city</t>
  </si>
  <si>
    <t>RCP-030237</t>
  </si>
  <si>
    <t>Borough Of Alpine, NJ</t>
  </si>
  <si>
    <t>RCP-035579</t>
  </si>
  <si>
    <t>Town Of Gurley, AL</t>
  </si>
  <si>
    <t>RCP-022391</t>
  </si>
  <si>
    <t>Board Of Supervisors Tyrone Township, PA</t>
  </si>
  <si>
    <t>RCP-055413</t>
  </si>
  <si>
    <t>Maharishi Vedic City City Of, IA</t>
  </si>
  <si>
    <t>RCP-007029</t>
  </si>
  <si>
    <t>Springfield, LA</t>
  </si>
  <si>
    <t>RCP-018890</t>
  </si>
  <si>
    <t>RCP-034435</t>
  </si>
  <si>
    <t>Town Of Farmington, WI</t>
  </si>
  <si>
    <t>RCP-006063</t>
  </si>
  <si>
    <t>Town Of Clay, WV</t>
  </si>
  <si>
    <t>RCP-024861</t>
  </si>
  <si>
    <t>Town Of Prattsburgh, NY</t>
  </si>
  <si>
    <t>RCP-022296</t>
  </si>
  <si>
    <t>Big Beaver Borough, PA</t>
  </si>
  <si>
    <t>RCP-053916</t>
  </si>
  <si>
    <t>Borough Of North Belle Vernon, PA</t>
  </si>
  <si>
    <t>RCP-047543</t>
  </si>
  <si>
    <t>Buhler City, KS</t>
  </si>
  <si>
    <t>RCP-057065</t>
  </si>
  <si>
    <t>Mapleton, ND</t>
  </si>
  <si>
    <t>RCP-054344</t>
  </si>
  <si>
    <t>Wardsville Village, MO</t>
  </si>
  <si>
    <t>RCP-057050</t>
  </si>
  <si>
    <t>Cavalier, ND</t>
  </si>
  <si>
    <t>RCP-018507</t>
  </si>
  <si>
    <t>RCP-003985</t>
  </si>
  <si>
    <t>Baroda Township, MI</t>
  </si>
  <si>
    <t>RCP-032546</t>
  </si>
  <si>
    <t>Plymouth Township, OH</t>
  </si>
  <si>
    <t>RCP-035493</t>
  </si>
  <si>
    <t>Town Of Holly Pond, AL</t>
  </si>
  <si>
    <t>RCP-026862</t>
  </si>
  <si>
    <t>Cologne City, MN</t>
  </si>
  <si>
    <t>RCP-031460</t>
  </si>
  <si>
    <t>Plainfield, MA</t>
  </si>
  <si>
    <t>RCP-025018</t>
  </si>
  <si>
    <t>Town Of White Creek, NY</t>
  </si>
  <si>
    <t>RCP-051591</t>
  </si>
  <si>
    <t>South Centre Township, PA</t>
  </si>
  <si>
    <t>RCP-034627</t>
  </si>
  <si>
    <t>Village Of Roberts, WI</t>
  </si>
  <si>
    <t>RCP-004446</t>
  </si>
  <si>
    <t>City Of Evart, MI</t>
  </si>
  <si>
    <t>RCP-049898</t>
  </si>
  <si>
    <t>Town Of Fairplay, CO</t>
  </si>
  <si>
    <t>RCP-023805</t>
  </si>
  <si>
    <t>Town Of Throop, NY</t>
  </si>
  <si>
    <t>RCP-057066</t>
  </si>
  <si>
    <t>Rolla, ND</t>
  </si>
  <si>
    <t>RCP-024661</t>
  </si>
  <si>
    <t>Town Of Berlin, NY</t>
  </si>
  <si>
    <t>RCP-035647</t>
  </si>
  <si>
    <t>Town Of Douglas, AL</t>
  </si>
  <si>
    <t>RCP-003412</t>
  </si>
  <si>
    <t>Whitehall Township, MI</t>
  </si>
  <si>
    <t>RCP-052898</t>
  </si>
  <si>
    <t>Derby Line Village, VT</t>
  </si>
  <si>
    <t>RCP-033318</t>
  </si>
  <si>
    <t>Village Of Cameron, WI</t>
  </si>
  <si>
    <t>RCP-004016</t>
  </si>
  <si>
    <t>Newfield Township, MI</t>
  </si>
  <si>
    <t>RCP-026565</t>
  </si>
  <si>
    <t>Town Of Ossipee, NC</t>
  </si>
  <si>
    <t>RCP-035737</t>
  </si>
  <si>
    <t>Town Of Wedowee, AL</t>
  </si>
  <si>
    <t>RCP-034613</t>
  </si>
  <si>
    <t>Town Of Kinnickinnic, WI</t>
  </si>
  <si>
    <t>RCP-034697</t>
  </si>
  <si>
    <t>Town Of Belle Plaine, WI</t>
  </si>
  <si>
    <t>RCP-032320</t>
  </si>
  <si>
    <t>Village Of Elida, OH</t>
  </si>
  <si>
    <t>RCP-035215</t>
  </si>
  <si>
    <t>Town Of Boykins, VA</t>
  </si>
  <si>
    <t>RCP-003547</t>
  </si>
  <si>
    <t>Tecumseh Township, MI</t>
  </si>
  <si>
    <t>RCP-027609</t>
  </si>
  <si>
    <t>Borgholm Township, MN</t>
  </si>
  <si>
    <t>RCP-030062</t>
  </si>
  <si>
    <t>Township Of Sandyston, NJ</t>
  </si>
  <si>
    <t>RCP-024170</t>
  </si>
  <si>
    <t>Town Of Salisbury, NY</t>
  </si>
  <si>
    <t>RCP-057388</t>
  </si>
  <si>
    <t>Erie Township, MN</t>
  </si>
  <si>
    <t>RCP-056362</t>
  </si>
  <si>
    <t>Payne Springs, TX</t>
  </si>
  <si>
    <t>RCP-019611</t>
  </si>
  <si>
    <t>City Of Foreman, AR</t>
  </si>
  <si>
    <t>RCP-050117</t>
  </si>
  <si>
    <t>City Of Bayard, NE</t>
  </si>
  <si>
    <t>RCP-002102</t>
  </si>
  <si>
    <t>City Of Woodruff, SC</t>
  </si>
  <si>
    <t>RCP-035315</t>
  </si>
  <si>
    <t>Town Of Mount Jackson, VA</t>
  </si>
  <si>
    <t>RCP-054336</t>
  </si>
  <si>
    <t>Smithville City, MO</t>
  </si>
  <si>
    <t>RCP-034024</t>
  </si>
  <si>
    <t>Village Of Pleasant Prairie, WI</t>
  </si>
  <si>
    <t>RCP-036690</t>
  </si>
  <si>
    <t>Greensville County, VA</t>
  </si>
  <si>
    <t>RCP-057078</t>
  </si>
  <si>
    <t>St. John, ND</t>
  </si>
  <si>
    <t>RCP-030221</t>
  </si>
  <si>
    <t>Virginia City Town, MT</t>
  </si>
  <si>
    <t>RCP-040726</t>
  </si>
  <si>
    <t>Borough Of Rockleigh, NJ</t>
  </si>
  <si>
    <t>RCP-004039</t>
  </si>
  <si>
    <t>RCP-023971</t>
  </si>
  <si>
    <t>Village Of Margaretville, NY</t>
  </si>
  <si>
    <t>RCP-003829</t>
  </si>
  <si>
    <t>Logan Township, MI</t>
  </si>
  <si>
    <t>RCP-054360</t>
  </si>
  <si>
    <t>Armstrong City, MO</t>
  </si>
  <si>
    <t>RCP-026898</t>
  </si>
  <si>
    <t>Eagle Bend City, MN</t>
  </si>
  <si>
    <t>RCP-052403</t>
  </si>
  <si>
    <t>Deerfield Township, MN</t>
  </si>
  <si>
    <t>RCP-026210</t>
  </si>
  <si>
    <t>Town Of Colerain, NC</t>
  </si>
  <si>
    <t>RCP-038560</t>
  </si>
  <si>
    <t>Wise County, VA</t>
  </si>
  <si>
    <t>RCP-015213</t>
  </si>
  <si>
    <t>Jeffersontown city</t>
  </si>
  <si>
    <t>RCP-039598</t>
  </si>
  <si>
    <t>Natchitoches Parish, LA</t>
  </si>
  <si>
    <t>RCP-047419</t>
  </si>
  <si>
    <t>San Pablo City, CA</t>
  </si>
  <si>
    <t>RCP-037785</t>
  </si>
  <si>
    <t>Brown County, SD</t>
  </si>
  <si>
    <t>RCP-049185</t>
  </si>
  <si>
    <t>Farmington, CT</t>
  </si>
  <si>
    <t>RCP-040613</t>
  </si>
  <si>
    <t>Crawford County, KS</t>
  </si>
  <si>
    <t>RCP-049207</t>
  </si>
  <si>
    <t>Mansfield, CT</t>
  </si>
  <si>
    <t>RCP-053142</t>
  </si>
  <si>
    <t>Graham County, Az,</t>
  </si>
  <si>
    <t>RCP-050830</t>
  </si>
  <si>
    <t>Oldsmar City, FL</t>
  </si>
  <si>
    <t>RCP-031875</t>
  </si>
  <si>
    <t>Maple Valley City, WA</t>
  </si>
  <si>
    <t>RCP-040159</t>
  </si>
  <si>
    <t>Southaven City, MS</t>
  </si>
  <si>
    <t>RCP-040087</t>
  </si>
  <si>
    <t>Shawnee, KS</t>
  </si>
  <si>
    <t>RCP-006721</t>
  </si>
  <si>
    <t>Central, LA</t>
  </si>
  <si>
    <t>RCP-038050</t>
  </si>
  <si>
    <t>Annapolis, MD</t>
  </si>
  <si>
    <t>RCP-053215</t>
  </si>
  <si>
    <t>Champaign County,</t>
  </si>
  <si>
    <t>RCP-038817</t>
  </si>
  <si>
    <t>Hanover Borough, PA</t>
  </si>
  <si>
    <t>RCP-039232</t>
  </si>
  <si>
    <t>Warren County, PA</t>
  </si>
  <si>
    <t>RCP-040389</t>
  </si>
  <si>
    <t>Fremont County, WY</t>
  </si>
  <si>
    <t>RCP-040160</t>
  </si>
  <si>
    <t>Sumter, SC</t>
  </si>
  <si>
    <t>RCP-050912</t>
  </si>
  <si>
    <t>West Park City, FL</t>
  </si>
  <si>
    <t>RCP-037982</t>
  </si>
  <si>
    <t>Rio Arriba County, NM</t>
  </si>
  <si>
    <t>RCP-039992</t>
  </si>
  <si>
    <t>Albany County, WY</t>
  </si>
  <si>
    <t>RCP-039386</t>
  </si>
  <si>
    <t>Des Moines County, IA</t>
  </si>
  <si>
    <t>RCP-025362</t>
  </si>
  <si>
    <t>Benton, AR</t>
  </si>
  <si>
    <t>RCP-036892</t>
  </si>
  <si>
    <t>Pike County, MS</t>
  </si>
  <si>
    <t>RCP-053143</t>
  </si>
  <si>
    <t>Guernsey County, Oh,</t>
  </si>
  <si>
    <t>RCP-038623</t>
  </si>
  <si>
    <t>Calloway County, KY</t>
  </si>
  <si>
    <t>RCP-039001</t>
  </si>
  <si>
    <t>Jefferson City, MO</t>
  </si>
  <si>
    <t>RCP-039810</t>
  </si>
  <si>
    <t>Jupiter, FL</t>
  </si>
  <si>
    <t>RCP-031467</t>
  </si>
  <si>
    <t>Reading, MA</t>
  </si>
  <si>
    <t>RCP-038208</t>
  </si>
  <si>
    <t>Marshall County, IA</t>
  </si>
  <si>
    <t>RCP-038295</t>
  </si>
  <si>
    <t>Prescott Valley Town, AZ</t>
  </si>
  <si>
    <t>RCP-047327</t>
  </si>
  <si>
    <t>La Verne City, CA</t>
  </si>
  <si>
    <t>RCP-039408</t>
  </si>
  <si>
    <t>Wayne County, WV</t>
  </si>
  <si>
    <t>RCP-037894</t>
  </si>
  <si>
    <t>Cedar Park City, TX</t>
  </si>
  <si>
    <t>RCP-050072</t>
  </si>
  <si>
    <t>Town Of Windsor, CO</t>
  </si>
  <si>
    <t>RCP-038143</t>
  </si>
  <si>
    <t>Person County, NC</t>
  </si>
  <si>
    <t>RCP-039280</t>
  </si>
  <si>
    <t>Bryan County Boc, GA</t>
  </si>
  <si>
    <t>RCP-039000</t>
  </si>
  <si>
    <t>West Des Moines, IA</t>
  </si>
  <si>
    <t>RCP-038150</t>
  </si>
  <si>
    <t>Barnstable, MA</t>
  </si>
  <si>
    <t>RCP-038262</t>
  </si>
  <si>
    <t>Beckley City, WV</t>
  </si>
  <si>
    <t>RCP-036784</t>
  </si>
  <si>
    <t>Webster County, MO</t>
  </si>
  <si>
    <t>RCP-049956</t>
  </si>
  <si>
    <t>City Of Lafayette, CO</t>
  </si>
  <si>
    <t>RCP-037179</t>
  </si>
  <si>
    <t>Waldo County, ME</t>
  </si>
  <si>
    <t>RCP-039451</t>
  </si>
  <si>
    <t>Lagrange County, IN</t>
  </si>
  <si>
    <t>RCP-049220</t>
  </si>
  <si>
    <t>Newtown, CT</t>
  </si>
  <si>
    <t>RCP-047144</t>
  </si>
  <si>
    <t>Valparaiso City, IN</t>
  </si>
  <si>
    <t>RCP-049275</t>
  </si>
  <si>
    <t>Wethersfield, CT</t>
  </si>
  <si>
    <t>RCP-053679</t>
  </si>
  <si>
    <t>City Of Mcminnville, OR</t>
  </si>
  <si>
    <t>RCP-039289</t>
  </si>
  <si>
    <t>Amador County, CA</t>
  </si>
  <si>
    <t>RCP-050869</t>
  </si>
  <si>
    <t>St. Augustine City, FL</t>
  </si>
  <si>
    <t>RCP-049906</t>
  </si>
  <si>
    <t>City Of Fountain, CO</t>
  </si>
  <si>
    <t>RCP-037927</t>
  </si>
  <si>
    <t>Lehi City, UT</t>
  </si>
  <si>
    <t>RCP-037446</t>
  </si>
  <si>
    <t>Wyoming County, NY</t>
  </si>
  <si>
    <t>RCP-047328</t>
  </si>
  <si>
    <t>Lawndale City, CA</t>
  </si>
  <si>
    <t>RCP-049253</t>
  </si>
  <si>
    <t>South Windsor, CT</t>
  </si>
  <si>
    <t>RCP-038814</t>
  </si>
  <si>
    <t>Knox County, ME</t>
  </si>
  <si>
    <t>RCP-039461</t>
  </si>
  <si>
    <t>Franklin Township, NJ</t>
  </si>
  <si>
    <t>RCP-036728</t>
  </si>
  <si>
    <t>Pasquotank County, NC</t>
  </si>
  <si>
    <t>RCP-040551</t>
  </si>
  <si>
    <t>Campbell County, TN</t>
  </si>
  <si>
    <t>RCP-038652</t>
  </si>
  <si>
    <t>Oak Lawn, IL</t>
  </si>
  <si>
    <t>RCP-037237</t>
  </si>
  <si>
    <t>Madison County, ID</t>
  </si>
  <si>
    <t>RCP-037562</t>
  </si>
  <si>
    <t>Borough Of Chambersburg, PA</t>
  </si>
  <si>
    <t>RCP-056843</t>
  </si>
  <si>
    <t>Cibolo, TX</t>
  </si>
  <si>
    <t>RCP-039254</t>
  </si>
  <si>
    <t>Winter Haven City, FL</t>
  </si>
  <si>
    <t>RCP-039888</t>
  </si>
  <si>
    <t>Mower County, MN</t>
  </si>
  <si>
    <t>RCP-056351</t>
  </si>
  <si>
    <t>Cleburne, TX</t>
  </si>
  <si>
    <t>RCP-037176</t>
  </si>
  <si>
    <t>Latah County, ID</t>
  </si>
  <si>
    <t>RCP-039094</t>
  </si>
  <si>
    <t>Des Plaines, IL</t>
  </si>
  <si>
    <t>RCP-053188</t>
  </si>
  <si>
    <t>Murray County, Ga,</t>
  </si>
  <si>
    <t>RCP-039457</t>
  </si>
  <si>
    <t>O'Fallon, MO</t>
  </si>
  <si>
    <t>RCP-003625</t>
  </si>
  <si>
    <t>Elbridge Township, MI</t>
  </si>
  <si>
    <t>RCP-001265</t>
  </si>
  <si>
    <t>Kingfield Town, ME</t>
  </si>
  <si>
    <t>RCP-034031</t>
  </si>
  <si>
    <t>RCP-052493</t>
  </si>
  <si>
    <t>Bentonia, MS</t>
  </si>
  <si>
    <t>RCP-055702</t>
  </si>
  <si>
    <t>Lakeside City Of, IA</t>
  </si>
  <si>
    <t>RCP-019279</t>
  </si>
  <si>
    <t>Chesterfield Township, OH</t>
  </si>
  <si>
    <t>RCP-026142</t>
  </si>
  <si>
    <t>Town Of Beech Mountain, NC</t>
  </si>
  <si>
    <t>RCP-032696</t>
  </si>
  <si>
    <t>RCP-053697</t>
  </si>
  <si>
    <t>City Of Mosier, OR</t>
  </si>
  <si>
    <t>RCP-054400</t>
  </si>
  <si>
    <t>Center City, MO</t>
  </si>
  <si>
    <t>RCP-022261</t>
  </si>
  <si>
    <t>Borough Of Milford, PA</t>
  </si>
  <si>
    <t>RCP-017429</t>
  </si>
  <si>
    <t>Peace Township, MN</t>
  </si>
  <si>
    <t>RCP-017920</t>
  </si>
  <si>
    <t>Essex Village, IL</t>
  </si>
  <si>
    <t>RCP-032299</t>
  </si>
  <si>
    <t>Village Of Beach City, OH</t>
  </si>
  <si>
    <t>RCP-033606</t>
  </si>
  <si>
    <t>Village Of Blue Mounds, WI</t>
  </si>
  <si>
    <t>RCP-005174</t>
  </si>
  <si>
    <t>Rocky Ripple Town, IN</t>
  </si>
  <si>
    <t>RCP-023935</t>
  </si>
  <si>
    <t>Town Of Cincinnatus, NY</t>
  </si>
  <si>
    <t>RCP-050170</t>
  </si>
  <si>
    <t>Village Of Cedar Bluffs, NE</t>
  </si>
  <si>
    <t>RCP-017704</t>
  </si>
  <si>
    <t>Braceville Village, IL</t>
  </si>
  <si>
    <t>RCP-033170</t>
  </si>
  <si>
    <t>Town Of Leeds, UT</t>
  </si>
  <si>
    <t>RCP-050532</t>
  </si>
  <si>
    <t>Village Of Stuart, NE</t>
  </si>
  <si>
    <t>RCP-003737</t>
  </si>
  <si>
    <t>Day Township, MI</t>
  </si>
  <si>
    <t>RCP-004463</t>
  </si>
  <si>
    <t>RCP-050026</t>
  </si>
  <si>
    <t>Town Of Romeo, CO</t>
  </si>
  <si>
    <t>RCP-007740</t>
  </si>
  <si>
    <t>Town of Canton</t>
  </si>
  <si>
    <t>RCP-019032</t>
  </si>
  <si>
    <t>Ruggles Township, OH</t>
  </si>
  <si>
    <t>RCP-019596</t>
  </si>
  <si>
    <t>City Of Elaine, AR</t>
  </si>
  <si>
    <t>RCP-033262</t>
  </si>
  <si>
    <t>Town Of Jackson, WI</t>
  </si>
  <si>
    <t>RCP-034727</t>
  </si>
  <si>
    <t>Village Of Wittenberg, WI</t>
  </si>
  <si>
    <t>RCP-055929</t>
  </si>
  <si>
    <t>Bailey'S Prairie, Village Of, TX</t>
  </si>
  <si>
    <t>RCP-052069</t>
  </si>
  <si>
    <t>RCP-025916</t>
  </si>
  <si>
    <t>Siloam, GA</t>
  </si>
  <si>
    <t>RCP-023137</t>
  </si>
  <si>
    <t>Knox Township, PA</t>
  </si>
  <si>
    <t>RCP-047859</t>
  </si>
  <si>
    <t>Mound City City, KS</t>
  </si>
  <si>
    <t>RCP-015086</t>
  </si>
  <si>
    <t>Catlettsburg city</t>
  </si>
  <si>
    <t>RCP-056305</t>
  </si>
  <si>
    <t>Rhome, TX</t>
  </si>
  <si>
    <t>RCP-025794</t>
  </si>
  <si>
    <t>Marshallville, GA</t>
  </si>
  <si>
    <t>RCP-032351</t>
  </si>
  <si>
    <t>Village Of Ottawa, OH</t>
  </si>
  <si>
    <t>RCP-032020</t>
  </si>
  <si>
    <t>Town Of Frederica, DE</t>
  </si>
  <si>
    <t>RCP-035743</t>
  </si>
  <si>
    <t>Town Of Lake View, AL</t>
  </si>
  <si>
    <t>RCP-051299</t>
  </si>
  <si>
    <t>Tarentum Borough Dba Borough Of Tarentum, PA</t>
  </si>
  <si>
    <t>RCP-024056</t>
  </si>
  <si>
    <t>Town Of Moriah, NY</t>
  </si>
  <si>
    <t>RCP-026005</t>
  </si>
  <si>
    <t>Zebulon City, GA</t>
  </si>
  <si>
    <t>RCP-014326</t>
  </si>
  <si>
    <t>Dover City, TN</t>
  </si>
  <si>
    <t>RCP-035251</t>
  </si>
  <si>
    <t>Town Of Dillwyn, VA</t>
  </si>
  <si>
    <t>RCP-024214</t>
  </si>
  <si>
    <t>Town Of Watertown, NY</t>
  </si>
  <si>
    <t>RCP-019191</t>
  </si>
  <si>
    <t>Granville Township, OH</t>
  </si>
  <si>
    <t>RCP-005296</t>
  </si>
  <si>
    <t>Greene Town, ME</t>
  </si>
  <si>
    <t>RCP-025251</t>
  </si>
  <si>
    <t>Town Of Ossipee, NH</t>
  </si>
  <si>
    <t>RCP-052646</t>
  </si>
  <si>
    <t>Sumrall, MS</t>
  </si>
  <si>
    <t>RCP-052515</t>
  </si>
  <si>
    <t>Charleston, MS</t>
  </si>
  <si>
    <t>RCP-056980</t>
  </si>
  <si>
    <t>Quitman, TX</t>
  </si>
  <si>
    <t>RCP-056755</t>
  </si>
  <si>
    <t>Ingram, TX</t>
  </si>
  <si>
    <t>RCP-025852</t>
  </si>
  <si>
    <t>Omega, GA</t>
  </si>
  <si>
    <t>RCP-049295</t>
  </si>
  <si>
    <t>Woodmont Borough, CT</t>
  </si>
  <si>
    <t>RCP-025923</t>
  </si>
  <si>
    <t>Sparta, GA</t>
  </si>
  <si>
    <t>RCP-003607</t>
  </si>
  <si>
    <t>Aurelius Township, MI</t>
  </si>
  <si>
    <t>RCP-031653</t>
  </si>
  <si>
    <t>City Of Kellogg, ID</t>
  </si>
  <si>
    <t>RCP-015214</t>
  </si>
  <si>
    <t>Jeffersonville city</t>
  </si>
  <si>
    <t>RCP-031667</t>
  </si>
  <si>
    <t>City Of Malad, ID</t>
  </si>
  <si>
    <t>RCP-034991</t>
  </si>
  <si>
    <t>City Of Clintonville, WI</t>
  </si>
  <si>
    <t>RCP-027065</t>
  </si>
  <si>
    <t>Lonsdale City, MN</t>
  </si>
  <si>
    <t>RCP-022547</t>
  </si>
  <si>
    <t>Borough Of Cornwall, PA</t>
  </si>
  <si>
    <t>RCP-031450</t>
  </si>
  <si>
    <t>Otis, MA</t>
  </si>
  <si>
    <t>RCP-022321</t>
  </si>
  <si>
    <t>Larksville Borough, PA</t>
  </si>
  <si>
    <t>RCP-014552</t>
  </si>
  <si>
    <t>Vonore Town, TN</t>
  </si>
  <si>
    <t>RCP-052444</t>
  </si>
  <si>
    <t>West Lakeland Township, MN</t>
  </si>
  <si>
    <t>RCP-034839</t>
  </si>
  <si>
    <t>City Of Viroqua, WI</t>
  </si>
  <si>
    <t>RCP-050855</t>
  </si>
  <si>
    <t>Pomona Park Town, FL</t>
  </si>
  <si>
    <t>RCP-004330</t>
  </si>
  <si>
    <t>City Of Coopersville, MI</t>
  </si>
  <si>
    <t>RCP-032554</t>
  </si>
  <si>
    <t>Village Of Ashville, OH</t>
  </si>
  <si>
    <t>RCP-018086</t>
  </si>
  <si>
    <t>Johnston City City, IL</t>
  </si>
  <si>
    <t>RCP-024672</t>
  </si>
  <si>
    <t>Town Of Poestenkill, NY</t>
  </si>
  <si>
    <t>RCP-051400</t>
  </si>
  <si>
    <t>Penn Township Supervisors Dba Penn Township, PA</t>
  </si>
  <si>
    <t>RCP-002083</t>
  </si>
  <si>
    <t>Town Of Summerton, SC</t>
  </si>
  <si>
    <t>RCP-032712</t>
  </si>
  <si>
    <t>Margaretta Township, OH</t>
  </si>
  <si>
    <t>RCP-031696</t>
  </si>
  <si>
    <t>City Of Parma, ID</t>
  </si>
  <si>
    <t>RCP-016236</t>
  </si>
  <si>
    <t>Tolono Village, IL</t>
  </si>
  <si>
    <t>RCP-049997</t>
  </si>
  <si>
    <t>Town Of Olathe, CO</t>
  </si>
  <si>
    <t>RCP-025051</t>
  </si>
  <si>
    <t>Village Of Ardsley, NY</t>
  </si>
  <si>
    <t>RCP-047390</t>
  </si>
  <si>
    <t>Portola City, CA</t>
  </si>
  <si>
    <t>RCP-051662</t>
  </si>
  <si>
    <t>Montoursville Borough, PA</t>
  </si>
  <si>
    <t>RCP-001338</t>
  </si>
  <si>
    <t>Vassalboro Town, ME</t>
  </si>
  <si>
    <t>RCP-038729</t>
  </si>
  <si>
    <t>Mcpherson County, SD</t>
  </si>
  <si>
    <t>RCP-025995</t>
  </si>
  <si>
    <t>Winterville, GA</t>
  </si>
  <si>
    <t>RCP-051828</t>
  </si>
  <si>
    <t>Borough Of Jessup Dba Jessup Borough, PA</t>
  </si>
  <si>
    <t>RCP-018333</t>
  </si>
  <si>
    <t>RCP-035266</t>
  </si>
  <si>
    <t>Town Of Fries, VA</t>
  </si>
  <si>
    <t>RCP-026173</t>
  </si>
  <si>
    <t>Town Of Bryson City, NC</t>
  </si>
  <si>
    <t>RCP-031932</t>
  </si>
  <si>
    <t>Ritzville City, WA</t>
  </si>
  <si>
    <t>RCP-004159</t>
  </si>
  <si>
    <t>Village Of Sparta, MI</t>
  </si>
  <si>
    <t>RCP-027156</t>
  </si>
  <si>
    <t>Park Rapids City, MN</t>
  </si>
  <si>
    <t>RCP-032373</t>
  </si>
  <si>
    <t>Village Of Sheffield, OH</t>
  </si>
  <si>
    <t>RCP-018842</t>
  </si>
  <si>
    <t>RCP-040888</t>
  </si>
  <si>
    <t>Township Of Delaware, NJ</t>
  </si>
  <si>
    <t>RCP-034332</t>
  </si>
  <si>
    <t>Town Of Minocqua, WI</t>
  </si>
  <si>
    <t>RCP-052852</t>
  </si>
  <si>
    <t>Poultney Village, VT</t>
  </si>
  <si>
    <t>RCP-022574</t>
  </si>
  <si>
    <t>Conneaut Township, PA</t>
  </si>
  <si>
    <t>RCP-051498</t>
  </si>
  <si>
    <t>Peters Township Supervisors Dba Peters Township, PA</t>
  </si>
  <si>
    <t>RCP-032394</t>
  </si>
  <si>
    <t>RCP-040750</t>
  </si>
  <si>
    <t>Township Of Delanco, NJ</t>
  </si>
  <si>
    <t>RCP-034665</t>
  </si>
  <si>
    <t>Village Of Prairie Du Sac, WI</t>
  </si>
  <si>
    <t>RCP-035720</t>
  </si>
  <si>
    <t>City Of Stevenson, AL</t>
  </si>
  <si>
    <t>RCP-047146</t>
  </si>
  <si>
    <t>Veedersburg Town, IN</t>
  </si>
  <si>
    <t>RCP-034385</t>
  </si>
  <si>
    <t>Village Of Saukville, WI</t>
  </si>
  <si>
    <t>RCP-026499</t>
  </si>
  <si>
    <t>Town Of Manteo, NC</t>
  </si>
  <si>
    <t>RCP-051539</t>
  </si>
  <si>
    <t>RCP-051787</t>
  </si>
  <si>
    <t>Office Of The Borough Of Jenkintown Borough Hall Dba Jenkintown Borough, PA</t>
  </si>
  <si>
    <t>RCP-022652</t>
  </si>
  <si>
    <t>Lynn Township Dba Lynn Township Supervisors, PA</t>
  </si>
  <si>
    <t>RCP-056620</t>
  </si>
  <si>
    <t>Van Horn, TX</t>
  </si>
  <si>
    <t>RCP-031799</t>
  </si>
  <si>
    <t>Cosmopolis City, WA</t>
  </si>
  <si>
    <t>RCP-024550</t>
  </si>
  <si>
    <t>Village Of Montgomery, NY</t>
  </si>
  <si>
    <t>RCP-003769</t>
  </si>
  <si>
    <t>Whiteford Township, MI</t>
  </si>
  <si>
    <t>RCP-001407</t>
  </si>
  <si>
    <t>Arundel Town, ME</t>
  </si>
  <si>
    <t>RCP-006247</t>
  </si>
  <si>
    <t>Town Of Isabel, SD</t>
  </si>
  <si>
    <t>RCP-016137</t>
  </si>
  <si>
    <t>Seaton Village, IL</t>
  </si>
  <si>
    <t>RCP-016258</t>
  </si>
  <si>
    <t>Vermilion Village, IL</t>
  </si>
  <si>
    <t>RCP-014380</t>
  </si>
  <si>
    <t>Hickory Valley Town, TN</t>
  </si>
  <si>
    <t>RCP-053923</t>
  </si>
  <si>
    <t>Blain Borough, PA</t>
  </si>
  <si>
    <t>RCP-007811</t>
  </si>
  <si>
    <t>Town of Foster</t>
  </si>
  <si>
    <t>RCP-003613</t>
  </si>
  <si>
    <t>Leslie Township, MI</t>
  </si>
  <si>
    <t>RCP-051802</t>
  </si>
  <si>
    <t>Borough Of Liberty, PA</t>
  </si>
  <si>
    <t>RCP-022335</t>
  </si>
  <si>
    <t>Shirley Township, PA</t>
  </si>
  <si>
    <t>RCP-004236</t>
  </si>
  <si>
    <t>Mecosta Township, MI</t>
  </si>
  <si>
    <t>RCP-046840</t>
  </si>
  <si>
    <t>Andrews Town, IN</t>
  </si>
  <si>
    <t>RCP-024157</t>
  </si>
  <si>
    <t>Village Of Mohawk, NY</t>
  </si>
  <si>
    <t>RCP-055850</t>
  </si>
  <si>
    <t>Richmond Village, IL</t>
  </si>
  <si>
    <t>RCP-001375</t>
  </si>
  <si>
    <t>Manchester Town, ME</t>
  </si>
  <si>
    <t>RCP-053157</t>
  </si>
  <si>
    <t>Jackson County, Co,</t>
  </si>
  <si>
    <t>RCP-018817</t>
  </si>
  <si>
    <t>Lick Township, OH</t>
  </si>
  <si>
    <t>RCP-008474</t>
  </si>
  <si>
    <t>Jonestown, MS</t>
  </si>
  <si>
    <t>RCP-016093</t>
  </si>
  <si>
    <t>Roanoke Village, IL</t>
  </si>
  <si>
    <t>RCP-051399</t>
  </si>
  <si>
    <t>Stonycreek Township, PA</t>
  </si>
  <si>
    <t>RCP-052462</t>
  </si>
  <si>
    <t>RCP-018767</t>
  </si>
  <si>
    <t>Sullivan Township, OH</t>
  </si>
  <si>
    <t>RCP-018956</t>
  </si>
  <si>
    <t>RCP-032426</t>
  </si>
  <si>
    <t>RCP-018254</t>
  </si>
  <si>
    <t>RCP-051571</t>
  </si>
  <si>
    <t>South Beaver Township, PA</t>
  </si>
  <si>
    <t>RCP-032762</t>
  </si>
  <si>
    <t>RCP-022549</t>
  </si>
  <si>
    <t>Avoca Borough, PA</t>
  </si>
  <si>
    <t>RCP-056660</t>
  </si>
  <si>
    <t>Clint, Town Of, TX</t>
  </si>
  <si>
    <t>RCP-031421</t>
  </si>
  <si>
    <t>Monterey, MA</t>
  </si>
  <si>
    <t>RCP-034879</t>
  </si>
  <si>
    <t>Village Of Williams Bay, WI</t>
  </si>
  <si>
    <t>RCP-014378</t>
  </si>
  <si>
    <t>Henning Town, TN</t>
  </si>
  <si>
    <t>RCP-054419</t>
  </si>
  <si>
    <t>Crane City, MO</t>
  </si>
  <si>
    <t>RCP-052985</t>
  </si>
  <si>
    <t>Mulberry Town, IN</t>
  </si>
  <si>
    <t>RCP-002061</t>
  </si>
  <si>
    <t>Town Of Pinewood, SC</t>
  </si>
  <si>
    <t>RCP-023784</t>
  </si>
  <si>
    <t>Town Of Fleming, NY</t>
  </si>
  <si>
    <t>RCP-022880</t>
  </si>
  <si>
    <t>Nanty Glo Borough, PA</t>
  </si>
  <si>
    <t>RCP-035037</t>
  </si>
  <si>
    <t>Village Of Winneconne, WI</t>
  </si>
  <si>
    <t>RCP-018645</t>
  </si>
  <si>
    <t>Circleville Township, OH</t>
  </si>
  <si>
    <t>RCP-032614</t>
  </si>
  <si>
    <t>Village Of Lagrange, OH</t>
  </si>
  <si>
    <t>RCP-051861</t>
  </si>
  <si>
    <t>Board Of Supervisors Perry Township, PA</t>
  </si>
  <si>
    <t>RCP-027510</t>
  </si>
  <si>
    <t>Isanti Township, MN</t>
  </si>
  <si>
    <t>RCP-023711</t>
  </si>
  <si>
    <t>Town Of Wellsville, NY</t>
  </si>
  <si>
    <t>RCP-024363</t>
  </si>
  <si>
    <t>Village Of East Williston, NY</t>
  </si>
  <si>
    <t>RCP-054941</t>
  </si>
  <si>
    <t>Farley City Of, IA</t>
  </si>
  <si>
    <t>RCP-023972</t>
  </si>
  <si>
    <t>Town Of Middletown, NY</t>
  </si>
  <si>
    <t>RCP-015932</t>
  </si>
  <si>
    <t>Mount Olive City, IL</t>
  </si>
  <si>
    <t>RCP-016068</t>
  </si>
  <si>
    <t>Prophetstown City, IL</t>
  </si>
  <si>
    <t>RCP-056409</t>
  </si>
  <si>
    <t>Bogata, TX</t>
  </si>
  <si>
    <t>RCP-050001</t>
  </si>
  <si>
    <t>Town Of Ordway, CO</t>
  </si>
  <si>
    <t>RCP-050923</t>
  </si>
  <si>
    <t>Yankeetown Town, FL</t>
  </si>
  <si>
    <t>RCP-033611</t>
  </si>
  <si>
    <t>Village Of Deerfield, WI</t>
  </si>
  <si>
    <t>RCP-026249</t>
  </si>
  <si>
    <t>Town Of Ellenboro, NC</t>
  </si>
  <si>
    <t>RCP-031652</t>
  </si>
  <si>
    <t>City Of Kamiah, ID</t>
  </si>
  <si>
    <t>RCP-050279</t>
  </si>
  <si>
    <t>City Of Gordon, NE</t>
  </si>
  <si>
    <t>RCP-048043</t>
  </si>
  <si>
    <t>Wakeeney City, KS</t>
  </si>
  <si>
    <t>RCP-053717</t>
  </si>
  <si>
    <t>City Of Port Orford, OR</t>
  </si>
  <si>
    <t>RCP-052087</t>
  </si>
  <si>
    <t>Center Township Board Of Supervisors, PA</t>
  </si>
  <si>
    <t>RCP-056396</t>
  </si>
  <si>
    <t>Maypearl, TX</t>
  </si>
  <si>
    <t>RCP-003799</t>
  </si>
  <si>
    <t>RCP-005263</t>
  </si>
  <si>
    <t>Caratunk Town, ME</t>
  </si>
  <si>
    <t>RCP-014044</t>
  </si>
  <si>
    <t>Bohemia Township, MI</t>
  </si>
  <si>
    <t>RCP-054555</t>
  </si>
  <si>
    <t>Richards Town, MO</t>
  </si>
  <si>
    <t>RCP-007293</t>
  </si>
  <si>
    <t>Robinson, ND</t>
  </si>
  <si>
    <t>RCP-014675</t>
  </si>
  <si>
    <t>Courtenay, ND</t>
  </si>
  <si>
    <t>RCP-047912</t>
  </si>
  <si>
    <t>Paradise City, KS</t>
  </si>
  <si>
    <t>RCP-048015</t>
  </si>
  <si>
    <t>Sun City City, KS</t>
  </si>
  <si>
    <t>RCP-048074</t>
  </si>
  <si>
    <t>Wilmore City, KS</t>
  </si>
  <si>
    <t>RCP-018575</t>
  </si>
  <si>
    <t>Village Of Lower Salem, OH</t>
  </si>
  <si>
    <t>RCP-052307</t>
  </si>
  <si>
    <t>Hubbard Township, MN</t>
  </si>
  <si>
    <t>RCP-017126</t>
  </si>
  <si>
    <t>Reis Township, MN</t>
  </si>
  <si>
    <t>RCP-039099</t>
  </si>
  <si>
    <t>Baker County, GA</t>
  </si>
  <si>
    <t>RCP-030198</t>
  </si>
  <si>
    <t>Red Lodge City, MT</t>
  </si>
  <si>
    <t>RCP-015388</t>
  </si>
  <si>
    <t>Tompkinsville city</t>
  </si>
  <si>
    <t>RCP-054062</t>
  </si>
  <si>
    <t>Chaffee City, MO</t>
  </si>
  <si>
    <t>RCP-046798</t>
  </si>
  <si>
    <t>Town Of Onycha, AL</t>
  </si>
  <si>
    <t>RCP-027544</t>
  </si>
  <si>
    <t>Spring Brook Township, MN</t>
  </si>
  <si>
    <t>RCP-017289</t>
  </si>
  <si>
    <t>Gorton Township, MN</t>
  </si>
  <si>
    <t>RCP-050563</t>
  </si>
  <si>
    <t>Village Of Verdel, NE</t>
  </si>
  <si>
    <t>RCP-015569</t>
  </si>
  <si>
    <t>Fairdale, ND</t>
  </si>
  <si>
    <t>RCP-050792</t>
  </si>
  <si>
    <t>Marineland Town, FL</t>
  </si>
  <si>
    <t>RCP-008031</t>
  </si>
  <si>
    <t>Town of Texola</t>
  </si>
  <si>
    <t>RCP-014657</t>
  </si>
  <si>
    <t>Cathay, ND</t>
  </si>
  <si>
    <t>RCP-035498</t>
  </si>
  <si>
    <t>Town Of Libertyville, AL</t>
  </si>
  <si>
    <t>RCP-046834</t>
  </si>
  <si>
    <t>Town Of Memphis, AL</t>
  </si>
  <si>
    <t>RCP-018007</t>
  </si>
  <si>
    <t>Gulf Port Village, IL</t>
  </si>
  <si>
    <t>RCP-050383</t>
  </si>
  <si>
    <t>Village Of Mclean, NE</t>
  </si>
  <si>
    <t>RCP-017484</t>
  </si>
  <si>
    <t>Milo Village, MO</t>
  </si>
  <si>
    <t>RCP-031728</t>
  </si>
  <si>
    <t>City Of Spencer, ID</t>
  </si>
  <si>
    <t>RCP-027027</t>
  </si>
  <si>
    <t>Kerrick City, MN</t>
  </si>
  <si>
    <t>RCP-052299</t>
  </si>
  <si>
    <t>Wilma Township, MN</t>
  </si>
  <si>
    <t>RCP-015710</t>
  </si>
  <si>
    <t>Woodworth, ND</t>
  </si>
  <si>
    <t>RCP-022650</t>
  </si>
  <si>
    <t>West Pennsboro Township, PA</t>
  </si>
  <si>
    <t>RCP-050075</t>
  </si>
  <si>
    <t>City Of Wray, CO</t>
  </si>
  <si>
    <t>RCP-006704</t>
  </si>
  <si>
    <t>Bernice, LA</t>
  </si>
  <si>
    <t>RCP-026233</t>
  </si>
  <si>
    <t>Town Of Drexel, NC</t>
  </si>
  <si>
    <t>RCP-050728</t>
  </si>
  <si>
    <t>Howey-In-The-Hills Town, FL</t>
  </si>
  <si>
    <t>RCP-024533</t>
  </si>
  <si>
    <t>Village Of Washingtonville, NY</t>
  </si>
  <si>
    <t>RCP-024308</t>
  </si>
  <si>
    <t>Village Of Hilton, NY</t>
  </si>
  <si>
    <t>RCP-054936</t>
  </si>
  <si>
    <t>Leclaire City Of, IA</t>
  </si>
  <si>
    <t>RCP-025467</t>
  </si>
  <si>
    <t>Mountain View, AR</t>
  </si>
  <si>
    <t>RCP-003911</t>
  </si>
  <si>
    <t>Carrollton Township, MI</t>
  </si>
  <si>
    <t>RCP-024978</t>
  </si>
  <si>
    <t>Town Of Rosendale, NY</t>
  </si>
  <si>
    <t>RCP-019158</t>
  </si>
  <si>
    <t>RCP-055873</t>
  </si>
  <si>
    <t>Tuscola City, IL</t>
  </si>
  <si>
    <t>RCP-025266</t>
  </si>
  <si>
    <t>Town Of Hart'S Location, NH</t>
  </si>
  <si>
    <t>RCP-048016</t>
  </si>
  <si>
    <t>Susank City, KS</t>
  </si>
  <si>
    <t>RCP-057139</t>
  </si>
  <si>
    <t>Paynesville Village, MO</t>
  </si>
  <si>
    <t>RCP-007755</t>
  </si>
  <si>
    <t>Town of Cimarron City</t>
  </si>
  <si>
    <t>RCP-053675</t>
  </si>
  <si>
    <t>City Of Lonerock, OR</t>
  </si>
  <si>
    <t>RCP-027118</t>
  </si>
  <si>
    <t>Myrtle City, MN</t>
  </si>
  <si>
    <t>RCP-055366</t>
  </si>
  <si>
    <t>Blanchard City Of, IA</t>
  </si>
  <si>
    <t>RCP-023292</t>
  </si>
  <si>
    <t>Brady Township Clarion County, PA</t>
  </si>
  <si>
    <t>RCP-027272</t>
  </si>
  <si>
    <t>Urbank City, MN</t>
  </si>
  <si>
    <t>RCP-057338</t>
  </si>
  <si>
    <t>Hatfield City, MN</t>
  </si>
  <si>
    <t>RCP-016350</t>
  </si>
  <si>
    <t>Talmadge Town, ME</t>
  </si>
  <si>
    <t>RCP-014809</t>
  </si>
  <si>
    <t>Luray Village, MO</t>
  </si>
  <si>
    <t>RCP-057321</t>
  </si>
  <si>
    <t>Windsor Township, MN</t>
  </si>
  <si>
    <t>RCP-004659</t>
  </si>
  <si>
    <t>Foldahl Township, MN</t>
  </si>
  <si>
    <t>RCP-004680</t>
  </si>
  <si>
    <t>Seavey Township, MN</t>
  </si>
  <si>
    <t>RCP-032889</t>
  </si>
  <si>
    <t>Village Of Chilo, OH</t>
  </si>
  <si>
    <t>RCP-026897</t>
  </si>
  <si>
    <t>Dundee City, MN</t>
  </si>
  <si>
    <t>RCP-026943</t>
  </si>
  <si>
    <t>Genola City, MN</t>
  </si>
  <si>
    <t>RCP-004664</t>
  </si>
  <si>
    <t>Nassau City, MN</t>
  </si>
  <si>
    <t>RCP-047788</t>
  </si>
  <si>
    <t>Leona City, KS</t>
  </si>
  <si>
    <t>RCP-057130</t>
  </si>
  <si>
    <t>Arcola Village, MO</t>
  </si>
  <si>
    <t>RCP-024234</t>
  </si>
  <si>
    <t>Town Of Montague, NY</t>
  </si>
  <si>
    <t>RCP-024150</t>
  </si>
  <si>
    <t>Town Of Morehouse, NY</t>
  </si>
  <si>
    <t>RCP-052284</t>
  </si>
  <si>
    <t>Hickory Township, MN</t>
  </si>
  <si>
    <t>RCP-048967</t>
  </si>
  <si>
    <t>Lordsburg City, NM</t>
  </si>
  <si>
    <t>RCP-049045</t>
  </si>
  <si>
    <t>Town Of Miami, AZ</t>
  </si>
  <si>
    <t>RCP-007577</t>
  </si>
  <si>
    <t>City of Hominy</t>
  </si>
  <si>
    <t>RCP-055434</t>
  </si>
  <si>
    <t>Coburg, IA</t>
  </si>
  <si>
    <t>RCP-055552</t>
  </si>
  <si>
    <t>Clayton City Of, IA</t>
  </si>
  <si>
    <t>RCP-047834</t>
  </si>
  <si>
    <t>Matfield Green City, KS</t>
  </si>
  <si>
    <t>RCP-025594</t>
  </si>
  <si>
    <t>Victoria, AR</t>
  </si>
  <si>
    <t>RCP-056731</t>
  </si>
  <si>
    <t>Cottonwood, TX</t>
  </si>
  <si>
    <t>RCP-004156</t>
  </si>
  <si>
    <t>RCP-006714</t>
  </si>
  <si>
    <t>Bryceland, LA</t>
  </si>
  <si>
    <t>RCP-001239</t>
  </si>
  <si>
    <t>Osborn Town, ME</t>
  </si>
  <si>
    <t>RCP-052309</t>
  </si>
  <si>
    <t>Parnell Township, MN</t>
  </si>
  <si>
    <t>RCP-054562</t>
  </si>
  <si>
    <t>Rush Hill Village, MO</t>
  </si>
  <si>
    <t>RCP-001385</t>
  </si>
  <si>
    <t>Isle Au Haut Town, ME</t>
  </si>
  <si>
    <t>RCP-017361</t>
  </si>
  <si>
    <t>Walters City, MN</t>
  </si>
  <si>
    <t>RCP-015365</t>
  </si>
  <si>
    <t>South Carrollton city</t>
  </si>
  <si>
    <t>RCP-007820</t>
  </si>
  <si>
    <t>Town of Gerty</t>
  </si>
  <si>
    <t>RCP-001358</t>
  </si>
  <si>
    <t>Garfield Plantation, ME</t>
  </si>
  <si>
    <t>RCP-031346</t>
  </si>
  <si>
    <t>Gosnold, MA</t>
  </si>
  <si>
    <t>RCP-027575</t>
  </si>
  <si>
    <t>Gregory Township, MN</t>
  </si>
  <si>
    <t>RCP-004505</t>
  </si>
  <si>
    <t>Tamarac Township, MN</t>
  </si>
  <si>
    <t>RCP-004507</t>
  </si>
  <si>
    <t>Eckvoll Township, MN</t>
  </si>
  <si>
    <t>RCP-015938</t>
  </si>
  <si>
    <t>Muddy Village, IL</t>
  </si>
  <si>
    <t>RCP-015904</t>
  </si>
  <si>
    <t>Mill Creek Village, IL</t>
  </si>
  <si>
    <t>RCP-034688</t>
  </si>
  <si>
    <t>Village Of Couderay, WI</t>
  </si>
  <si>
    <t>RCP-047482</t>
  </si>
  <si>
    <t>Alexander City, KS</t>
  </si>
  <si>
    <t>RCP-041001</t>
  </si>
  <si>
    <t>Township Of Mendham, NJ</t>
  </si>
  <si>
    <t>RCP-005294</t>
  </si>
  <si>
    <t>Gardiner City, ME</t>
  </si>
  <si>
    <t>RCP-022344</t>
  </si>
  <si>
    <t>Cambria Township, PA</t>
  </si>
  <si>
    <t>RCP-054017</t>
  </si>
  <si>
    <t>Sharon Hill Borough, PA</t>
  </si>
  <si>
    <t>RCP-024033</t>
  </si>
  <si>
    <t>Town Of Newstead, NY</t>
  </si>
  <si>
    <t>RCP-004490</t>
  </si>
  <si>
    <t>Whiteford Township, MN</t>
  </si>
  <si>
    <t>RCP-017270</t>
  </si>
  <si>
    <t>Libby Township, MN</t>
  </si>
  <si>
    <t>RCP-017486</t>
  </si>
  <si>
    <t>Old Appleton Town, MO</t>
  </si>
  <si>
    <t>RCP-016391</t>
  </si>
  <si>
    <t>Eldorado Town, MD</t>
  </si>
  <si>
    <t>RCP-055569</t>
  </si>
  <si>
    <t>Ellston, IA</t>
  </si>
  <si>
    <t>RCP-027583</t>
  </si>
  <si>
    <t>Grand Plain Township, MN</t>
  </si>
  <si>
    <t>RCP-015457</t>
  </si>
  <si>
    <t>Great Pond Town, ME</t>
  </si>
  <si>
    <t>RCP-024889</t>
  </si>
  <si>
    <t>Village Of West Hampton Dunes, NY</t>
  </si>
  <si>
    <t>RCP-023466</t>
  </si>
  <si>
    <t>Borough Of Saint Clairsville, PA</t>
  </si>
  <si>
    <t>RCP-057240</t>
  </si>
  <si>
    <t>Dollymount Township, MN</t>
  </si>
  <si>
    <t>RCP-053921</t>
  </si>
  <si>
    <t>Millstone Township, PA</t>
  </si>
  <si>
    <t>RCP-018422</t>
  </si>
  <si>
    <t>Village Of Deersville, OH</t>
  </si>
  <si>
    <t>RCP-052303</t>
  </si>
  <si>
    <t>Angus Township, MN</t>
  </si>
  <si>
    <t>RCP-023505</t>
  </si>
  <si>
    <t>Borough Of Mount Carbon, PA</t>
  </si>
  <si>
    <t>RCP-004482</t>
  </si>
  <si>
    <t>Tara Township, MN</t>
  </si>
  <si>
    <t>RCP-017173</t>
  </si>
  <si>
    <t>Perley City, MN</t>
  </si>
  <si>
    <t>RCP-007548</t>
  </si>
  <si>
    <t>City of Dewey</t>
  </si>
  <si>
    <t>RCP-019497</t>
  </si>
  <si>
    <t>City Of Bald Knob, AR</t>
  </si>
  <si>
    <t>RCP-032165</t>
  </si>
  <si>
    <t>Shalersville Township, OH</t>
  </si>
  <si>
    <t>RCP-027337</t>
  </si>
  <si>
    <t>Linwood Township, MN</t>
  </si>
  <si>
    <t>RCP-016417</t>
  </si>
  <si>
    <t>Millington Town, MD</t>
  </si>
  <si>
    <t>RCP-008487</t>
  </si>
  <si>
    <t>Macon, MS</t>
  </si>
  <si>
    <t>RCP-031470</t>
  </si>
  <si>
    <t>Rochester, MA</t>
  </si>
  <si>
    <t>RCP-051609</t>
  </si>
  <si>
    <t>Punxsutawney Borough, PA</t>
  </si>
  <si>
    <t>RCP-056234</t>
  </si>
  <si>
    <t>Shepherd, TX</t>
  </si>
  <si>
    <t>RCP-054430</t>
  </si>
  <si>
    <t>East Prairie City, MO</t>
  </si>
  <si>
    <t>RCP-051612</t>
  </si>
  <si>
    <t>Clarion Borough Dba Borough Of Clarion, PA</t>
  </si>
  <si>
    <t>RCP-007618</t>
  </si>
  <si>
    <t>City of Pawhuska</t>
  </si>
  <si>
    <t>RCP-051483</t>
  </si>
  <si>
    <t>Lewisburg Borough, PA</t>
  </si>
  <si>
    <t>RCP-051394</t>
  </si>
  <si>
    <t>RCP-026115</t>
  </si>
  <si>
    <t>Wheatland Town, WY</t>
  </si>
  <si>
    <t>RCP-023307</t>
  </si>
  <si>
    <t>Borough Of Mount Carmel Dba Mount Carmel Borough, PA</t>
  </si>
  <si>
    <t>RCP-035287</t>
  </si>
  <si>
    <t>Town Of Hurt, VA</t>
  </si>
  <si>
    <t>RCP-017941</t>
  </si>
  <si>
    <t>Florence Village, IL</t>
  </si>
  <si>
    <t>RCP-047554</t>
  </si>
  <si>
    <t>Byers City, KS</t>
  </si>
  <si>
    <t>RCP-055472</t>
  </si>
  <si>
    <t>Ottosen City Of, IA</t>
  </si>
  <si>
    <t>RCP-055502</t>
  </si>
  <si>
    <t>Jolley City Of, IA</t>
  </si>
  <si>
    <t>RCP-007295</t>
  </si>
  <si>
    <t>Berlin, ND</t>
  </si>
  <si>
    <t>RCP-054470</t>
  </si>
  <si>
    <t>Holliday Village, MO</t>
  </si>
  <si>
    <t>RCP-015484</t>
  </si>
  <si>
    <t>Brighton Plantation, ME</t>
  </si>
  <si>
    <t>RCP-034598</t>
  </si>
  <si>
    <t>Village Of Ingram, WI</t>
  </si>
  <si>
    <t>RCP-053885</t>
  </si>
  <si>
    <t>Grandfather Mountain, NC</t>
  </si>
  <si>
    <t>RCP-019297</t>
  </si>
  <si>
    <t>Village Of Yankee Lake, OH</t>
  </si>
  <si>
    <t>RCP-015721</t>
  </si>
  <si>
    <t>Tolley, ND</t>
  </si>
  <si>
    <t>RCP-024611</t>
  </si>
  <si>
    <t>Town Of Schroeppel, NY</t>
  </si>
  <si>
    <t>RCP-052006</t>
  </si>
  <si>
    <t>East Rockhill Township, PA</t>
  </si>
  <si>
    <t>RCP-015216</t>
  </si>
  <si>
    <t>Junction City city</t>
  </si>
  <si>
    <t>RCP-014669</t>
  </si>
  <si>
    <t>Fairmount, ND</t>
  </si>
  <si>
    <t>RCP-025483</t>
  </si>
  <si>
    <t>Oil Trough, AR</t>
  </si>
  <si>
    <t>RCP-050056</t>
  </si>
  <si>
    <t>City Of Trinidad, CO</t>
  </si>
  <si>
    <t>RCP-056876</t>
  </si>
  <si>
    <t>Dalhart, TX</t>
  </si>
  <si>
    <t>RCP-035567</t>
  </si>
  <si>
    <t>City Of Andalusia, AL</t>
  </si>
  <si>
    <t>RCP-015264</t>
  </si>
  <si>
    <t>Middletown city</t>
  </si>
  <si>
    <t>RCP-039485</t>
  </si>
  <si>
    <t>Lake County, MN</t>
  </si>
  <si>
    <t>RCP-053131</t>
  </si>
  <si>
    <t>Walsh County,</t>
  </si>
  <si>
    <t>RCP-031901</t>
  </si>
  <si>
    <t>North Bend City, WA</t>
  </si>
  <si>
    <t>RCP-006933</t>
  </si>
  <si>
    <t>Leesville, LA</t>
  </si>
  <si>
    <t>RCP-051293</t>
  </si>
  <si>
    <t>West Whiteland Township, PA</t>
  </si>
  <si>
    <t>RCP-056054</t>
  </si>
  <si>
    <t>Hempstead, TX</t>
  </si>
  <si>
    <t>RCP-005339</t>
  </si>
  <si>
    <t>Moscow Town, ME</t>
  </si>
  <si>
    <t>RCP-034279</t>
  </si>
  <si>
    <t>Town Of Ridgeville, WI</t>
  </si>
  <si>
    <t>RCP-034762</t>
  </si>
  <si>
    <t>Town Of Goodrich, WI</t>
  </si>
  <si>
    <t>RCP-004109</t>
  </si>
  <si>
    <t>Chestonia Township, MI</t>
  </si>
  <si>
    <t>RCP-055644</t>
  </si>
  <si>
    <t>Fertile City Of, IA</t>
  </si>
  <si>
    <t>RCP-014799</t>
  </si>
  <si>
    <t>Kingsbury Town, IN</t>
  </si>
  <si>
    <t>RCP-034576</t>
  </si>
  <si>
    <t>RCP-027417</t>
  </si>
  <si>
    <t>Ponto Lake Township, MN</t>
  </si>
  <si>
    <t>RCP-053235</t>
  </si>
  <si>
    <t>Madison Parish Police Jury,</t>
  </si>
  <si>
    <t>RCP-051731</t>
  </si>
  <si>
    <t>Commissioners Of Lower Allen Township, PA</t>
  </si>
  <si>
    <t>RCP-040300</t>
  </si>
  <si>
    <t>Roosevelt County, MT</t>
  </si>
  <si>
    <t>RCP-053583</t>
  </si>
  <si>
    <t>City Of Baker City, OR</t>
  </si>
  <si>
    <t>RCP-027301</t>
  </si>
  <si>
    <t>West St. Paul City, MN</t>
  </si>
  <si>
    <t>RCP-038846</t>
  </si>
  <si>
    <t>Clay County, NC</t>
  </si>
  <si>
    <t>RCP-006097</t>
  </si>
  <si>
    <t>City Of Grafton, WV</t>
  </si>
  <si>
    <t>RCP-055081</t>
  </si>
  <si>
    <t>Orient, IA</t>
  </si>
  <si>
    <t>RCP-055322</t>
  </si>
  <si>
    <t>Colesburg City Of, IA</t>
  </si>
  <si>
    <t>RCP-026770</t>
  </si>
  <si>
    <t>Audubon City, MN</t>
  </si>
  <si>
    <t>RCP-052402</t>
  </si>
  <si>
    <t>Berlin Township, MN</t>
  </si>
  <si>
    <t>RCP-052436</t>
  </si>
  <si>
    <t>Janesville Township, MN</t>
  </si>
  <si>
    <t>RCP-007615</t>
  </si>
  <si>
    <t>City of Okmulgee</t>
  </si>
  <si>
    <t>RCP-037993</t>
  </si>
  <si>
    <t>Hancock County, IA</t>
  </si>
  <si>
    <t>RCP-040406</t>
  </si>
  <si>
    <t>Carroll County, KY</t>
  </si>
  <si>
    <t>RCP-035385</t>
  </si>
  <si>
    <t>Town Of Windsor, VA</t>
  </si>
  <si>
    <t>RCP-048997</t>
  </si>
  <si>
    <t>Socorro City, NM</t>
  </si>
  <si>
    <t>RCP-040266</t>
  </si>
  <si>
    <t>Vieques Municipio, PR</t>
  </si>
  <si>
    <t>RCP-018850</t>
  </si>
  <si>
    <t>RCP-023688</t>
  </si>
  <si>
    <t>Town Of Angelica, NY</t>
  </si>
  <si>
    <t>RCP-022721</t>
  </si>
  <si>
    <t>Seven Valleys Borough, PA</t>
  </si>
  <si>
    <t>RCP-023026</t>
  </si>
  <si>
    <t>Buckingham Township, PA</t>
  </si>
  <si>
    <t>RCP-026832</t>
  </si>
  <si>
    <t>Carlos City, MN</t>
  </si>
  <si>
    <t>RCP-025505</t>
  </si>
  <si>
    <t>Perrytown, AR</t>
  </si>
  <si>
    <t>RCP-033573</t>
  </si>
  <si>
    <t>Town Of Black Earth, WI</t>
  </si>
  <si>
    <t>RCP-007701</t>
  </si>
  <si>
    <t>Town of Avant</t>
  </si>
  <si>
    <t>RCP-007909</t>
  </si>
  <si>
    <t>Town of Marshall</t>
  </si>
  <si>
    <t>RCP-027033</t>
  </si>
  <si>
    <t>Lafayette City, MN</t>
  </si>
  <si>
    <t>RCP-003823</t>
  </si>
  <si>
    <t>Garden Township, MI</t>
  </si>
  <si>
    <t>RCP-016248</t>
  </si>
  <si>
    <t>Ullin Village, IL</t>
  </si>
  <si>
    <t>RCP-008025</t>
  </si>
  <si>
    <t>Town of Taloga</t>
  </si>
  <si>
    <t>RCP-054190</t>
  </si>
  <si>
    <t>Edgerton City, MO</t>
  </si>
  <si>
    <t>RCP-005254</t>
  </si>
  <si>
    <t>Brownville Town, ME</t>
  </si>
  <si>
    <t>RCP-032545</t>
  </si>
  <si>
    <t>Village Of Geneva-On-The-Lake, OH</t>
  </si>
  <si>
    <t>RCP-026235</t>
  </si>
  <si>
    <t>Town Of Duck, NC</t>
  </si>
  <si>
    <t>RCP-006753</t>
  </si>
  <si>
    <t>Dry Prong, LA</t>
  </si>
  <si>
    <t>RCP-014134</t>
  </si>
  <si>
    <t>Lake Township, MI</t>
  </si>
  <si>
    <t>RCP-034988</t>
  </si>
  <si>
    <t>Village Of Iola, WI</t>
  </si>
  <si>
    <t>RCP-032344</t>
  </si>
  <si>
    <t>Village Of Hanover, OH</t>
  </si>
  <si>
    <t>RCP-018307</t>
  </si>
  <si>
    <t>Northwest Township, OH</t>
  </si>
  <si>
    <t>RCP-025468</t>
  </si>
  <si>
    <t>Mountainburg, AR</t>
  </si>
  <si>
    <t>RCP-024219</t>
  </si>
  <si>
    <t>Village Of Black River, NY</t>
  </si>
  <si>
    <t>RCP-052466</t>
  </si>
  <si>
    <t>Woodland Township, MN</t>
  </si>
  <si>
    <t>RCP-054142</t>
  </si>
  <si>
    <t>Queen City City, MO</t>
  </si>
  <si>
    <t>RCP-032070</t>
  </si>
  <si>
    <t>Village Of Bethesda, OH</t>
  </si>
  <si>
    <t>RCP-018169</t>
  </si>
  <si>
    <t>RCP-018421</t>
  </si>
  <si>
    <t>RCP-008057</t>
  </si>
  <si>
    <t>Town of Wayne</t>
  </si>
  <si>
    <t>RCP-026569</t>
  </si>
  <si>
    <t>Town Of Peachland, NC</t>
  </si>
  <si>
    <t>RCP-055307</t>
  </si>
  <si>
    <t>Dakota City City Of, IA</t>
  </si>
  <si>
    <t>RCP-054439</t>
  </si>
  <si>
    <t>Foristell City, MO</t>
  </si>
  <si>
    <t>RCP-051708</t>
  </si>
  <si>
    <t>Borough Of Williamsburg, PA</t>
  </si>
  <si>
    <t>RCP-026219</t>
  </si>
  <si>
    <t>Town Of Cove City, NC</t>
  </si>
  <si>
    <t>RCP-023793</t>
  </si>
  <si>
    <t>Village Of Moravia, NY</t>
  </si>
  <si>
    <t>RCP-004638</t>
  </si>
  <si>
    <t>Marshan Township, MN</t>
  </si>
  <si>
    <t>RCP-030220</t>
  </si>
  <si>
    <t>Valier Town, MT</t>
  </si>
  <si>
    <t>RCP-018368</t>
  </si>
  <si>
    <t>Recovery Township, OH</t>
  </si>
  <si>
    <t>RCP-019048</t>
  </si>
  <si>
    <t>Erie Township, OH</t>
  </si>
  <si>
    <t>RCP-023968</t>
  </si>
  <si>
    <t>Town Of Masonville, NY</t>
  </si>
  <si>
    <t>RCP-032979</t>
  </si>
  <si>
    <t>Village Of New Madison, OH</t>
  </si>
  <si>
    <t>RCP-047157</t>
  </si>
  <si>
    <t>West Baden Springs Town, IN</t>
  </si>
  <si>
    <t>RCP-032265</t>
  </si>
  <si>
    <t>Village Of Clinton, OH</t>
  </si>
  <si>
    <t>RCP-016982</t>
  </si>
  <si>
    <t>Sauk Centre Township, MN</t>
  </si>
  <si>
    <t>RCP-024064</t>
  </si>
  <si>
    <t>Town Of Westport, NY</t>
  </si>
  <si>
    <t>RCP-052486</t>
  </si>
  <si>
    <t>Ashland, MS</t>
  </si>
  <si>
    <t>RCP-055097</t>
  </si>
  <si>
    <t>Newhall City Of, IA</t>
  </si>
  <si>
    <t>RCP-055238</t>
  </si>
  <si>
    <t>Gladbrook City Of, IA</t>
  </si>
  <si>
    <t>RCP-024066</t>
  </si>
  <si>
    <t>Town Of Wilmington, NY</t>
  </si>
  <si>
    <t>RCP-003553</t>
  </si>
  <si>
    <t>Lynn Township, MI</t>
  </si>
  <si>
    <t>RCP-026439</t>
  </si>
  <si>
    <t>Town Of Hookerton, NC</t>
  </si>
  <si>
    <t>RCP-018928</t>
  </si>
  <si>
    <t>Crane Township, OH</t>
  </si>
  <si>
    <t>RCP-054664</t>
  </si>
  <si>
    <t>Hartville City, MO</t>
  </si>
  <si>
    <t>RCP-003659</t>
  </si>
  <si>
    <t>Ogemaw Township, MI</t>
  </si>
  <si>
    <t>RCP-013869</t>
  </si>
  <si>
    <t>City Of Memphis, MI</t>
  </si>
  <si>
    <t>RCP-003464</t>
  </si>
  <si>
    <t>Bushnell Township, MI</t>
  </si>
  <si>
    <t>RCP-003854</t>
  </si>
  <si>
    <t>Sebewa Township, MI</t>
  </si>
  <si>
    <t>RCP-034083</t>
  </si>
  <si>
    <t>City Of Shullsburg, WI</t>
  </si>
  <si>
    <t>RCP-005282</t>
  </si>
  <si>
    <t>Easton Town, ME</t>
  </si>
  <si>
    <t>RCP-034087</t>
  </si>
  <si>
    <t>Town Of Elcho, WI</t>
  </si>
  <si>
    <t>RCP-056751</t>
  </si>
  <si>
    <t>San Leanna, Village Of, TX</t>
  </si>
  <si>
    <t>RCP-056906</t>
  </si>
  <si>
    <t>Briaroaks, TX</t>
  </si>
  <si>
    <t>RCP-051966</t>
  </si>
  <si>
    <t>Tuscarora Township, PA</t>
  </si>
  <si>
    <t>RCP-023100</t>
  </si>
  <si>
    <t>Hallstead Borough, PA</t>
  </si>
  <si>
    <t>RCP-055352</t>
  </si>
  <si>
    <t>Buffalo Center City Of, IA</t>
  </si>
  <si>
    <t>RCP-027074</t>
  </si>
  <si>
    <t>Madison Lake City, MN</t>
  </si>
  <si>
    <t>RCP-018836</t>
  </si>
  <si>
    <t>RCP-023818</t>
  </si>
  <si>
    <t>Town Of Dunkirk, NY</t>
  </si>
  <si>
    <t>RCP-047112</t>
  </si>
  <si>
    <t>Sharpsville Town, IN</t>
  </si>
  <si>
    <t>RCP-050742</t>
  </si>
  <si>
    <t>Jacob City City, FL</t>
  </si>
  <si>
    <t>RCP-007940</t>
  </si>
  <si>
    <t>Town of Okay</t>
  </si>
  <si>
    <t>RCP-033016</t>
  </si>
  <si>
    <t>RCP-018862</t>
  </si>
  <si>
    <t>RCP-019776</t>
  </si>
  <si>
    <t>Town Of Perry, SC</t>
  </si>
  <si>
    <t>RCP-018613</t>
  </si>
  <si>
    <t>RCP-054859</t>
  </si>
  <si>
    <t>Hazleton City Of, IA</t>
  </si>
  <si>
    <t>RCP-054496</t>
  </si>
  <si>
    <t>Lowry City City, MO</t>
  </si>
  <si>
    <t>RCP-016042</t>
  </si>
  <si>
    <t>Percy Village, IL</t>
  </si>
  <si>
    <t>RCP-014754</t>
  </si>
  <si>
    <t>Leesburg Town, IN</t>
  </si>
  <si>
    <t>RCP-007981</t>
  </si>
  <si>
    <t>Town of Roff</t>
  </si>
  <si>
    <t>RCP-023745</t>
  </si>
  <si>
    <t>Town Of Dayton, NY</t>
  </si>
  <si>
    <t>RCP-032100</t>
  </si>
  <si>
    <t>RCP-015867</t>
  </si>
  <si>
    <t>Marine Village, IL</t>
  </si>
  <si>
    <t>RCP-003598</t>
  </si>
  <si>
    <t>Rapid River Township, MI</t>
  </si>
  <si>
    <t>RCP-024145</t>
  </si>
  <si>
    <t>Town Of Indian Lake, NY</t>
  </si>
  <si>
    <t>RCP-049922</t>
  </si>
  <si>
    <t>Town Of Grand Lake, CO</t>
  </si>
  <si>
    <t>RCP-050184</t>
  </si>
  <si>
    <t>City Of Clay Center, NE</t>
  </si>
  <si>
    <t>RCP-055029</t>
  </si>
  <si>
    <t>Schleswig City Of, IA</t>
  </si>
  <si>
    <t>RCP-016078</t>
  </si>
  <si>
    <t>Raymond Village, IL</t>
  </si>
  <si>
    <t>RCP-057124</t>
  </si>
  <si>
    <t>Kindred, ND</t>
  </si>
  <si>
    <t>RCP-023741</t>
  </si>
  <si>
    <t>Town Of Carrollton, NY</t>
  </si>
  <si>
    <t>RCP-003685</t>
  </si>
  <si>
    <t>Chase Township, MI</t>
  </si>
  <si>
    <t>RCP-006105</t>
  </si>
  <si>
    <t>Corporation Of Harpers Ferry, WV</t>
  </si>
  <si>
    <t>RCP-019515</t>
  </si>
  <si>
    <t>City Of Black Rock, AR</t>
  </si>
  <si>
    <t>RCP-024163</t>
  </si>
  <si>
    <t>Town Of Manheim, NY</t>
  </si>
  <si>
    <t>RCP-047932</t>
  </si>
  <si>
    <t>Pomona City, KS</t>
  </si>
  <si>
    <t>RCP-016142</t>
  </si>
  <si>
    <t>Shabbona Village, IL</t>
  </si>
  <si>
    <t>RCP-014550</t>
  </si>
  <si>
    <t>Vanleer Town, TN</t>
  </si>
  <si>
    <t>RCP-004375</t>
  </si>
  <si>
    <t>RCP-050132</t>
  </si>
  <si>
    <t>Village Of Bertrand, NE</t>
  </si>
  <si>
    <t>RCP-029996</t>
  </si>
  <si>
    <t>Borough Of Surf City, NJ</t>
  </si>
  <si>
    <t>RCP-005287</t>
  </si>
  <si>
    <t>Etna Town, ME</t>
  </si>
  <si>
    <t>RCP-055201</t>
  </si>
  <si>
    <t>Inwood City Of, IA</t>
  </si>
  <si>
    <t>RCP-055285</t>
  </si>
  <si>
    <t>Dunkerton City Of, IA</t>
  </si>
  <si>
    <t>RCP-023339</t>
  </si>
  <si>
    <t>Glenburn Township, PA</t>
  </si>
  <si>
    <t>RCP-018174</t>
  </si>
  <si>
    <t>Caesarscreek Township, OH</t>
  </si>
  <si>
    <t>RCP-018668</t>
  </si>
  <si>
    <t>Brushcreek Township, OH</t>
  </si>
  <si>
    <t>RCP-005302</t>
  </si>
  <si>
    <t>Hartford Town, ME</t>
  </si>
  <si>
    <t>RCP-035605</t>
  </si>
  <si>
    <t>Town Of Castleberry, AL</t>
  </si>
  <si>
    <t>RCP-003720</t>
  </si>
  <si>
    <t>Village Of Fowler, MI</t>
  </si>
  <si>
    <t>RCP-019782</t>
  </si>
  <si>
    <t>Town Of Snelling, SC</t>
  </si>
  <si>
    <t>RCP-025905</t>
  </si>
  <si>
    <t>Sale City, GA</t>
  </si>
  <si>
    <t>RCP-024154</t>
  </si>
  <si>
    <t>Town Of Fairfield, NY</t>
  </si>
  <si>
    <t>RCP-057248</t>
  </si>
  <si>
    <t>Bellevue Township, MN</t>
  </si>
  <si>
    <t>RCP-024755</t>
  </si>
  <si>
    <t>Town Of Edinburg, NY</t>
  </si>
  <si>
    <t>RCP-057141</t>
  </si>
  <si>
    <t>Trimble City, MO</t>
  </si>
  <si>
    <t>RCP-024426</t>
  </si>
  <si>
    <t>Village Of Wilson, NY</t>
  </si>
  <si>
    <t>RCP-018896</t>
  </si>
  <si>
    <t>RCP-018388</t>
  </si>
  <si>
    <t>RCP-018873</t>
  </si>
  <si>
    <t>RCP-031952</t>
  </si>
  <si>
    <t>South Prairie Town, WA</t>
  </si>
  <si>
    <t>RCP-023963</t>
  </si>
  <si>
    <t>Town Of Hamden, NY</t>
  </si>
  <si>
    <t>RCP-023097</t>
  </si>
  <si>
    <t>RCP-032903</t>
  </si>
  <si>
    <t>Seal Township, OH</t>
  </si>
  <si>
    <t>RCP-018550</t>
  </si>
  <si>
    <t>Amboy Township, OH</t>
  </si>
  <si>
    <t>RCP-047827</t>
  </si>
  <si>
    <t>Mankato City, KS</t>
  </si>
  <si>
    <t>RCP-022530</t>
  </si>
  <si>
    <t>Boswell Borough, PA</t>
  </si>
  <si>
    <t>RCP-031590</t>
  </si>
  <si>
    <t>City Of Clark Fork, ID</t>
  </si>
  <si>
    <t>RCP-024903</t>
  </si>
  <si>
    <t>Village Of Port Jefferson, NY</t>
  </si>
  <si>
    <t>RCP-051709</t>
  </si>
  <si>
    <t>Borough Of Bellevue, PA</t>
  </si>
  <si>
    <t>RCP-051786</t>
  </si>
  <si>
    <t>Upper Hanover Township, PA</t>
  </si>
  <si>
    <t>RCP-040409</t>
  </si>
  <si>
    <t>Deuel County, SD</t>
  </si>
  <si>
    <t>RCP-052004</t>
  </si>
  <si>
    <t>Brookhaven Borough, PA</t>
  </si>
  <si>
    <t>RCP-016449</t>
  </si>
  <si>
    <t>Willards Town, MD</t>
  </si>
  <si>
    <t>RCP-052782</t>
  </si>
  <si>
    <t>Hardwick Town, VT</t>
  </si>
  <si>
    <t>RCP-017075</t>
  </si>
  <si>
    <t>Verdi Township, MN</t>
  </si>
  <si>
    <t>RCP-026062</t>
  </si>
  <si>
    <t>Granger Town, WY</t>
  </si>
  <si>
    <t>RCP-015460</t>
  </si>
  <si>
    <t>Weston Town, ME</t>
  </si>
  <si>
    <t>RCP-054291</t>
  </si>
  <si>
    <t>Clifton Hill City, MO</t>
  </si>
  <si>
    <t>RCP-055261</t>
  </si>
  <si>
    <t>Estherville City Of, IA</t>
  </si>
  <si>
    <t>RCP-049188</t>
  </si>
  <si>
    <t>Goshen, CT</t>
  </si>
  <si>
    <t>RCP-014273</t>
  </si>
  <si>
    <t>Belle Meade City, TN</t>
  </si>
  <si>
    <t>RCP-034882</t>
  </si>
  <si>
    <t>City Of Lake Geneva, WI</t>
  </si>
  <si>
    <t>RCP-026871</t>
  </si>
  <si>
    <t>Crookston City, MN</t>
  </si>
  <si>
    <t>RCP-032668</t>
  </si>
  <si>
    <t>Hinckley Township, OH</t>
  </si>
  <si>
    <t>RCP-054610</t>
  </si>
  <si>
    <t>Brownington Town, MO</t>
  </si>
  <si>
    <t>RCP-057249</t>
  </si>
  <si>
    <t>Battle Plain Township, MN</t>
  </si>
  <si>
    <t>RCP-004475</t>
  </si>
  <si>
    <t>North Star Township, MN</t>
  </si>
  <si>
    <t>RCP-004591</t>
  </si>
  <si>
    <t>Emardville Township, MN</t>
  </si>
  <si>
    <t>RCP-023102</t>
  </si>
  <si>
    <t>Chippewa Township, PA</t>
  </si>
  <si>
    <t>RCP-052349</t>
  </si>
  <si>
    <t>Baldwin Township, MN</t>
  </si>
  <si>
    <t>RCP-040989</t>
  </si>
  <si>
    <t>Township Of Chester, NJ</t>
  </si>
  <si>
    <t>RCP-050626</t>
  </si>
  <si>
    <t>Belleair Beach City, FL</t>
  </si>
  <si>
    <t>RCP-005264</t>
  </si>
  <si>
    <t>Caribou City, ME</t>
  </si>
  <si>
    <t>RCP-055237</t>
  </si>
  <si>
    <t>Glenwood City Of, IA</t>
  </si>
  <si>
    <t>RCP-051976</t>
  </si>
  <si>
    <t>RCP-056917</t>
  </si>
  <si>
    <t>Annetta, TX</t>
  </si>
  <si>
    <t>RCP-049151</t>
  </si>
  <si>
    <t>Bozrah, CT</t>
  </si>
  <si>
    <t>RCP-040336</t>
  </si>
  <si>
    <t>Pope County, IL</t>
  </si>
  <si>
    <t>RCP-054442</t>
  </si>
  <si>
    <t>Fredericktown City, MO</t>
  </si>
  <si>
    <t>RCP-001424</t>
  </si>
  <si>
    <t>Gilead Town, ME</t>
  </si>
  <si>
    <t>RCP-054558</t>
  </si>
  <si>
    <t>Rockville City, MO</t>
  </si>
  <si>
    <t>RCP-025485</t>
  </si>
  <si>
    <t>Okolona, AR</t>
  </si>
  <si>
    <t>RCP-033922</t>
  </si>
  <si>
    <t>Village Of Rewey, WI</t>
  </si>
  <si>
    <t>RCP-035239</t>
  </si>
  <si>
    <t>Town Of Clinchport, VA</t>
  </si>
  <si>
    <t>RCP-018467</t>
  </si>
  <si>
    <t>Village Of Scott, OH</t>
  </si>
  <si>
    <t>RCP-018479</t>
  </si>
  <si>
    <t>Village Of Burkettsville, OH</t>
  </si>
  <si>
    <t>RCP-031668</t>
  </si>
  <si>
    <t>City Of Malta, ID</t>
  </si>
  <si>
    <t>RCP-023217</t>
  </si>
  <si>
    <t>Pavia Township, PA</t>
  </si>
  <si>
    <t>RCP-007904</t>
  </si>
  <si>
    <t>Town of Manitou</t>
  </si>
  <si>
    <t>RCP-047854</t>
  </si>
  <si>
    <t>Morganville City, KS</t>
  </si>
  <si>
    <t>RCP-033124</t>
  </si>
  <si>
    <t>Town Of Bluff, UT</t>
  </si>
  <si>
    <t>RCP-025064</t>
  </si>
  <si>
    <t>Village Of Sleepy Hollow, NY</t>
  </si>
  <si>
    <t>RCP-003894</t>
  </si>
  <si>
    <t>Bridgeport Charter Township, MI</t>
  </si>
  <si>
    <t>RCP-006493</t>
  </si>
  <si>
    <t>City Of Belle Fourche, SD</t>
  </si>
  <si>
    <t>RCP-056623</t>
  </si>
  <si>
    <t>Cockrell Hill, TX</t>
  </si>
  <si>
    <t>RCP-019499</t>
  </si>
  <si>
    <t>City Of Barling, AR</t>
  </si>
  <si>
    <t>RCP-052024</t>
  </si>
  <si>
    <t>Butler Township Supervisors Dba Butler Township, PA</t>
  </si>
  <si>
    <t>RCP-022508</t>
  </si>
  <si>
    <t>RCP-024367</t>
  </si>
  <si>
    <t>Village Of Great Neck, NY</t>
  </si>
  <si>
    <t>RCP-055939</t>
  </si>
  <si>
    <t>Bellville, TX</t>
  </si>
  <si>
    <t>RCP-025618</t>
  </si>
  <si>
    <t>Willisville, AR</t>
  </si>
  <si>
    <t>RCP-015784</t>
  </si>
  <si>
    <t>Village Of Burlington, MI</t>
  </si>
  <si>
    <t>RCP-024287</t>
  </si>
  <si>
    <t>Village Of Madison, NY</t>
  </si>
  <si>
    <t>RCP-024736</t>
  </si>
  <si>
    <t>Town Of Piercefield, NY</t>
  </si>
  <si>
    <t>RCP-052678</t>
  </si>
  <si>
    <t>Norwich Town, VT</t>
  </si>
  <si>
    <t>RCP-047643</t>
  </si>
  <si>
    <t>Emmett City, KS</t>
  </si>
  <si>
    <t>RCP-018518</t>
  </si>
  <si>
    <t>Village Of Catawba, OH</t>
  </si>
  <si>
    <t>RCP-030243</t>
  </si>
  <si>
    <t>Borough Of Cape May Point, NJ</t>
  </si>
  <si>
    <t>RCP-033920</t>
  </si>
  <si>
    <t>Village Of Hollandale, WI</t>
  </si>
  <si>
    <t>RCP-056252</t>
  </si>
  <si>
    <t>Sullivan City, TX</t>
  </si>
  <si>
    <t>RCP-006743</t>
  </si>
  <si>
    <t>Delhi, LA</t>
  </si>
  <si>
    <t>RCP-040480</t>
  </si>
  <si>
    <t>Delta County, TX</t>
  </si>
  <si>
    <t>RCP-032316</t>
  </si>
  <si>
    <t>City Of Galion, OH</t>
  </si>
  <si>
    <t>RCP-006907</t>
  </si>
  <si>
    <t>Homer, LA</t>
  </si>
  <si>
    <t>RCP-037310</t>
  </si>
  <si>
    <t>Washington County, KS</t>
  </si>
  <si>
    <t>RCP-022901</t>
  </si>
  <si>
    <t>RCP-016110</t>
  </si>
  <si>
    <t>Round Lake Park Village, IL</t>
  </si>
  <si>
    <t>RCP-033372</t>
  </si>
  <si>
    <t>Village Of Hobart, WI</t>
  </si>
  <si>
    <t>RCP-024294</t>
  </si>
  <si>
    <t>Town Of Sullivan, NY</t>
  </si>
  <si>
    <t>RCP-035299</t>
  </si>
  <si>
    <t>Town Of Lawrenceville, VA</t>
  </si>
  <si>
    <t>RCP-016101</t>
  </si>
  <si>
    <t>Rockton Village, IL</t>
  </si>
  <si>
    <t>RCP-024928</t>
  </si>
  <si>
    <t>Town Of Mamakating, NY</t>
  </si>
  <si>
    <t>RCP-038358</t>
  </si>
  <si>
    <t>Polk County, NE</t>
  </si>
  <si>
    <t>RCP-035670</t>
  </si>
  <si>
    <t>City Of Fayette Alabama, AL</t>
  </si>
  <si>
    <t>RCP-055847</t>
  </si>
  <si>
    <t>Princeton City, IL</t>
  </si>
  <si>
    <t>RCP-003942</t>
  </si>
  <si>
    <t>City Of Marysville, MI</t>
  </si>
  <si>
    <t>RCP-039813</t>
  </si>
  <si>
    <t>Schley County, GA</t>
  </si>
  <si>
    <t>RCP-025547</t>
  </si>
  <si>
    <t>Sheridan, AR</t>
  </si>
  <si>
    <t>RCP-014391</t>
  </si>
  <si>
    <t>Jasper Town, TN</t>
  </si>
  <si>
    <t>RCP-032166</t>
  </si>
  <si>
    <t>RCP-003558</t>
  </si>
  <si>
    <t>Village Of Oakley, MI</t>
  </si>
  <si>
    <t>RCP-004284</t>
  </si>
  <si>
    <t>Fairbanks Township, MI</t>
  </si>
  <si>
    <t>RCP-047518</t>
  </si>
  <si>
    <t>Beattie City, KS</t>
  </si>
  <si>
    <t>RCP-004570</t>
  </si>
  <si>
    <t>St. Hilaire City, MN</t>
  </si>
  <si>
    <t>RCP-055387</t>
  </si>
  <si>
    <t>Arthur City Of, IA</t>
  </si>
  <si>
    <t>RCP-055551</t>
  </si>
  <si>
    <t>Woodburn, IA</t>
  </si>
  <si>
    <t>RCP-024216</t>
  </si>
  <si>
    <t>Village Of Deferiet, NY</t>
  </si>
  <si>
    <t>RCP-025113</t>
  </si>
  <si>
    <t>Village Of Dresden, NY</t>
  </si>
  <si>
    <t>RCP-049981</t>
  </si>
  <si>
    <t>City Of Monte Vista, CO</t>
  </si>
  <si>
    <t>RCP-040998</t>
  </si>
  <si>
    <t>Borough Of Lincoln Park, NJ</t>
  </si>
  <si>
    <t>RCP-040987</t>
  </si>
  <si>
    <t>Township Of Chatham, NJ</t>
  </si>
  <si>
    <t>RCP-056174</t>
  </si>
  <si>
    <t>Port Aransas, TX</t>
  </si>
  <si>
    <t>RCP-030035</t>
  </si>
  <si>
    <t>Borough Of Manville, NJ</t>
  </si>
  <si>
    <t>RCP-055585</t>
  </si>
  <si>
    <t>Volga City Of, IA</t>
  </si>
  <si>
    <t>RCP-007854</t>
  </si>
  <si>
    <t>Town of Hunter</t>
  </si>
  <si>
    <t>RCP-056974</t>
  </si>
  <si>
    <t>Pecan Gap, TX</t>
  </si>
  <si>
    <t>RCP-016294</t>
  </si>
  <si>
    <t>Wellington Village, IL</t>
  </si>
  <si>
    <t>RCP-003892</t>
  </si>
  <si>
    <t>City Of Howell, MI</t>
  </si>
  <si>
    <t>RCP-046865</t>
  </si>
  <si>
    <t>Bremen Town, IN</t>
  </si>
  <si>
    <t>RCP-049269</t>
  </si>
  <si>
    <t>Washington, CT</t>
  </si>
  <si>
    <t>RCP-049073</t>
  </si>
  <si>
    <t>Town Of Wellton, AZ</t>
  </si>
  <si>
    <t>RCP-039482</t>
  </si>
  <si>
    <t>Phillips County, KS</t>
  </si>
  <si>
    <t>RCP-031323</t>
  </si>
  <si>
    <t>Dunstable, MA</t>
  </si>
  <si>
    <t>RCP-006930</t>
  </si>
  <si>
    <t>Lake Arthur, LA</t>
  </si>
  <si>
    <t>RCP-054071</t>
  </si>
  <si>
    <t>Dellwood City, MO</t>
  </si>
  <si>
    <t>RCP-035642</t>
  </si>
  <si>
    <t>City Of Geneva, AL</t>
  </si>
  <si>
    <t>RCP-056678</t>
  </si>
  <si>
    <t>Whitesboro, TX</t>
  </si>
  <si>
    <t>RCP-031287</t>
  </si>
  <si>
    <t>Brewster, MA</t>
  </si>
  <si>
    <t>RCP-023463</t>
  </si>
  <si>
    <t>New Ringgold Borough, PA</t>
  </si>
  <si>
    <t>RCP-019772</t>
  </si>
  <si>
    <t>Town Of Livingston, SC</t>
  </si>
  <si>
    <t>RCP-015190</t>
  </si>
  <si>
    <t>Hickory Hill city</t>
  </si>
  <si>
    <t>RCP-022827</t>
  </si>
  <si>
    <t>Hartleton Borough, PA</t>
  </si>
  <si>
    <t>RCP-014729</t>
  </si>
  <si>
    <t>Town Of Pomaria, SC</t>
  </si>
  <si>
    <t>RCP-035320</t>
  </si>
  <si>
    <t>Town Of Newsoms, VA</t>
  </si>
  <si>
    <t>RCP-024485</t>
  </si>
  <si>
    <t>Town Of Geddes, NY</t>
  </si>
  <si>
    <t>RCP-038949</t>
  </si>
  <si>
    <t>Beaver County, OK</t>
  </si>
  <si>
    <t>RCP-040746</t>
  </si>
  <si>
    <t>City Of Burlington, NJ</t>
  </si>
  <si>
    <t>RCP-040673</t>
  </si>
  <si>
    <t>City Of Ventnor City, NJ</t>
  </si>
  <si>
    <t>RCP-040997</t>
  </si>
  <si>
    <t>Borough Of Kinnelon, NJ</t>
  </si>
  <si>
    <t>RCP-025290</t>
  </si>
  <si>
    <t>City Of Berlin, NH</t>
  </si>
  <si>
    <t>RCP-007040</t>
  </si>
  <si>
    <t>Sunset, LA</t>
  </si>
  <si>
    <t>RCP-025928</t>
  </si>
  <si>
    <t>Statham, GA</t>
  </si>
  <si>
    <t>RCP-034590</t>
  </si>
  <si>
    <t>Town Of True, WI</t>
  </si>
  <si>
    <t>RCP-033391</t>
  </si>
  <si>
    <t>Town Of Montana, WI</t>
  </si>
  <si>
    <t>RCP-034832</t>
  </si>
  <si>
    <t>Village Of De Soto, WI</t>
  </si>
  <si>
    <t>RCP-050256</t>
  </si>
  <si>
    <t>Village Of Farnam, NE</t>
  </si>
  <si>
    <t>RCP-025378</t>
  </si>
  <si>
    <t>Felsenthal, AR</t>
  </si>
  <si>
    <t>RCP-034597</t>
  </si>
  <si>
    <t>Village Of Hawkins, WI</t>
  </si>
  <si>
    <t>RCP-024822</t>
  </si>
  <si>
    <t>Village Of Lodi, NY</t>
  </si>
  <si>
    <t>RCP-039619</t>
  </si>
  <si>
    <t>Lincoln County, NV</t>
  </si>
  <si>
    <t>RCP-049148</t>
  </si>
  <si>
    <t>Bethlehem, CT</t>
  </si>
  <si>
    <t>RCP-052580</t>
  </si>
  <si>
    <t>Magee, MS</t>
  </si>
  <si>
    <t>RCP-055861</t>
  </si>
  <si>
    <t>Silvis City, IL</t>
  </si>
  <si>
    <t>RCP-056777</t>
  </si>
  <si>
    <t>Dimmitt, TX</t>
  </si>
  <si>
    <t>RCP-035760</t>
  </si>
  <si>
    <t>City Of Adamsville, AL</t>
  </si>
  <si>
    <t>RCP-018900</t>
  </si>
  <si>
    <t>City Of Wapakoneta, OH</t>
  </si>
  <si>
    <t>RCP-033109</t>
  </si>
  <si>
    <t>Hyrum City, UT</t>
  </si>
  <si>
    <t>RCP-035582</t>
  </si>
  <si>
    <t>City Of Springville, AL</t>
  </si>
  <si>
    <t>RCP-055272</t>
  </si>
  <si>
    <t>Eldridge City Of, IA</t>
  </si>
  <si>
    <t>RCP-023161</t>
  </si>
  <si>
    <t>Woodbury Borough, PA</t>
  </si>
  <si>
    <t>RCP-033733</t>
  </si>
  <si>
    <t>Village Of Downing, WI</t>
  </si>
  <si>
    <t>RCP-055303</t>
  </si>
  <si>
    <t>Davis City City Of, IA</t>
  </si>
  <si>
    <t>RCP-025252</t>
  </si>
  <si>
    <t>Town Of Easton, NH</t>
  </si>
  <si>
    <t>RCP-047503</t>
  </si>
  <si>
    <t>Atlanta City, KS</t>
  </si>
  <si>
    <t>RCP-056736</t>
  </si>
  <si>
    <t>Garden Ridge, TX</t>
  </si>
  <si>
    <t>RCP-052806</t>
  </si>
  <si>
    <t>Shaftsbury Town, VT</t>
  </si>
  <si>
    <t>RCP-031844</t>
  </si>
  <si>
    <t>Hatton Town, WA</t>
  </si>
  <si>
    <t>RCP-017396</t>
  </si>
  <si>
    <t>North Fork Township, MN</t>
  </si>
  <si>
    <t>RCP-007245</t>
  </si>
  <si>
    <t>Buffalo, ND</t>
  </si>
  <si>
    <t>RCP-033280</t>
  </si>
  <si>
    <t>Town Of Gordon, WI</t>
  </si>
  <si>
    <t>RCP-031424</t>
  </si>
  <si>
    <t>Nahant, MA</t>
  </si>
  <si>
    <t>RCP-034055</t>
  </si>
  <si>
    <t>Village Of Holmen, WI</t>
  </si>
  <si>
    <t>RCP-038286</t>
  </si>
  <si>
    <t>Fillmore County, NE</t>
  </si>
  <si>
    <t>RCP-038737</t>
  </si>
  <si>
    <t>Cook County, MN</t>
  </si>
  <si>
    <t>RCP-046894</t>
  </si>
  <si>
    <t>Clinton City, IN</t>
  </si>
  <si>
    <t>RCP-018519</t>
  </si>
  <si>
    <t>Village Of Casstown, OH</t>
  </si>
  <si>
    <t>RCP-035663</t>
  </si>
  <si>
    <t>Town Of Eldridge, AL</t>
  </si>
  <si>
    <t>RCP-015136</t>
  </si>
  <si>
    <t>Ewing city</t>
  </si>
  <si>
    <t>RCP-007946</t>
  </si>
  <si>
    <t>Town of Orlando</t>
  </si>
  <si>
    <t>RCP-033684</t>
  </si>
  <si>
    <t>Village Of Ephraim, WI</t>
  </si>
  <si>
    <t>RCP-034587</t>
  </si>
  <si>
    <t>Town Of Strickland, WI</t>
  </si>
  <si>
    <t>RCP-033116</t>
  </si>
  <si>
    <t>Salem City Corp, UT</t>
  </si>
  <si>
    <t>RCP-024309</t>
  </si>
  <si>
    <t>Town Of Parma, NY</t>
  </si>
  <si>
    <t>RCP-016187</t>
  </si>
  <si>
    <t>Standard Village, IL</t>
  </si>
  <si>
    <t>RCP-017731</t>
  </si>
  <si>
    <t>Buncombe Village, IL</t>
  </si>
  <si>
    <t>RCP-034302</t>
  </si>
  <si>
    <t>Town Of Doty, WI</t>
  </si>
  <si>
    <t>RCP-034764</t>
  </si>
  <si>
    <t>Town Of Grover, WI</t>
  </si>
  <si>
    <t>RCP-037270</t>
  </si>
  <si>
    <t>Pulaski County, IL</t>
  </si>
  <si>
    <t>RCP-017713</t>
  </si>
  <si>
    <t>Broadview Village, IL</t>
  </si>
  <si>
    <t>RCP-023529</t>
  </si>
  <si>
    <t>Borough Of Northampton, PA</t>
  </si>
  <si>
    <t>RCP-025764</t>
  </si>
  <si>
    <t>Lake City, GA</t>
  </si>
  <si>
    <t>RCP-040773</t>
  </si>
  <si>
    <t>Township Of Southampton, NJ</t>
  </si>
  <si>
    <t>RCP-023835</t>
  </si>
  <si>
    <t>Village Of Fredonia, NY</t>
  </si>
  <si>
    <t>RCP-037450</t>
  </si>
  <si>
    <t>Tripp County, SD</t>
  </si>
  <si>
    <t>RCP-056476</t>
  </si>
  <si>
    <t>Coleman, TX</t>
  </si>
  <si>
    <t>RCP-049067</t>
  </si>
  <si>
    <t>Town Of Superior, AZ</t>
  </si>
  <si>
    <t>RCP-016308</t>
  </si>
  <si>
    <t>Williamson Village, IL</t>
  </si>
  <si>
    <t>RCP-027379</t>
  </si>
  <si>
    <t>Big Stone Township, MN</t>
  </si>
  <si>
    <t>RCP-004596</t>
  </si>
  <si>
    <t>Ellington Township, MN</t>
  </si>
  <si>
    <t>RCP-027390</t>
  </si>
  <si>
    <t>Burnstown Township, MN</t>
  </si>
  <si>
    <t>RCP-023569</t>
  </si>
  <si>
    <t>Freeport Township, PA</t>
  </si>
  <si>
    <t>RCP-051554</t>
  </si>
  <si>
    <t>Borough Of Middletown Dba Middletown Borough, PA</t>
  </si>
  <si>
    <t>RCP-050725</t>
  </si>
  <si>
    <t>Hillsboro Beach Town, FL</t>
  </si>
  <si>
    <t>RCP-051759</t>
  </si>
  <si>
    <t>Marshall Township, PA</t>
  </si>
  <si>
    <t>RCP-052725</t>
  </si>
  <si>
    <t>Pownal Town, VT</t>
  </si>
  <si>
    <t>RCP-039407</t>
  </si>
  <si>
    <t>Sheridan County, NE</t>
  </si>
  <si>
    <t>RCP-015172</t>
  </si>
  <si>
    <t>Grayson city</t>
  </si>
  <si>
    <t>RCP-023224</t>
  </si>
  <si>
    <t>Uniontown City, PA</t>
  </si>
  <si>
    <t>RCP-033331</t>
  </si>
  <si>
    <t>Town Of Bell, WI</t>
  </si>
  <si>
    <t>RCP-053695</t>
  </si>
  <si>
    <t>City Of Monument, OR</t>
  </si>
  <si>
    <t>RCP-014340</t>
  </si>
  <si>
    <t>Enville Town, TN</t>
  </si>
  <si>
    <t>RCP-026776</t>
  </si>
  <si>
    <t>Backus City, MN</t>
  </si>
  <si>
    <t>RCP-017099</t>
  </si>
  <si>
    <t>Sacred Heart Township, MN</t>
  </si>
  <si>
    <t>RCP-017411</t>
  </si>
  <si>
    <t>Urness Township, MN</t>
  </si>
  <si>
    <t>RCP-004616</t>
  </si>
  <si>
    <t>RCP-004658</t>
  </si>
  <si>
    <t>Villard City, MN</t>
  </si>
  <si>
    <t>RCP-014345</t>
  </si>
  <si>
    <t>Etowah City, TN</t>
  </si>
  <si>
    <t>RCP-024029</t>
  </si>
  <si>
    <t>Village Of Lancaster, NY</t>
  </si>
  <si>
    <t>RCP-052959</t>
  </si>
  <si>
    <t>Edinburgh Town, IN</t>
  </si>
  <si>
    <t>RCP-026621</t>
  </si>
  <si>
    <t>Town Of Rural Hall, NC</t>
  </si>
  <si>
    <t>RCP-050614</t>
  </si>
  <si>
    <t>Astatula Town, FL</t>
  </si>
  <si>
    <t>RCP-049836</t>
  </si>
  <si>
    <t>Town Of Basalt, CO</t>
  </si>
  <si>
    <t>RCP-040725</t>
  </si>
  <si>
    <t>Township Of River Vale, NJ</t>
  </si>
  <si>
    <t>RCP-024685</t>
  </si>
  <si>
    <t>Village Of West Haverstraw, NY</t>
  </si>
  <si>
    <t>RCP-052765</t>
  </si>
  <si>
    <t>Williamstown Town, VT</t>
  </si>
  <si>
    <t>RCP-038430</t>
  </si>
  <si>
    <t>Walworth County, SD</t>
  </si>
  <si>
    <t>RCP-052115</t>
  </si>
  <si>
    <t>College Township, PA</t>
  </si>
  <si>
    <t>RCP-037232</t>
  </si>
  <si>
    <t>Harper County, KS</t>
  </si>
  <si>
    <t>RCP-056635</t>
  </si>
  <si>
    <t>Justin, TX</t>
  </si>
  <si>
    <t>RCP-032319</t>
  </si>
  <si>
    <t>City Of Struthers, OH</t>
  </si>
  <si>
    <t>RCP-015106</t>
  </si>
  <si>
    <t>Crescent Springs city</t>
  </si>
  <si>
    <t>RCP-017097</t>
  </si>
  <si>
    <t>Boy Lake Township, MN</t>
  </si>
  <si>
    <t>RCP-055539</t>
  </si>
  <si>
    <t>Hancock City Of, IA</t>
  </si>
  <si>
    <t>RCP-057309</t>
  </si>
  <si>
    <t>Grove Lake Township, MN</t>
  </si>
  <si>
    <t>RCP-017069</t>
  </si>
  <si>
    <t>West Union Township, MN</t>
  </si>
  <si>
    <t>RCP-022734</t>
  </si>
  <si>
    <t>Railroad Borough, PA</t>
  </si>
  <si>
    <t>RCP-027038</t>
  </si>
  <si>
    <t>Lake Elmo City, MN</t>
  </si>
  <si>
    <t>RCP-016125</t>
  </si>
  <si>
    <t>Sandwich City, IL</t>
  </si>
  <si>
    <t>RCP-054330</t>
  </si>
  <si>
    <t>Platte City City, MO</t>
  </si>
  <si>
    <t>RCP-051679</t>
  </si>
  <si>
    <t>City Of Oil City, PA</t>
  </si>
  <si>
    <t>RCP-038672</t>
  </si>
  <si>
    <t>Jim Hogg County, TX</t>
  </si>
  <si>
    <t>RCP-051656</t>
  </si>
  <si>
    <t>Plains Township, PA</t>
  </si>
  <si>
    <t>RCP-026891</t>
  </si>
  <si>
    <t>Detroit Lakes City, MN</t>
  </si>
  <si>
    <t>RCP-034261</t>
  </si>
  <si>
    <t>City Of Saint Francis, WI</t>
  </si>
  <si>
    <t>RCP-049234</t>
  </si>
  <si>
    <t>Portland, CT</t>
  </si>
  <si>
    <t>RCP-039734</t>
  </si>
  <si>
    <t>Union County, KY</t>
  </si>
  <si>
    <t>RCP-056203</t>
  </si>
  <si>
    <t>Robstown, TX</t>
  </si>
  <si>
    <t>RCP-017997</t>
  </si>
  <si>
    <t>Grayslake Village, IL</t>
  </si>
  <si>
    <t>RCP-039852</t>
  </si>
  <si>
    <t>Calhoun County, SC</t>
  </si>
  <si>
    <t>RCP-026566</t>
  </si>
  <si>
    <t>City Of Oxford, NC</t>
  </si>
  <si>
    <t>RCP-047655</t>
  </si>
  <si>
    <t>Fairway City, KS</t>
  </si>
  <si>
    <t>RCP-051553</t>
  </si>
  <si>
    <t>Upper Pottsgrove Township, PA</t>
  </si>
  <si>
    <t>RCP-022612</t>
  </si>
  <si>
    <t>Dickson City Borough, PA</t>
  </si>
  <si>
    <t>RCP-006095</t>
  </si>
  <si>
    <t>City Of Glen Dale, WV</t>
  </si>
  <si>
    <t>RCP-014389</t>
  </si>
  <si>
    <t>Jacksboro Town, TN</t>
  </si>
  <si>
    <t>RCP-040848</t>
  </si>
  <si>
    <t>Borough Of Roseland, NJ</t>
  </si>
  <si>
    <t>RCP-015208</t>
  </si>
  <si>
    <t>Irvine city</t>
  </si>
  <si>
    <t>RCP-017671</t>
  </si>
  <si>
    <t>Beecher Village, IL</t>
  </si>
  <si>
    <t>RCP-047516</t>
  </si>
  <si>
    <t>Baxter Springs City, KS</t>
  </si>
  <si>
    <t>RCP-056300</t>
  </si>
  <si>
    <t>Woodville, TX</t>
  </si>
  <si>
    <t>RCP-004328</t>
  </si>
  <si>
    <t>Fruitland Township, MI</t>
  </si>
  <si>
    <t>RCP-040905</t>
  </si>
  <si>
    <t>Township Of Tewksbury, NJ</t>
  </si>
  <si>
    <t>RCP-016146</t>
  </si>
  <si>
    <t>Shelbyville City, IL</t>
  </si>
  <si>
    <t>RCP-025819</t>
  </si>
  <si>
    <t>Morgan, GA</t>
  </si>
  <si>
    <t>RCP-014161</t>
  </si>
  <si>
    <t>City Of Belding, MI</t>
  </si>
  <si>
    <t>RCP-016207</t>
  </si>
  <si>
    <t>Sullivan City, IL</t>
  </si>
  <si>
    <t>RCP-054911</t>
  </si>
  <si>
    <t>Huxley City Of, IA</t>
  </si>
  <si>
    <t>RCP-006137</t>
  </si>
  <si>
    <t>Town Of Marmet, WV</t>
  </si>
  <si>
    <t>RCP-032257</t>
  </si>
  <si>
    <t>Amherst Township, OH</t>
  </si>
  <si>
    <t>RCP-040954</t>
  </si>
  <si>
    <t>Borough Of Little Silver, NJ</t>
  </si>
  <si>
    <t>RCP-022815</t>
  </si>
  <si>
    <t>Leacock Township, PA</t>
  </si>
  <si>
    <t>RCP-014608</t>
  </si>
  <si>
    <t>Stanley County,</t>
  </si>
  <si>
    <t>RCP-013853</t>
  </si>
  <si>
    <t>Windsor Charter Township, MI</t>
  </si>
  <si>
    <t>RCP-047964</t>
  </si>
  <si>
    <t>Rose Hill City, KS</t>
  </si>
  <si>
    <t>RCP-040713</t>
  </si>
  <si>
    <t>Borough Of Norwood, NJ</t>
  </si>
  <si>
    <t>RCP-006538</t>
  </si>
  <si>
    <t>City Of Hartford, SD</t>
  </si>
  <si>
    <t>RCP-024422</t>
  </si>
  <si>
    <t>Town Of Royalton, NY</t>
  </si>
  <si>
    <t>RCP-035510</t>
  </si>
  <si>
    <t>City Of Abbeville, AL</t>
  </si>
  <si>
    <t>RCP-024779</t>
  </si>
  <si>
    <t>Town Of Duanesburg, NY</t>
  </si>
  <si>
    <t>RCP-015794</t>
  </si>
  <si>
    <t>Raisinville Township, MI</t>
  </si>
  <si>
    <t>RCP-032898</t>
  </si>
  <si>
    <t>Ballville Township, OH</t>
  </si>
  <si>
    <t>RCP-025222</t>
  </si>
  <si>
    <t>Town Of Hopkinton, NH</t>
  </si>
  <si>
    <t>RCP-032540</t>
  </si>
  <si>
    <t>RCP-002054</t>
  </si>
  <si>
    <t>Town Of Pamplico, SC</t>
  </si>
  <si>
    <t>RCP-055251</t>
  </si>
  <si>
    <t>Forest City City Of, IA</t>
  </si>
  <si>
    <t>RCP-056167</t>
  </si>
  <si>
    <t>Panorama Village, TX</t>
  </si>
  <si>
    <t>RCP-007031</t>
  </si>
  <si>
    <t>St. Francisville, LA</t>
  </si>
  <si>
    <t>RCP-023672</t>
  </si>
  <si>
    <t>Town Of New Scotland, NY</t>
  </si>
  <si>
    <t>RCP-003454</t>
  </si>
  <si>
    <t>City Of Petoskey, MI</t>
  </si>
  <si>
    <t>RCP-056189</t>
  </si>
  <si>
    <t>Rancho Viejo, TX</t>
  </si>
  <si>
    <t>RCP-040739</t>
  </si>
  <si>
    <t>Borough Of Woodcliff Lake, NJ</t>
  </si>
  <si>
    <t>RCP-032440</t>
  </si>
  <si>
    <t>Saybrook Township, OH</t>
  </si>
  <si>
    <t>RCP-026560</t>
  </si>
  <si>
    <t>Town Of Oakboro, NC</t>
  </si>
  <si>
    <t>RCP-030005</t>
  </si>
  <si>
    <t>Borough Of Prospect Park, NJ</t>
  </si>
  <si>
    <t>RCP-054174</t>
  </si>
  <si>
    <t>Byrnes Mill City, MO</t>
  </si>
  <si>
    <t>RCP-023995</t>
  </si>
  <si>
    <t>Town Of Pawling, NY</t>
  </si>
  <si>
    <t>RCP-056627</t>
  </si>
  <si>
    <t>Blue Mound, TX</t>
  </si>
  <si>
    <t>RCP-024700</t>
  </si>
  <si>
    <t>Village Of Wesley Hills, NY</t>
  </si>
  <si>
    <t>RCP-052192</t>
  </si>
  <si>
    <t>RCP-056295</t>
  </si>
  <si>
    <t>Winters, TX</t>
  </si>
  <si>
    <t>RCP-047578</t>
  </si>
  <si>
    <t>Clay Center City, KS</t>
  </si>
  <si>
    <t>RCP-005309</t>
  </si>
  <si>
    <t>Houlton Town, ME</t>
  </si>
  <si>
    <t>RCP-051378</t>
  </si>
  <si>
    <t>RCP-018200</t>
  </si>
  <si>
    <t>RCP-055379</t>
  </si>
  <si>
    <t>Bagley City Of, IA</t>
  </si>
  <si>
    <t>RCP-054421</t>
  </si>
  <si>
    <t>Cross Timbers City, MO</t>
  </si>
  <si>
    <t>RCP-007723</t>
  </si>
  <si>
    <t>Town of Breckenridge</t>
  </si>
  <si>
    <t>RCP-025661</t>
  </si>
  <si>
    <t>Du Pont, GA</t>
  </si>
  <si>
    <t>RCP-054923</t>
  </si>
  <si>
    <t>Liscomb City Of, IA</t>
  </si>
  <si>
    <t>RCP-024602</t>
  </si>
  <si>
    <t>Village Of Parish, NY</t>
  </si>
  <si>
    <t>RCP-030200</t>
  </si>
  <si>
    <t>Richey Town, MT</t>
  </si>
  <si>
    <t>RCP-034001</t>
  </si>
  <si>
    <t>RCP-033028</t>
  </si>
  <si>
    <t>Village Of College Corner, OH</t>
  </si>
  <si>
    <t>RCP-034776</t>
  </si>
  <si>
    <t>Town Of Taft, WI</t>
  </si>
  <si>
    <t>RCP-022546</t>
  </si>
  <si>
    <t>Goshen Township, PA</t>
  </si>
  <si>
    <t>RCP-017183</t>
  </si>
  <si>
    <t>Minnesota Falls Township, MN</t>
  </si>
  <si>
    <t>RCP-039401</t>
  </si>
  <si>
    <t>Prairie County, AR</t>
  </si>
  <si>
    <t>RCP-019247</t>
  </si>
  <si>
    <t>RCP-001346</t>
  </si>
  <si>
    <t>Smyrna Town, ME</t>
  </si>
  <si>
    <t>RCP-053680</t>
  </si>
  <si>
    <t>City Of Madras, OR</t>
  </si>
  <si>
    <t>RCP-056291</t>
  </si>
  <si>
    <t>White Oak, TX</t>
  </si>
  <si>
    <t>RCP-023078</t>
  </si>
  <si>
    <t>Lincoln Township, PA</t>
  </si>
  <si>
    <t>RCP-016983</t>
  </si>
  <si>
    <t>RCP-013957</t>
  </si>
  <si>
    <t>Huron Township, MI</t>
  </si>
  <si>
    <t>RCP-019548</t>
  </si>
  <si>
    <t>City Of Caulksville, AR</t>
  </si>
  <si>
    <t>RCP-051328</t>
  </si>
  <si>
    <t>Board Of Supervisor Warwick Township, PA</t>
  </si>
  <si>
    <t>RCP-031798</t>
  </si>
  <si>
    <t>Connell City, WA</t>
  </si>
  <si>
    <t>RCP-052609</t>
  </si>
  <si>
    <t>Pass Christian, MS</t>
  </si>
  <si>
    <t>RCP-039054</t>
  </si>
  <si>
    <t>Mcculloch County, TX</t>
  </si>
  <si>
    <t>RCP-047039</t>
  </si>
  <si>
    <t>Nappanee City, IN</t>
  </si>
  <si>
    <t>RCP-027318</t>
  </si>
  <si>
    <t>Wood Lake City, MN</t>
  </si>
  <si>
    <t>RCP-004683</t>
  </si>
  <si>
    <t>Swede Grove Township, MN</t>
  </si>
  <si>
    <t>RCP-032956</t>
  </si>
  <si>
    <t>Village Of Lafayette, OH</t>
  </si>
  <si>
    <t>RCP-047319</t>
  </si>
  <si>
    <t>La Habra Heights City, CA</t>
  </si>
  <si>
    <t>RCP-056175</t>
  </si>
  <si>
    <t>Port Isabel, TX</t>
  </si>
  <si>
    <t>RCP-055759</t>
  </si>
  <si>
    <t>Armington Village, IL</t>
  </si>
  <si>
    <t>RCP-038598</t>
  </si>
  <si>
    <t>Traill County, ND</t>
  </si>
  <si>
    <t>RCP-033130</t>
  </si>
  <si>
    <t>Deweyville Town Corporation, UT</t>
  </si>
  <si>
    <t>RCP-026519</t>
  </si>
  <si>
    <t>Town Of Midway, NC</t>
  </si>
  <si>
    <t>RCP-000031</t>
  </si>
  <si>
    <t>Stotts City City, MO</t>
  </si>
  <si>
    <t>RCP-027522</t>
  </si>
  <si>
    <t>Lone Pine Township, MN</t>
  </si>
  <si>
    <t>RCP-017004</t>
  </si>
  <si>
    <t>Maple Township, MN</t>
  </si>
  <si>
    <t>RCP-015270</t>
  </si>
  <si>
    <t>Monticello city</t>
  </si>
  <si>
    <t>RCP-002031</t>
  </si>
  <si>
    <t>City Of Liberty, SC</t>
  </si>
  <si>
    <t>RCP-052425</t>
  </si>
  <si>
    <t>Wykeham Township, MN</t>
  </si>
  <si>
    <t>RCP-035547</t>
  </si>
  <si>
    <t>City Of Hamilton, AL</t>
  </si>
  <si>
    <t>RCP-033960</t>
  </si>
  <si>
    <t>Village Of Hixton, WI</t>
  </si>
  <si>
    <t>RCP-055600</t>
  </si>
  <si>
    <t>Harcourt, IA</t>
  </si>
  <si>
    <t>RCP-052044</t>
  </si>
  <si>
    <t>RCP-057302</t>
  </si>
  <si>
    <t>Roseland Township, MN</t>
  </si>
  <si>
    <t>RCP-053956</t>
  </si>
  <si>
    <t>Borough Of Weissport, PA</t>
  </si>
  <si>
    <t>RCP-056961</t>
  </si>
  <si>
    <t>Melvin, TX</t>
  </si>
  <si>
    <t>RCP-035808</t>
  </si>
  <si>
    <t>Town Of Rosa, AL</t>
  </si>
  <si>
    <t>RCP-027498</t>
  </si>
  <si>
    <t>Houston Township, MN</t>
  </si>
  <si>
    <t>RCP-026276</t>
  </si>
  <si>
    <t>Argyle, GA</t>
  </si>
  <si>
    <t>RCP-054695</t>
  </si>
  <si>
    <t>Glenwood Village, MO</t>
  </si>
  <si>
    <t>RCP-015824</t>
  </si>
  <si>
    <t>Little York Village, IL</t>
  </si>
  <si>
    <t>RCP-014718</t>
  </si>
  <si>
    <t>Town Of Lodge, SC</t>
  </si>
  <si>
    <t>RCP-022502</t>
  </si>
  <si>
    <t>Orbisonia Borough, PA</t>
  </si>
  <si>
    <t>RCP-033062</t>
  </si>
  <si>
    <t>Town Of Joseph, UT</t>
  </si>
  <si>
    <t>RCP-027531</t>
  </si>
  <si>
    <t>Arctander Township, MN</t>
  </si>
  <si>
    <t>RCP-017378</t>
  </si>
  <si>
    <t>Spring Grove Township, MN</t>
  </si>
  <si>
    <t>RCP-015584</t>
  </si>
  <si>
    <t>Davenport, ND</t>
  </si>
  <si>
    <t>RCP-032263</t>
  </si>
  <si>
    <t>Village Of Fredericksburg, OH</t>
  </si>
  <si>
    <t>RCP-007708</t>
  </si>
  <si>
    <t>Town of Big Cabin</t>
  </si>
  <si>
    <t>RCP-023272</t>
  </si>
  <si>
    <t>Marion Center Borough, PA</t>
  </si>
  <si>
    <t>RCP-025559</t>
  </si>
  <si>
    <t>St. Charles, AR</t>
  </si>
  <si>
    <t>RCP-053626</t>
  </si>
  <si>
    <t>City Of Elkton, OR</t>
  </si>
  <si>
    <t>RCP-031770</t>
  </si>
  <si>
    <t>Blaine City, WA</t>
  </si>
  <si>
    <t>RCP-015801</t>
  </si>
  <si>
    <t>Perry County Government,</t>
  </si>
  <si>
    <t>RCP-031294</t>
  </si>
  <si>
    <t>Carlisle, MA</t>
  </si>
  <si>
    <t>RCP-003345</t>
  </si>
  <si>
    <t>Dwight Township, MI</t>
  </si>
  <si>
    <t>RCP-051544</t>
  </si>
  <si>
    <t>Board Of Supervisors Upper Southampton Township, PA</t>
  </si>
  <si>
    <t>RCP-025881</t>
  </si>
  <si>
    <t>Rayle, GA</t>
  </si>
  <si>
    <t>RCP-026486</t>
  </si>
  <si>
    <t>Longview Town, NC</t>
  </si>
  <si>
    <t>RCP-008002</t>
  </si>
  <si>
    <t>Town of Soper</t>
  </si>
  <si>
    <t>RCP-023579</t>
  </si>
  <si>
    <t>Shrewsbury Township, PA</t>
  </si>
  <si>
    <t>RCP-007917</t>
  </si>
  <si>
    <t>Town of Meno</t>
  </si>
  <si>
    <t>RCP-006307</t>
  </si>
  <si>
    <t>City Of Trent, SD</t>
  </si>
  <si>
    <t>RCP-054896</t>
  </si>
  <si>
    <t>Luana City Of, IA</t>
  </si>
  <si>
    <t>RCP-018921</t>
  </si>
  <si>
    <t>Village Of Crown City, OH</t>
  </si>
  <si>
    <t>RCP-032858</t>
  </si>
  <si>
    <t>Village Of Grand River, OH</t>
  </si>
  <si>
    <t>RCP-018975</t>
  </si>
  <si>
    <t>Village Of Holmesville, OH</t>
  </si>
  <si>
    <t>RCP-057087</t>
  </si>
  <si>
    <t>Drake, ND</t>
  </si>
  <si>
    <t>RCP-057104</t>
  </si>
  <si>
    <t>Michigan, ND</t>
  </si>
  <si>
    <t>RCP-054697</t>
  </si>
  <si>
    <t>Anniston Town, MO</t>
  </si>
  <si>
    <t>RCP-030175</t>
  </si>
  <si>
    <t>Lavina Town, MT</t>
  </si>
  <si>
    <t>RCP-018143</t>
  </si>
  <si>
    <t>Village Of Rocky Ridge, OH</t>
  </si>
  <si>
    <t>RCP-033395</t>
  </si>
  <si>
    <t>Village Of Cochrane, WI</t>
  </si>
  <si>
    <t>RCP-014035</t>
  </si>
  <si>
    <t>Cherry Valley Township, MI</t>
  </si>
  <si>
    <t>RCP-025578</t>
  </si>
  <si>
    <t>Tillar, AR</t>
  </si>
  <si>
    <t>RCP-015795</t>
  </si>
  <si>
    <t>Warner Township, MI</t>
  </si>
  <si>
    <t>RCP-027452</t>
  </si>
  <si>
    <t>Wolford Township, MN</t>
  </si>
  <si>
    <t>RCP-040862</t>
  </si>
  <si>
    <t>Township Of Mantua, NJ</t>
  </si>
  <si>
    <t>RCP-050037</t>
  </si>
  <si>
    <t>City Of Sheridan, CO</t>
  </si>
  <si>
    <t>RCP-039067</t>
  </si>
  <si>
    <t>Clay County, KS</t>
  </si>
  <si>
    <t>RCP-019079</t>
  </si>
  <si>
    <t>Village Of Lindsey, OH</t>
  </si>
  <si>
    <t>RCP-007721</t>
  </si>
  <si>
    <t>Town of Braggs</t>
  </si>
  <si>
    <t>RCP-024702</t>
  </si>
  <si>
    <t>Town Of Stony Point, NY</t>
  </si>
  <si>
    <t>RCP-014447</t>
  </si>
  <si>
    <t>Mount Carmel Town, TN</t>
  </si>
  <si>
    <t>RCP-054938</t>
  </si>
  <si>
    <t>Rhodes City Of, IA</t>
  </si>
  <si>
    <t>RCP-048021</t>
  </si>
  <si>
    <t>Tescott City, KS</t>
  </si>
  <si>
    <t>RCP-039185</t>
  </si>
  <si>
    <t>Schoolcraft County, MI</t>
  </si>
  <si>
    <t>RCP-035763</t>
  </si>
  <si>
    <t>City Of Demopolis, AL</t>
  </si>
  <si>
    <t>RCP-054677</t>
  </si>
  <si>
    <t>Bates City City, MO</t>
  </si>
  <si>
    <t>RCP-032658</t>
  </si>
  <si>
    <t>Symmes Township, OH</t>
  </si>
  <si>
    <t>RCP-004583</t>
  </si>
  <si>
    <t>York Township, MN</t>
  </si>
  <si>
    <t>RCP-053293</t>
  </si>
  <si>
    <t>Town Of Vernon, UT</t>
  </si>
  <si>
    <t>RCP-032870</t>
  </si>
  <si>
    <t>Village Of Harrod, OH</t>
  </si>
  <si>
    <t>RCP-026483</t>
  </si>
  <si>
    <t>Town Of Linden, NC</t>
  </si>
  <si>
    <t>RCP-052253</t>
  </si>
  <si>
    <t>Rome Borough, PA</t>
  </si>
  <si>
    <t>RCP-057119</t>
  </si>
  <si>
    <t>Carson, ND</t>
  </si>
  <si>
    <t>RCP-023523</t>
  </si>
  <si>
    <t>Frailey Township, PA</t>
  </si>
  <si>
    <t>RCP-050556</t>
  </si>
  <si>
    <t>Village Of Union, NE</t>
  </si>
  <si>
    <t>RCP-033705</t>
  </si>
  <si>
    <t>Village Of Oliver, WI</t>
  </si>
  <si>
    <t>RCP-035685</t>
  </si>
  <si>
    <t>Town Of Riverview, AL</t>
  </si>
  <si>
    <t>RCP-055482</t>
  </si>
  <si>
    <t>Lockridge City Of, IA</t>
  </si>
  <si>
    <t>RCP-055424</t>
  </si>
  <si>
    <t>Bertram City Of, IA</t>
  </si>
  <si>
    <t>RCP-015792</t>
  </si>
  <si>
    <t>Newton Township, MI</t>
  </si>
  <si>
    <t>RCP-047080</t>
  </si>
  <si>
    <t>Poneto Town, IN</t>
  </si>
  <si>
    <t>RCP-034025</t>
  </si>
  <si>
    <t>Village Of Salem Lakes, WI</t>
  </si>
  <si>
    <t>RCP-007823</t>
  </si>
  <si>
    <t>Town of Goltry</t>
  </si>
  <si>
    <t>RCP-025791</t>
  </si>
  <si>
    <t>Madison, GA</t>
  </si>
  <si>
    <t>RCP-015805</t>
  </si>
  <si>
    <t>Lee Village, IL</t>
  </si>
  <si>
    <t>RCP-025734</t>
  </si>
  <si>
    <t>Hiram, GA</t>
  </si>
  <si>
    <t>RCP-031535</t>
  </si>
  <si>
    <t>Wenham, MA</t>
  </si>
  <si>
    <t>RCP-015613</t>
  </si>
  <si>
    <t>Port Lions City, AK</t>
  </si>
  <si>
    <t>RCP-008023</t>
  </si>
  <si>
    <t>Town of Taft</t>
  </si>
  <si>
    <t>RCP-050515</t>
  </si>
  <si>
    <t>Village Of Springview, NE</t>
  </si>
  <si>
    <t>RCP-018548</t>
  </si>
  <si>
    <t>RCP-055187</t>
  </si>
  <si>
    <t>Kimballton City Of, IA</t>
  </si>
  <si>
    <t>RCP-016322</t>
  </si>
  <si>
    <t>Winslow Village, IL</t>
  </si>
  <si>
    <t>RCP-025092</t>
  </si>
  <si>
    <t>Town Of Genesee Falls, NY</t>
  </si>
  <si>
    <t>RCP-023716</t>
  </si>
  <si>
    <t>Village Of Richburg, NY</t>
  </si>
  <si>
    <t>RCP-031843</t>
  </si>
  <si>
    <t>Hartline Town, WA</t>
  </si>
  <si>
    <t>RCP-056988</t>
  </si>
  <si>
    <t>Ross, TX</t>
  </si>
  <si>
    <t>RCP-034836</t>
  </si>
  <si>
    <t>Village Of Readstown, WI</t>
  </si>
  <si>
    <t>RCP-035068</t>
  </si>
  <si>
    <t>Village Of Rudolph, WI</t>
  </si>
  <si>
    <t>RCP-013843</t>
  </si>
  <si>
    <t>RCP-026933</t>
  </si>
  <si>
    <t>Fountain City, MN</t>
  </si>
  <si>
    <t>RCP-051823</t>
  </si>
  <si>
    <t>Washington Township Supervisors, PA</t>
  </si>
  <si>
    <t>RCP-015912</t>
  </si>
  <si>
    <t>Minooka Village, IL</t>
  </si>
  <si>
    <t>RCP-037946</t>
  </si>
  <si>
    <t>Turner County, GA</t>
  </si>
  <si>
    <t>RCP-053689</t>
  </si>
  <si>
    <t>City Of Milton-Freewater, OR</t>
  </si>
  <si>
    <t>RCP-054867</t>
  </si>
  <si>
    <t>Kellerton City Of, IA</t>
  </si>
  <si>
    <t>RCP-053106</t>
  </si>
  <si>
    <t>Seminole County, Ga,</t>
  </si>
  <si>
    <t>RCP-013844</t>
  </si>
  <si>
    <t>Bloomfield Township, MI</t>
  </si>
  <si>
    <t>RCP-027190</t>
  </si>
  <si>
    <t>Robbinsdale City, MN</t>
  </si>
  <si>
    <t>RCP-027499</t>
  </si>
  <si>
    <t>Mayville Township, MN</t>
  </si>
  <si>
    <t>RCP-056040</t>
  </si>
  <si>
    <t>Gladewater, TX</t>
  </si>
  <si>
    <t>RCP-050109</t>
  </si>
  <si>
    <t>Village Of Ayr, NE</t>
  </si>
  <si>
    <t>RCP-050332</t>
  </si>
  <si>
    <t>Village Of Inman, NE</t>
  </si>
  <si>
    <t>RCP-035692</t>
  </si>
  <si>
    <t>Town Of Faunsdale, AL</t>
  </si>
  <si>
    <t>RCP-024692</t>
  </si>
  <si>
    <t>Village Of Chestnut Ridge, NY</t>
  </si>
  <si>
    <t>RCP-035787</t>
  </si>
  <si>
    <t>City Of Hanceville, AL</t>
  </si>
  <si>
    <t>RCP-014700</t>
  </si>
  <si>
    <t>Town Of Fairfax, SC</t>
  </si>
  <si>
    <t>RCP-031318</t>
  </si>
  <si>
    <t>Dighton, MA</t>
  </si>
  <si>
    <t>RCP-037462</t>
  </si>
  <si>
    <t>Florence County, WI</t>
  </si>
  <si>
    <t>RCP-032043</t>
  </si>
  <si>
    <t>City Of Rehoboth Beach, DE</t>
  </si>
  <si>
    <t>RCP-026462</t>
  </si>
  <si>
    <t>Town Of La Grange, NC</t>
  </si>
  <si>
    <t>RCP-051318</t>
  </si>
  <si>
    <t>Upper Milford Township, PA</t>
  </si>
  <si>
    <t>RCP-034951</t>
  </si>
  <si>
    <t>Village Of Pewaukee, WI</t>
  </si>
  <si>
    <t>RCP-004176</t>
  </si>
  <si>
    <t>Dalton Township, MI</t>
  </si>
  <si>
    <t>RCP-033222</t>
  </si>
  <si>
    <t>Enoch City Corp, UT</t>
  </si>
  <si>
    <t>RCP-050808</t>
  </si>
  <si>
    <t>Montverde Town, FL</t>
  </si>
  <si>
    <t>RCP-050717</t>
  </si>
  <si>
    <t>Havana Town, FL</t>
  </si>
  <si>
    <t>RCP-024445</t>
  </si>
  <si>
    <t>Town Of Kirkland, NY</t>
  </si>
  <si>
    <t>RCP-033255</t>
  </si>
  <si>
    <t>Roosevelt City Corporation, UT</t>
  </si>
  <si>
    <t>RCP-032206</t>
  </si>
  <si>
    <t>City Of Eaton, OH</t>
  </si>
  <si>
    <t>RCP-024545</t>
  </si>
  <si>
    <t>Town Of Highlands, NY</t>
  </si>
  <si>
    <t>RCP-023411</t>
  </si>
  <si>
    <t>Borough Of Shanksville, PA</t>
  </si>
  <si>
    <t>RCP-003997</t>
  </si>
  <si>
    <t>Village Of Stanwood, MI</t>
  </si>
  <si>
    <t>RCP-055074</t>
  </si>
  <si>
    <t>Palmer City Of, IA</t>
  </si>
  <si>
    <t>RCP-007621</t>
  </si>
  <si>
    <t>City of Perry</t>
  </si>
  <si>
    <t>RCP-027283</t>
  </si>
  <si>
    <t>Waite Park City, MN</t>
  </si>
  <si>
    <t>RCP-033361</t>
  </si>
  <si>
    <t>Town Of Ledgeview, WI</t>
  </si>
  <si>
    <t>RCP-004632</t>
  </si>
  <si>
    <t>Olney Township, MN</t>
  </si>
  <si>
    <t>RCP-017019</t>
  </si>
  <si>
    <t>Bangor Township, MN</t>
  </si>
  <si>
    <t>RCP-017094</t>
  </si>
  <si>
    <t>Henryville Township, MN</t>
  </si>
  <si>
    <t>RCP-023386</t>
  </si>
  <si>
    <t>Gray Township, PA</t>
  </si>
  <si>
    <t>RCP-034674</t>
  </si>
  <si>
    <t>Town Of Draper, WI</t>
  </si>
  <si>
    <t>RCP-031823</t>
  </si>
  <si>
    <t>Everson City, WA</t>
  </si>
  <si>
    <t>RCP-054224</t>
  </si>
  <si>
    <t>Malden City, MO</t>
  </si>
  <si>
    <t>RCP-051836</t>
  </si>
  <si>
    <t>Borough Of Palmyra, PA</t>
  </si>
  <si>
    <t>RCP-026208</t>
  </si>
  <si>
    <t>Town Of Coats, NC</t>
  </si>
  <si>
    <t>RCP-024506</t>
  </si>
  <si>
    <t>Village Of Baldwinsville, NY</t>
  </si>
  <si>
    <t>RCP-055331</t>
  </si>
  <si>
    <t>Clarinda City Of, IA</t>
  </si>
  <si>
    <t>RCP-055900</t>
  </si>
  <si>
    <t>Wimberley, TX</t>
  </si>
  <si>
    <t>RCP-053698</t>
  </si>
  <si>
    <t>City Of Mount Angel, OR</t>
  </si>
  <si>
    <t>RCP-014455</t>
  </si>
  <si>
    <t>New Tazewell Town, TN</t>
  </si>
  <si>
    <t>RCP-055403</t>
  </si>
  <si>
    <t>Algona City Of, IA</t>
  </si>
  <si>
    <t>RCP-038070</t>
  </si>
  <si>
    <t>Stafford County, KS</t>
  </si>
  <si>
    <t>RCP-054058</t>
  </si>
  <si>
    <t>Butler City, MO</t>
  </si>
  <si>
    <t>RCP-004217</t>
  </si>
  <si>
    <t>City Of Houghton, MI</t>
  </si>
  <si>
    <t>RCP-048035</t>
  </si>
  <si>
    <t>Utica City, KS</t>
  </si>
  <si>
    <t>RCP-022669</t>
  </si>
  <si>
    <t>Elgin Borough, PA</t>
  </si>
  <si>
    <t>RCP-054022</t>
  </si>
  <si>
    <t>Eastvale Borough, PA</t>
  </si>
  <si>
    <t>RCP-017220</t>
  </si>
  <si>
    <t>Inguadona Township, MN</t>
  </si>
  <si>
    <t>RCP-017358</t>
  </si>
  <si>
    <t>Waverly Township, MN</t>
  </si>
  <si>
    <t>RCP-056523</t>
  </si>
  <si>
    <t>Seven Oaks, TX</t>
  </si>
  <si>
    <t>RCP-007833</t>
  </si>
  <si>
    <t>Town of Hallett</t>
  </si>
  <si>
    <t>RCP-008056</t>
  </si>
  <si>
    <t>Town of Watts</t>
  </si>
  <si>
    <t>RCP-056556</t>
  </si>
  <si>
    <t>Cashion Community, TX</t>
  </si>
  <si>
    <t>RCP-049904</t>
  </si>
  <si>
    <t>City Of Fort Lupton, CO</t>
  </si>
  <si>
    <t>RCP-039042</t>
  </si>
  <si>
    <t>Cumberland County, IL</t>
  </si>
  <si>
    <t>RCP-032131</t>
  </si>
  <si>
    <t>City Of Painesville, OH</t>
  </si>
  <si>
    <t>RCP-032433</t>
  </si>
  <si>
    <t>City Of Rocky River, OH</t>
  </si>
  <si>
    <t>RCP-052059</t>
  </si>
  <si>
    <t>West Chester Borough, PA</t>
  </si>
  <si>
    <t>RCP-015239</t>
  </si>
  <si>
    <t>London city</t>
  </si>
  <si>
    <t>RCP-035517</t>
  </si>
  <si>
    <t>City Of Sheffield, AL</t>
  </si>
  <si>
    <t>RCP-049173</t>
  </si>
  <si>
    <t>Durham, CT</t>
  </si>
  <si>
    <t>RCP-002099</t>
  </si>
  <si>
    <t>Town Of Williamston, SC</t>
  </si>
  <si>
    <t>RCP-038247</t>
  </si>
  <si>
    <t>Essex County, VA</t>
  </si>
  <si>
    <t>RCP-050846</t>
  </si>
  <si>
    <t>Parker City, FL</t>
  </si>
  <si>
    <t>RCP-056574</t>
  </si>
  <si>
    <t>Kirby, TX</t>
  </si>
  <si>
    <t>RCP-038754</t>
  </si>
  <si>
    <t>Cherokee County, IA</t>
  </si>
  <si>
    <t>RCP-027225</t>
  </si>
  <si>
    <t>South St. Paul City, MN</t>
  </si>
  <si>
    <t>RCP-052840</t>
  </si>
  <si>
    <t>Winooski City, VT</t>
  </si>
  <si>
    <t>RCP-053751</t>
  </si>
  <si>
    <t>City Of Sweet Home, OR</t>
  </si>
  <si>
    <t>RCP-034413</t>
  </si>
  <si>
    <t>Town Of Salem, WI</t>
  </si>
  <si>
    <t>RCP-054908</t>
  </si>
  <si>
    <t>Mondamin City Of, IA</t>
  </si>
  <si>
    <t>RCP-026085</t>
  </si>
  <si>
    <t>Meeteetse Town, WY</t>
  </si>
  <si>
    <t>RCP-056826</t>
  </si>
  <si>
    <t>Oglesby, TX</t>
  </si>
  <si>
    <t>RCP-052359</t>
  </si>
  <si>
    <t>Green Isle Township, MN</t>
  </si>
  <si>
    <t>RCP-023212</t>
  </si>
  <si>
    <t>Borough Of Juniata Terrace, PA</t>
  </si>
  <si>
    <t>RCP-053942</t>
  </si>
  <si>
    <t>Meshoppen Borough, PA</t>
  </si>
  <si>
    <t>RCP-007713</t>
  </si>
  <si>
    <t>Town of Bluejacket</t>
  </si>
  <si>
    <t>RCP-024202</t>
  </si>
  <si>
    <t>Village Of Evans Mills, NY</t>
  </si>
  <si>
    <t>RCP-007552</t>
  </si>
  <si>
    <t>Town of Eakly</t>
  </si>
  <si>
    <t>RCP-034451</t>
  </si>
  <si>
    <t>Village Of Clayton, WI</t>
  </si>
  <si>
    <t>RCP-054251</t>
  </si>
  <si>
    <t>Prairie Home City, MO</t>
  </si>
  <si>
    <t>RCP-031350</t>
  </si>
  <si>
    <t>Great Barrington, MA</t>
  </si>
  <si>
    <t>RCP-040476</t>
  </si>
  <si>
    <t>Guthrie County. Iowa, IA</t>
  </si>
  <si>
    <t>RCP-032474</t>
  </si>
  <si>
    <t>City Of Norwood, OH</t>
  </si>
  <si>
    <t>RCP-057067</t>
  </si>
  <si>
    <t>Bowbells, ND</t>
  </si>
  <si>
    <t>RCP-052194</t>
  </si>
  <si>
    <t>Green Lane Borough, PA</t>
  </si>
  <si>
    <t>RCP-022806</t>
  </si>
  <si>
    <t>Newell Borough, PA</t>
  </si>
  <si>
    <t>RCP-007783</t>
  </si>
  <si>
    <t>Town of Disney</t>
  </si>
  <si>
    <t>RCP-054159</t>
  </si>
  <si>
    <t>Vanduser Village, MO</t>
  </si>
  <si>
    <t>RCP-027616</t>
  </si>
  <si>
    <t>Granite Township, MN</t>
  </si>
  <si>
    <t>RCP-033956</t>
  </si>
  <si>
    <t>Town Of North Bend, WI</t>
  </si>
  <si>
    <t>RCP-034539</t>
  </si>
  <si>
    <t>RCP-034616</t>
  </si>
  <si>
    <t>Town Of Rush River, WI</t>
  </si>
  <si>
    <t>RCP-007828</t>
  </si>
  <si>
    <t>Town of Gracemont</t>
  </si>
  <si>
    <t>RCP-019300</t>
  </si>
  <si>
    <t>Village Of New Bloomington, OH</t>
  </si>
  <si>
    <t>RCP-024275</t>
  </si>
  <si>
    <t>Village Of De Ruyter, NY</t>
  </si>
  <si>
    <t>RCP-003633</t>
  </si>
  <si>
    <t>Noble Township, MI</t>
  </si>
  <si>
    <t>RCP-003787</t>
  </si>
  <si>
    <t>RCP-024591</t>
  </si>
  <si>
    <t>Village Of Hannibal, NY</t>
  </si>
  <si>
    <t>RCP-017087</t>
  </si>
  <si>
    <t>Hokah Township, MN</t>
  </si>
  <si>
    <t>RCP-033831</t>
  </si>
  <si>
    <t>Town Of North Lancaster, WI</t>
  </si>
  <si>
    <t>RCP-033183</t>
  </si>
  <si>
    <t>Plymouth Town Corporation, UT</t>
  </si>
  <si>
    <t>RCP-006990</t>
  </si>
  <si>
    <t>Pioneer, LA</t>
  </si>
  <si>
    <t>RCP-024904</t>
  </si>
  <si>
    <t>Village Of Shoreham, NY</t>
  </si>
  <si>
    <t>RCP-018682</t>
  </si>
  <si>
    <t>RCP-025421</t>
  </si>
  <si>
    <t>Lynn, AR</t>
  </si>
  <si>
    <t>RCP-019514</t>
  </si>
  <si>
    <t>City Of Black Oak, AR</t>
  </si>
  <si>
    <t>RCP-023240</t>
  </si>
  <si>
    <t>Ferguson Township Road District Dba Ferguson Township, PA</t>
  </si>
  <si>
    <t>RCP-014080</t>
  </si>
  <si>
    <t>Village Of Waldron, MI</t>
  </si>
  <si>
    <t>RCP-018107</t>
  </si>
  <si>
    <t>Keyesport Village, IL</t>
  </si>
  <si>
    <t>RCP-025588</t>
  </si>
  <si>
    <t>Twin Groves, AR</t>
  </si>
  <si>
    <t>RCP-006528</t>
  </si>
  <si>
    <t>Town Of Pukwana, SD</t>
  </si>
  <si>
    <t>RCP-003446</t>
  </si>
  <si>
    <t>Village Of Fairgrove, MI</t>
  </si>
  <si>
    <t>RCP-003846</t>
  </si>
  <si>
    <t>Village Of Northport, MI</t>
  </si>
  <si>
    <t>RCP-055891</t>
  </si>
  <si>
    <t>Hillsboro, TX</t>
  </si>
  <si>
    <t>RCP-004206</t>
  </si>
  <si>
    <t>City Of Ferndale, MI</t>
  </si>
  <si>
    <t>RCP-032718</t>
  </si>
  <si>
    <t>Violet Township, OH</t>
  </si>
  <si>
    <t>RCP-040188</t>
  </si>
  <si>
    <t>Fergus County, MT</t>
  </si>
  <si>
    <t>RCP-056454</t>
  </si>
  <si>
    <t>Kennedale, TX</t>
  </si>
  <si>
    <t>RCP-014321</t>
  </si>
  <si>
    <t>Dayton City, TN</t>
  </si>
  <si>
    <t>RCP-055883</t>
  </si>
  <si>
    <t>Westchester Village, IL</t>
  </si>
  <si>
    <t>RCP-001962</t>
  </si>
  <si>
    <t>City Of Belton, SC</t>
  </si>
  <si>
    <t>RCP-047444</t>
  </si>
  <si>
    <t>Taft City, CA</t>
  </si>
  <si>
    <t>RCP-047031</t>
  </si>
  <si>
    <t>Mooresville Town, IN</t>
  </si>
  <si>
    <t>RCP-035001</t>
  </si>
  <si>
    <t>Town Of Hancock, WI</t>
  </si>
  <si>
    <t>RCP-053945</t>
  </si>
  <si>
    <t>Davidson Township, PA</t>
  </si>
  <si>
    <t>RCP-006211</t>
  </si>
  <si>
    <t>Town Of Sylvester, WV</t>
  </si>
  <si>
    <t>RCP-048030</t>
  </si>
  <si>
    <t>Turon City, KS</t>
  </si>
  <si>
    <t>RCP-033567</t>
  </si>
  <si>
    <t>Village Of Soldiers Grove, WI</t>
  </si>
  <si>
    <t>RCP-034285</t>
  </si>
  <si>
    <t>Town Of Wells, WI</t>
  </si>
  <si>
    <t>RCP-053991</t>
  </si>
  <si>
    <t>Supervisors Of Elkland Township, PA</t>
  </si>
  <si>
    <t>RCP-030183</t>
  </si>
  <si>
    <t>Medicine Lake Town, MT</t>
  </si>
  <si>
    <t>RCP-054631</t>
  </si>
  <si>
    <t>Kennett City, MO</t>
  </si>
  <si>
    <t>RCP-017866</t>
  </si>
  <si>
    <t>Dixon City, IL</t>
  </si>
  <si>
    <t>RCP-032503</t>
  </si>
  <si>
    <t>City Of Parma Heights, OH</t>
  </si>
  <si>
    <t>RCP-038074</t>
  </si>
  <si>
    <t>Colfax County, NE</t>
  </si>
  <si>
    <t>RCP-033055</t>
  </si>
  <si>
    <t>Centerville City, UT</t>
  </si>
  <si>
    <t>RCP-031409</t>
  </si>
  <si>
    <t>Merrimac, MA</t>
  </si>
  <si>
    <t>RCP-036697</t>
  </si>
  <si>
    <t>Pike County, AR</t>
  </si>
  <si>
    <t>RCP-050743</t>
  </si>
  <si>
    <t>Jasper City, FL</t>
  </si>
  <si>
    <t>RCP-014238</t>
  </si>
  <si>
    <t>City Of Wakonda, SD</t>
  </si>
  <si>
    <t>RCP-023345</t>
  </si>
  <si>
    <t>Dayton Borough, PA</t>
  </si>
  <si>
    <t>RCP-050034</t>
  </si>
  <si>
    <t>Town Of Seibert, CO</t>
  </si>
  <si>
    <t>RCP-052415</t>
  </si>
  <si>
    <t>Iona Township, MN</t>
  </si>
  <si>
    <t>RCP-017595</t>
  </si>
  <si>
    <t>Wheeling City, MO</t>
  </si>
  <si>
    <t>RCP-053712</t>
  </si>
  <si>
    <t>City Of Paisley, OR</t>
  </si>
  <si>
    <t>RCP-016208</t>
  </si>
  <si>
    <t>Summerfield Village, IL</t>
  </si>
  <si>
    <t>RCP-024806</t>
  </si>
  <si>
    <t>Village Of Sharon Springs, NY</t>
  </si>
  <si>
    <t>RCP-032965</t>
  </si>
  <si>
    <t>Village Of Russellville, OH</t>
  </si>
  <si>
    <t>RCP-023538</t>
  </si>
  <si>
    <t>Borough Of Portland, PA</t>
  </si>
  <si>
    <t>RCP-019558</t>
  </si>
  <si>
    <t>City Of Chidester, AR</t>
  </si>
  <si>
    <t>RCP-014898</t>
  </si>
  <si>
    <t>Burlison Town, TN</t>
  </si>
  <si>
    <t>RCP-015284</t>
  </si>
  <si>
    <t>Nebo city</t>
  </si>
  <si>
    <t>RCP-051984</t>
  </si>
  <si>
    <t>RCP-025750</t>
  </si>
  <si>
    <t>Jakin, GA</t>
  </si>
  <si>
    <t>RCP-054970</t>
  </si>
  <si>
    <t>Wesley City Of, IA</t>
  </si>
  <si>
    <t>RCP-056359</t>
  </si>
  <si>
    <t>Caney City, TX</t>
  </si>
  <si>
    <t>RCP-034321</t>
  </si>
  <si>
    <t>Village Of Suring, WI</t>
  </si>
  <si>
    <t>RCP-046897</t>
  </si>
  <si>
    <t>Columbia City City, IN</t>
  </si>
  <si>
    <t>RCP-038994</t>
  </si>
  <si>
    <t>Custer County, NE</t>
  </si>
  <si>
    <t>RCP-040531</t>
  </si>
  <si>
    <t>Box Butte County, NE</t>
  </si>
  <si>
    <t>RCP-026691</t>
  </si>
  <si>
    <t>City Of Trinity, NC</t>
  </si>
  <si>
    <t>RCP-056568</t>
  </si>
  <si>
    <t>Alamo Heights, TX</t>
  </si>
  <si>
    <t>RCP-023989</t>
  </si>
  <si>
    <t>Town Of Hyde Park, NY</t>
  </si>
  <si>
    <t>RCP-031785</t>
  </si>
  <si>
    <t>Chehalis City, WA</t>
  </si>
  <si>
    <t>RCP-006986</t>
  </si>
  <si>
    <t>Patterson, LA</t>
  </si>
  <si>
    <t>RCP-034262</t>
  </si>
  <si>
    <t>City Of South Milwaukee, WI</t>
  </si>
  <si>
    <t>RCP-019119</t>
  </si>
  <si>
    <t>Batavia Township, OH</t>
  </si>
  <si>
    <t>RCP-037391</t>
  </si>
  <si>
    <t>Duval County, TX</t>
  </si>
  <si>
    <t>RCP-039418</t>
  </si>
  <si>
    <t>Pope County, MN</t>
  </si>
  <si>
    <t>RCP-026455</t>
  </si>
  <si>
    <t>City Of King, NC</t>
  </si>
  <si>
    <t>RCP-041003</t>
  </si>
  <si>
    <t>Township Of Montville, NJ</t>
  </si>
  <si>
    <t>RCP-052904</t>
  </si>
  <si>
    <t>Montpelier City, VT</t>
  </si>
  <si>
    <t>RCP-003347</t>
  </si>
  <si>
    <t>Marenisco Township, MI</t>
  </si>
  <si>
    <t>RCP-004547</t>
  </si>
  <si>
    <t>Runeberg Township, MN</t>
  </si>
  <si>
    <t>RCP-034538</t>
  </si>
  <si>
    <t>Town Of Sylvan, WI</t>
  </si>
  <si>
    <t>RCP-050331</t>
  </si>
  <si>
    <t>Village Of Inglewood, NE</t>
  </si>
  <si>
    <t>RCP-033196</t>
  </si>
  <si>
    <t>Fielding Town Corp, UT</t>
  </si>
  <si>
    <t>RCP-026928</t>
  </si>
  <si>
    <t>Floodwood City, MN</t>
  </si>
  <si>
    <t>RCP-056825</t>
  </si>
  <si>
    <t>Paint Rock, TX</t>
  </si>
  <si>
    <t>RCP-047839</t>
  </si>
  <si>
    <t>Melvern City, KS</t>
  </si>
  <si>
    <t>RCP-051634</t>
  </si>
  <si>
    <t>Murrysville Municipality, PA</t>
  </si>
  <si>
    <t>RCP-027209</t>
  </si>
  <si>
    <t>Sartell City, MN</t>
  </si>
  <si>
    <t>RCP-034529</t>
  </si>
  <si>
    <t>Town Of Eagle, WI</t>
  </si>
  <si>
    <t>RCP-018526</t>
  </si>
  <si>
    <t>RCP-055337</t>
  </si>
  <si>
    <t>Charlotte City Of, IA</t>
  </si>
  <si>
    <t>RCP-055564</t>
  </si>
  <si>
    <t>Nichols City Of, IA</t>
  </si>
  <si>
    <t>RCP-055605</t>
  </si>
  <si>
    <t>Plymouth, IA</t>
  </si>
  <si>
    <t>RCP-027615</t>
  </si>
  <si>
    <t>Culdrum Township, MN</t>
  </si>
  <si>
    <t>RCP-034799</t>
  </si>
  <si>
    <t>Village Of Ettrick, WI</t>
  </si>
  <si>
    <t>RCP-034675</t>
  </si>
  <si>
    <t>Town Of Edgewater, WI</t>
  </si>
  <si>
    <t>RCP-023377</t>
  </si>
  <si>
    <t>Ararat Township, PA</t>
  </si>
  <si>
    <t>RCP-033388</t>
  </si>
  <si>
    <t>RCP-022883</t>
  </si>
  <si>
    <t>South Whitehall Township, PA</t>
  </si>
  <si>
    <t>RCP-038799</t>
  </si>
  <si>
    <t>Sierra County, NM</t>
  </si>
  <si>
    <t>RCP-052682</t>
  </si>
  <si>
    <t>St. Johnsbury Town, VT</t>
  </si>
  <si>
    <t>RCP-051811</t>
  </si>
  <si>
    <t>Upper Allen Township, PA</t>
  </si>
  <si>
    <t>RCP-035319</t>
  </si>
  <si>
    <t>Town Of New Market, VA</t>
  </si>
  <si>
    <t>RCP-038335</t>
  </si>
  <si>
    <t>Jefferson Davis County, MS</t>
  </si>
  <si>
    <t>RCP-056221</t>
  </si>
  <si>
    <t>Sanger, TX</t>
  </si>
  <si>
    <t>RCP-037073</t>
  </si>
  <si>
    <t>Fleming County, KY</t>
  </si>
  <si>
    <t>RCP-047294</t>
  </si>
  <si>
    <t>Healdsburg City, CA</t>
  </si>
  <si>
    <t>RCP-039218</t>
  </si>
  <si>
    <t>Pendleton County, KY</t>
  </si>
  <si>
    <t>RCP-019280</t>
  </si>
  <si>
    <t>Lykens Township, OH</t>
  </si>
  <si>
    <t>RCP-033315</t>
  </si>
  <si>
    <t>Town Of Turtle Lake, WI</t>
  </si>
  <si>
    <t>RCP-034120</t>
  </si>
  <si>
    <t>Town Of Centerville, WI</t>
  </si>
  <si>
    <t>RCP-047120</t>
  </si>
  <si>
    <t>Somerville Town, IN</t>
  </si>
  <si>
    <t>RCP-035587</t>
  </si>
  <si>
    <t>Town Of Gordonville, AL</t>
  </si>
  <si>
    <t>RCP-034187</t>
  </si>
  <si>
    <t>Town Of Weston, WI</t>
  </si>
  <si>
    <t>RCP-013918</t>
  </si>
  <si>
    <t>City Of Rose City, MI</t>
  </si>
  <si>
    <t>RCP-031640</t>
  </si>
  <si>
    <t>City Of Hollister, ID</t>
  </si>
  <si>
    <t>RCP-018932</t>
  </si>
  <si>
    <t>Benton Township, OH</t>
  </si>
  <si>
    <t>RCP-018935</t>
  </si>
  <si>
    <t>Rochester Township, OH</t>
  </si>
  <si>
    <t>RCP-014004</t>
  </si>
  <si>
    <t>Gaines Charter Township, MI</t>
  </si>
  <si>
    <t>RCP-055397</t>
  </si>
  <si>
    <t>Altoona City Of, IA</t>
  </si>
  <si>
    <t>RCP-038326</t>
  </si>
  <si>
    <t>Carbon County, WY</t>
  </si>
  <si>
    <t>RCP-048982</t>
  </si>
  <si>
    <t>Portales City, NM</t>
  </si>
  <si>
    <t>RCP-022868</t>
  </si>
  <si>
    <t>Municipality Of Monroeville, PA</t>
  </si>
  <si>
    <t>RCP-026579</t>
  </si>
  <si>
    <t>Town Of Pineville, NC</t>
  </si>
  <si>
    <t>RCP-047268</t>
  </si>
  <si>
    <t>Emeryville City, CA</t>
  </si>
  <si>
    <t>RCP-037155</t>
  </si>
  <si>
    <t>Lasalle Parish, LA</t>
  </si>
  <si>
    <t>RCP-038337</t>
  </si>
  <si>
    <t>Cleburne County, AL</t>
  </si>
  <si>
    <t>RCP-055893</t>
  </si>
  <si>
    <t>Robinson, TX</t>
  </si>
  <si>
    <t>RCP-014256</t>
  </si>
  <si>
    <t>Alcoa City, TN</t>
  </si>
  <si>
    <t>RCP-056504</t>
  </si>
  <si>
    <t>Fayetteville, TX</t>
  </si>
  <si>
    <t>RCP-016164</t>
  </si>
  <si>
    <t>Sorento Village, IL</t>
  </si>
  <si>
    <t>RCP-032722</t>
  </si>
  <si>
    <t>Village Of Cuyahoga Heights, OH</t>
  </si>
  <si>
    <t>RCP-018578</t>
  </si>
  <si>
    <t>Black Creek Township, OH</t>
  </si>
  <si>
    <t>RCP-022466</t>
  </si>
  <si>
    <t>RCP-054665</t>
  </si>
  <si>
    <t>Hume Town, MO</t>
  </si>
  <si>
    <t>RCP-006238</t>
  </si>
  <si>
    <t>Town Of Womelsdorff, WV</t>
  </si>
  <si>
    <t>RCP-007002</t>
  </si>
  <si>
    <t>Quitman, LA</t>
  </si>
  <si>
    <t>RCP-051944</t>
  </si>
  <si>
    <t>Sankertown Borough, PA</t>
  </si>
  <si>
    <t>RCP-034360</t>
  </si>
  <si>
    <t>Town Of Maple Creek, WI</t>
  </si>
  <si>
    <t>RCP-004428</t>
  </si>
  <si>
    <t>Village Of Suttons Bay, MI</t>
  </si>
  <si>
    <t>RCP-018445</t>
  </si>
  <si>
    <t>Village Of Dillonvale, OH</t>
  </si>
  <si>
    <t>RCP-033916</t>
  </si>
  <si>
    <t>Village Of Avoca, WI</t>
  </si>
  <si>
    <t>RCP-034008</t>
  </si>
  <si>
    <t>Village Of Camp Douglas, WI</t>
  </si>
  <si>
    <t>RCP-004119</t>
  </si>
  <si>
    <t>Lovells Township, MI</t>
  </si>
  <si>
    <t>RCP-049856</t>
  </si>
  <si>
    <t>City Of Castle Pines, CO</t>
  </si>
  <si>
    <t>RCP-038752</t>
  </si>
  <si>
    <t>Crawford County, MI</t>
  </si>
  <si>
    <t>RCP-038886</t>
  </si>
  <si>
    <t>Archuleta County, CO</t>
  </si>
  <si>
    <t>RCP-047338</t>
  </si>
  <si>
    <t>Los Alamitos City, CA</t>
  </si>
  <si>
    <t>RCP-001980</t>
  </si>
  <si>
    <t>Town Of Cheraw, SC</t>
  </si>
  <si>
    <t>RCP-038052</t>
  </si>
  <si>
    <t>Swain County, NC</t>
  </si>
  <si>
    <t>RCP-032500</t>
  </si>
  <si>
    <t>City Of Wooster, OH</t>
  </si>
  <si>
    <t>RCP-038664</t>
  </si>
  <si>
    <t>Larue County, KY</t>
  </si>
  <si>
    <t>RCP-056555</t>
  </si>
  <si>
    <t>Burkburnett, TX</t>
  </si>
  <si>
    <t>RCP-040202</t>
  </si>
  <si>
    <t>Port Orchard City, WA</t>
  </si>
  <si>
    <t>RCP-051366</t>
  </si>
  <si>
    <t>Lower Providence Township, PA</t>
  </si>
  <si>
    <t>RCP-037958</t>
  </si>
  <si>
    <t>Fulton County, PA</t>
  </si>
  <si>
    <t>RCP-015837</t>
  </si>
  <si>
    <t>Lostant Village, IL</t>
  </si>
  <si>
    <t>RCP-016001</t>
  </si>
  <si>
    <t>Ohio Village, IL</t>
  </si>
  <si>
    <t>RCP-034763</t>
  </si>
  <si>
    <t>RCP-034824</t>
  </si>
  <si>
    <t>Town Of Sterling, WI</t>
  </si>
  <si>
    <t>RCP-039840</t>
  </si>
  <si>
    <t>Kossuth County, IA</t>
  </si>
  <si>
    <t>RCP-047879</t>
  </si>
  <si>
    <t>Newton City, KS</t>
  </si>
  <si>
    <t>RCP-026281</t>
  </si>
  <si>
    <t>Auburn, GA</t>
  </si>
  <si>
    <t>RCP-007506</t>
  </si>
  <si>
    <t>City of Chickasha</t>
  </si>
  <si>
    <t>RCP-026840</t>
  </si>
  <si>
    <t>Chanhassen City, MN</t>
  </si>
  <si>
    <t>RCP-031524</t>
  </si>
  <si>
    <t>Ware, MA</t>
  </si>
  <si>
    <t>RCP-055981</t>
  </si>
  <si>
    <t>Clute, TX</t>
  </si>
  <si>
    <t>RCP-023086</t>
  </si>
  <si>
    <t>Township Of Spring, PA</t>
  </si>
  <si>
    <t>RCP-055689</t>
  </si>
  <si>
    <t>North Liberty City Of, IA</t>
  </si>
  <si>
    <t>RCP-037038</t>
  </si>
  <si>
    <t>Sebring City, FL</t>
  </si>
  <si>
    <t>RCP-054630</t>
  </si>
  <si>
    <t>Jennings City, MO</t>
  </si>
  <si>
    <t>RCP-040688</t>
  </si>
  <si>
    <t>City Of Englewood, NJ</t>
  </si>
  <si>
    <t>RCP-024561</t>
  </si>
  <si>
    <t>Town Of Wallkill, NY</t>
  </si>
  <si>
    <t>RCP-014196</t>
  </si>
  <si>
    <t>City Of Blunt, SD</t>
  </si>
  <si>
    <t>RCP-027411</t>
  </si>
  <si>
    <t>Crooked Lake Township, MN</t>
  </si>
  <si>
    <t>RCP-034408</t>
  </si>
  <si>
    <t>Town Of Maiden Rock, WI</t>
  </si>
  <si>
    <t>RCP-033092</t>
  </si>
  <si>
    <t>Paragonah Town, UT</t>
  </si>
  <si>
    <t>RCP-016216</t>
  </si>
  <si>
    <t>Tallula Village, IL</t>
  </si>
  <si>
    <t>RCP-004625</t>
  </si>
  <si>
    <t>Tyrone Township, MN</t>
  </si>
  <si>
    <t>RCP-047487</t>
  </si>
  <si>
    <t>Alta Vista City, KS</t>
  </si>
  <si>
    <t>RCP-050276</t>
  </si>
  <si>
    <t>Village Of Giltner, NE</t>
  </si>
  <si>
    <t>RCP-015120</t>
  </si>
  <si>
    <t>Dover city</t>
  </si>
  <si>
    <t>RCP-018800</t>
  </si>
  <si>
    <t>Village Of Shiloh, OH</t>
  </si>
  <si>
    <t>RCP-054032</t>
  </si>
  <si>
    <t>Mifflin Borough, PA</t>
  </si>
  <si>
    <t>RCP-014216</t>
  </si>
  <si>
    <t>Florence Village, SD</t>
  </si>
  <si>
    <t>RCP-019490</t>
  </si>
  <si>
    <t>City Of Arkansas City, AR</t>
  </si>
  <si>
    <t>RCP-040664</t>
  </si>
  <si>
    <t>Township Of Hamilton, NJ</t>
  </si>
  <si>
    <t>RCP-046955</t>
  </si>
  <si>
    <t>Greensburg City, IN</t>
  </si>
  <si>
    <t>RCP-056815</t>
  </si>
  <si>
    <t>Pleasanton, TX</t>
  </si>
  <si>
    <t>RCP-037880</t>
  </si>
  <si>
    <t>Franklin County, ID</t>
  </si>
  <si>
    <t>RCP-026215</t>
  </si>
  <si>
    <t>City Of Conover, NC</t>
  </si>
  <si>
    <t>RCP-052517</t>
  </si>
  <si>
    <t>Cleveland, MS</t>
  </si>
  <si>
    <t>RCP-037429</t>
  </si>
  <si>
    <t>Harrison County, IA</t>
  </si>
  <si>
    <t>RCP-006979</t>
  </si>
  <si>
    <t>Oakdale, LA</t>
  </si>
  <si>
    <t>RCP-014285</t>
  </si>
  <si>
    <t>Brownsville City, TN</t>
  </si>
  <si>
    <t>RCP-038226</t>
  </si>
  <si>
    <t>Noble County, OH</t>
  </si>
  <si>
    <t>RCP-024030</t>
  </si>
  <si>
    <t>Town Of Lancaster, NY</t>
  </si>
  <si>
    <t>RCP-017728</t>
  </si>
  <si>
    <t>Buffalo Village, IL</t>
  </si>
  <si>
    <t>RCP-018095</t>
  </si>
  <si>
    <t>Kaneville Village, IL</t>
  </si>
  <si>
    <t>RCP-052999</t>
  </si>
  <si>
    <t>Switz City Town, IN</t>
  </si>
  <si>
    <t>RCP-003845</t>
  </si>
  <si>
    <t>RCP-018969</t>
  </si>
  <si>
    <t>Village Of Risingsun, OH</t>
  </si>
  <si>
    <t>RCP-024149</t>
  </si>
  <si>
    <t>Town Of Long Lake, NY</t>
  </si>
  <si>
    <t>RCP-024245</t>
  </si>
  <si>
    <t>Village Of Port Leyden, NY</t>
  </si>
  <si>
    <t>RCP-038423</t>
  </si>
  <si>
    <t>Mckenzie County, ND</t>
  </si>
  <si>
    <t>RCP-040035</t>
  </si>
  <si>
    <t>Sequatchie County, TN</t>
  </si>
  <si>
    <t>RCP-040915</t>
  </si>
  <si>
    <t>Township Of West Windsor, NJ</t>
  </si>
  <si>
    <t>RCP-038562</t>
  </si>
  <si>
    <t>Lawrence County, KY</t>
  </si>
  <si>
    <t>RCP-040846</t>
  </si>
  <si>
    <t>Township Of Nutley, NJ</t>
  </si>
  <si>
    <t>RCP-027173</t>
  </si>
  <si>
    <t>Prior Lake City, MN</t>
  </si>
  <si>
    <t>RCP-057217</t>
  </si>
  <si>
    <t>Owatonna Township, MN</t>
  </si>
  <si>
    <t>RCP-004515</t>
  </si>
  <si>
    <t>Viola Township, MN</t>
  </si>
  <si>
    <t>RCP-054894</t>
  </si>
  <si>
    <t>Marquette City Of, IA</t>
  </si>
  <si>
    <t>RCP-055161</t>
  </si>
  <si>
    <t>Little Rock City Of, IA</t>
  </si>
  <si>
    <t>RCP-003294</t>
  </si>
  <si>
    <t>Ocqueoc Township, MI</t>
  </si>
  <si>
    <t>RCP-052932</t>
  </si>
  <si>
    <t>Stannard Town, VT</t>
  </si>
  <si>
    <t>RCP-040199</t>
  </si>
  <si>
    <t>Lamar County, AL</t>
  </si>
  <si>
    <t>RCP-025203</t>
  </si>
  <si>
    <t>Town Of Hudson, NH</t>
  </si>
  <si>
    <t>RCP-038036</t>
  </si>
  <si>
    <t>Winn Parish, LA</t>
  </si>
  <si>
    <t>RCP-032292</t>
  </si>
  <si>
    <t>City Of Medina, OH</t>
  </si>
  <si>
    <t>RCP-006996</t>
  </si>
  <si>
    <t>Ponchatoula, LA</t>
  </si>
  <si>
    <t>RCP-047431</t>
  </si>
  <si>
    <t>Signal Hill City, CA</t>
  </si>
  <si>
    <t>RCP-056239</t>
  </si>
  <si>
    <t>Snyder, TX</t>
  </si>
  <si>
    <t>RCP-015914</t>
  </si>
  <si>
    <t>Mokena Village, IL</t>
  </si>
  <si>
    <t>RCP-036935</t>
  </si>
  <si>
    <t>Craig County, OK</t>
  </si>
  <si>
    <t>RCP-026610</t>
  </si>
  <si>
    <t>City Of Rockingham, NC</t>
  </si>
  <si>
    <t>RCP-035285</t>
  </si>
  <si>
    <t>Town Of Hillsville, VA</t>
  </si>
  <si>
    <t>RCP-032592</t>
  </si>
  <si>
    <t>City Of Xenia, OH</t>
  </si>
  <si>
    <t>RCP-034515</t>
  </si>
  <si>
    <t>Village Of Mount Pleasant, WI</t>
  </si>
  <si>
    <t>RCP-006301</t>
  </si>
  <si>
    <t>City Of Mitchell, SD</t>
  </si>
  <si>
    <t>RCP-054229</t>
  </si>
  <si>
    <t>Mineral Point Town, MO</t>
  </si>
  <si>
    <t>RCP-013724</t>
  </si>
  <si>
    <t>RCP-056220</t>
  </si>
  <si>
    <t>San Perlita, TX</t>
  </si>
  <si>
    <t>RCP-006477</t>
  </si>
  <si>
    <t>City Of Hoven, SD</t>
  </si>
  <si>
    <t>RCP-036767</t>
  </si>
  <si>
    <t>Harrison County, OH</t>
  </si>
  <si>
    <t>RCP-037001</t>
  </si>
  <si>
    <t>Bayfield County, WI</t>
  </si>
  <si>
    <t>RCP-032015</t>
  </si>
  <si>
    <t>Town Of Elsmere, DE</t>
  </si>
  <si>
    <t>RCP-023732</t>
  </si>
  <si>
    <t>Town Of Vestal, NY</t>
  </si>
  <si>
    <t>RCP-023507</t>
  </si>
  <si>
    <t>Parker Township, PA</t>
  </si>
  <si>
    <t>RCP-033872</t>
  </si>
  <si>
    <t>Town Of Mount Pleasant, WI</t>
  </si>
  <si>
    <t>RCP-017048</t>
  </si>
  <si>
    <t>Isle Harbor Township, MN</t>
  </si>
  <si>
    <t>RCP-023083</t>
  </si>
  <si>
    <t>Irvona Borough, PA</t>
  </si>
  <si>
    <t>RCP-018711</t>
  </si>
  <si>
    <t>RCP-056638</t>
  </si>
  <si>
    <t>Dickens, TX</t>
  </si>
  <si>
    <t>RCP-015615</t>
  </si>
  <si>
    <t>Chuathbaluk City, AK</t>
  </si>
  <si>
    <t>RCP-052952</t>
  </si>
  <si>
    <t>Carbon Town, IN</t>
  </si>
  <si>
    <t>RCP-027176</t>
  </si>
  <si>
    <t>Racine City, MN</t>
  </si>
  <si>
    <t>RCP-057156</t>
  </si>
  <si>
    <t>Harrison Township, MN</t>
  </si>
  <si>
    <t>RCP-018704</t>
  </si>
  <si>
    <t>Village Of Cygnet, OH</t>
  </si>
  <si>
    <t>RCP-023030</t>
  </si>
  <si>
    <t>Borough Of Conneaut Lake, PA</t>
  </si>
  <si>
    <t>RCP-038810</t>
  </si>
  <si>
    <t>Tallahatchie County, MS</t>
  </si>
  <si>
    <t>RCP-040505</t>
  </si>
  <si>
    <t>Glades County, FL</t>
  </si>
  <si>
    <t>RCP-046987</t>
  </si>
  <si>
    <t>Lake Station City, IN</t>
  </si>
  <si>
    <t>RCP-052049</t>
  </si>
  <si>
    <t>RCP-036791</t>
  </si>
  <si>
    <t>Callahan County, TX</t>
  </si>
  <si>
    <t>RCP-034486</t>
  </si>
  <si>
    <t>City Of Stevens Point, WI</t>
  </si>
  <si>
    <t>RCP-038982</t>
  </si>
  <si>
    <t>Bamberg County, SC</t>
  </si>
  <si>
    <t>RCP-039845</t>
  </si>
  <si>
    <t>Clay County, SD</t>
  </si>
  <si>
    <t>RCP-053638</t>
  </si>
  <si>
    <t>City Of Gladstone, OR</t>
  </si>
  <si>
    <t>RCP-017787</t>
  </si>
  <si>
    <t>Charleston City, IL</t>
  </si>
  <si>
    <t>RCP-031920</t>
  </si>
  <si>
    <t>Port Townsend City, WA</t>
  </si>
  <si>
    <t>RCP-038868</t>
  </si>
  <si>
    <t>Rolette County, ND</t>
  </si>
  <si>
    <t>RCP-047352</t>
  </si>
  <si>
    <t>Mendota City, CA</t>
  </si>
  <si>
    <t>RCP-038094</t>
  </si>
  <si>
    <t>Oglala Lakota County, SD</t>
  </si>
  <si>
    <t>RCP-026839</t>
  </si>
  <si>
    <t>Champlin City, MN</t>
  </si>
  <si>
    <t>RCP-040395</t>
  </si>
  <si>
    <t>Jasper County, GA</t>
  </si>
  <si>
    <t>RCP-017832</t>
  </si>
  <si>
    <t>Crest Hill City, IL</t>
  </si>
  <si>
    <t>RCP-031279</t>
  </si>
  <si>
    <t>Blackstone, MA</t>
  </si>
  <si>
    <t>RCP-040966</t>
  </si>
  <si>
    <t>RCP-014607</t>
  </si>
  <si>
    <t>Hamilton County Emergency Management,</t>
  </si>
  <si>
    <t>RCP-033252</t>
  </si>
  <si>
    <t>Mayfield Town, UT</t>
  </si>
  <si>
    <t>RCP-053302</t>
  </si>
  <si>
    <t>Town Of Trenton, UT</t>
  </si>
  <si>
    <t>RCP-050436</t>
  </si>
  <si>
    <t>Village Of Orleans, NE</t>
  </si>
  <si>
    <t>RCP-052645</t>
  </si>
  <si>
    <t>Sumner, MS</t>
  </si>
  <si>
    <t>RCP-034896</t>
  </si>
  <si>
    <t>Town Of Long Lake, WI</t>
  </si>
  <si>
    <t>RCP-053702</t>
  </si>
  <si>
    <t>City Of Nehalem, OR</t>
  </si>
  <si>
    <t>RCP-016330</t>
  </si>
  <si>
    <t>Woodson Village, IL</t>
  </si>
  <si>
    <t>RCP-027087</t>
  </si>
  <si>
    <t>Mcintosh City, MN</t>
  </si>
  <si>
    <t>RCP-027607</t>
  </si>
  <si>
    <t>Manannah Township, MN</t>
  </si>
  <si>
    <t>RCP-027314</t>
  </si>
  <si>
    <t>Winona City, MN</t>
  </si>
  <si>
    <t>RCP-050791</t>
  </si>
  <si>
    <t>Marianna City, FL</t>
  </si>
  <si>
    <t>RCP-026841</t>
  </si>
  <si>
    <t>Chaska City, MN</t>
  </si>
  <si>
    <t>RCP-004292</t>
  </si>
  <si>
    <t>Delhi Charter Township, MI</t>
  </si>
  <si>
    <t>RCP-007643</t>
  </si>
  <si>
    <t>City of Tahlequah</t>
  </si>
  <si>
    <t>RCP-001987</t>
  </si>
  <si>
    <t>City Of Darlington, SC</t>
  </si>
  <si>
    <t>RCP-038996</t>
  </si>
  <si>
    <t>Livingston County, MO</t>
  </si>
  <si>
    <t>RCP-024476</t>
  </si>
  <si>
    <t>Town Of Cicero, NY</t>
  </si>
  <si>
    <t>RCP-014776</t>
  </si>
  <si>
    <t>Larwill Town, IN</t>
  </si>
  <si>
    <t>RCP-056135</t>
  </si>
  <si>
    <t>Moran, TX</t>
  </si>
  <si>
    <t>RCP-017480</t>
  </si>
  <si>
    <t>Kidder City, MO</t>
  </si>
  <si>
    <t>RCP-047685</t>
  </si>
  <si>
    <t>Glen Elder City, KS</t>
  </si>
  <si>
    <t>RCP-023543</t>
  </si>
  <si>
    <t>RCP-023120</t>
  </si>
  <si>
    <t>Upper Mahantongo Township, PA</t>
  </si>
  <si>
    <t>RCP-018012</t>
  </si>
  <si>
    <t>Hammond Village, IL</t>
  </si>
  <si>
    <t>RCP-019262</t>
  </si>
  <si>
    <t>Wabash Township, OH</t>
  </si>
  <si>
    <t>RCP-007770</t>
  </si>
  <si>
    <t>Town of Coyle</t>
  </si>
  <si>
    <t>RCP-003408</t>
  </si>
  <si>
    <t>Coloma Charter Township, MI</t>
  </si>
  <si>
    <t>RCP-027141</t>
  </si>
  <si>
    <t>Nowthen City, MN</t>
  </si>
  <si>
    <t>RCP-019766</t>
  </si>
  <si>
    <t>Town Of Gaston, SC</t>
  </si>
  <si>
    <t>RCP-025673</t>
  </si>
  <si>
    <t>Edison, GA</t>
  </si>
  <si>
    <t>RCP-051873</t>
  </si>
  <si>
    <t>Franklin Township Board Of Supervisors Dba Franklin Township, PA</t>
  </si>
  <si>
    <t>RCP-052927</t>
  </si>
  <si>
    <t>Starksboro Town, VT</t>
  </si>
  <si>
    <t>RCP-052474</t>
  </si>
  <si>
    <t>Stony Run Township, MN</t>
  </si>
  <si>
    <t>RCP-038805</t>
  </si>
  <si>
    <t>Greene County, AL</t>
  </si>
  <si>
    <t>RCP-007062</t>
  </si>
  <si>
    <t>Winnfield, LA</t>
  </si>
  <si>
    <t>RCP-015618</t>
  </si>
  <si>
    <t>Nikolai City, AK</t>
  </si>
  <si>
    <t>RCP-014652</t>
  </si>
  <si>
    <t>Tower City, ND</t>
  </si>
  <si>
    <t>RCP-015821</t>
  </si>
  <si>
    <t>Lisbon Village, IL</t>
  </si>
  <si>
    <t>RCP-017663</t>
  </si>
  <si>
    <t>Bath Village, IL</t>
  </si>
  <si>
    <t>RCP-025514</t>
  </si>
  <si>
    <t>Pollard, AR</t>
  </si>
  <si>
    <t>RCP-054087</t>
  </si>
  <si>
    <t>Farley Village, MO</t>
  </si>
  <si>
    <t>RCP-003696</t>
  </si>
  <si>
    <t>Village Of Mesick, MI</t>
  </si>
  <si>
    <t>RCP-055068</t>
  </si>
  <si>
    <t>Persia City Of, IA</t>
  </si>
  <si>
    <t>RCP-024148</t>
  </si>
  <si>
    <t>Town Of Lake Pleasant, NY</t>
  </si>
  <si>
    <t>RCP-004059</t>
  </si>
  <si>
    <t>Village Of Kingston, MI</t>
  </si>
  <si>
    <t>RCP-004103</t>
  </si>
  <si>
    <t>Village Of Leonard, MI</t>
  </si>
  <si>
    <t>RCP-007267</t>
  </si>
  <si>
    <t>Gackle, ND</t>
  </si>
  <si>
    <t>RCP-016993</t>
  </si>
  <si>
    <t>Spring Hill Township, MN</t>
  </si>
  <si>
    <t>RCP-033412</t>
  </si>
  <si>
    <t>Town Of Rusk, WI</t>
  </si>
  <si>
    <t>RCP-052663</t>
  </si>
  <si>
    <t>Waveland, MS</t>
  </si>
  <si>
    <t>RCP-024384</t>
  </si>
  <si>
    <t>Village Of Westbury, NY</t>
  </si>
  <si>
    <t>RCP-057376</t>
  </si>
  <si>
    <t>Barrett City, MN</t>
  </si>
  <si>
    <t>RCP-039269</t>
  </si>
  <si>
    <t>Webster County, WV</t>
  </si>
  <si>
    <t>RCP-017321</t>
  </si>
  <si>
    <t>Reno Township, MN</t>
  </si>
  <si>
    <t>RCP-048917</t>
  </si>
  <si>
    <t>Aztec City, NM</t>
  </si>
  <si>
    <t>RCP-050040</t>
  </si>
  <si>
    <t>Town Of Silver Plume, CO</t>
  </si>
  <si>
    <t>RCP-032443</t>
  </si>
  <si>
    <t>Village Of Pleasant City, OH</t>
  </si>
  <si>
    <t>RCP-038649</t>
  </si>
  <si>
    <t>Hamilton County, IL</t>
  </si>
  <si>
    <t>RCP-016269</t>
  </si>
  <si>
    <t>Virgil Village, IL</t>
  </si>
  <si>
    <t>RCP-022526</t>
  </si>
  <si>
    <t>Borough Of Clarendon, PA</t>
  </si>
  <si>
    <t>RCP-025481</t>
  </si>
  <si>
    <t>Oden, AR</t>
  </si>
  <si>
    <t>RCP-047517</t>
  </si>
  <si>
    <t>Bazine City, KS</t>
  </si>
  <si>
    <t>RCP-047537</t>
  </si>
  <si>
    <t>Brewster City, KS</t>
  </si>
  <si>
    <t>RCP-025790</t>
  </si>
  <si>
    <t>Lyons, GA</t>
  </si>
  <si>
    <t>RCP-047634</t>
  </si>
  <si>
    <t>Elk City City, KS</t>
  </si>
  <si>
    <t>RCP-047300</t>
  </si>
  <si>
    <t>Holtville City, CA</t>
  </si>
  <si>
    <t>RCP-002101</t>
  </si>
  <si>
    <t>Town Of Winnsboro, SC</t>
  </si>
  <si>
    <t>RCP-025932</t>
  </si>
  <si>
    <t>Summerville, GA</t>
  </si>
  <si>
    <t>RCP-055996</t>
  </si>
  <si>
    <t>Crockett, TX</t>
  </si>
  <si>
    <t>RCP-037973</t>
  </si>
  <si>
    <t>Atkinson County, GA</t>
  </si>
  <si>
    <t>RCP-037762</t>
  </si>
  <si>
    <t>Shannon County, MO</t>
  </si>
  <si>
    <t>RCP-014686</t>
  </si>
  <si>
    <t>City Of Bamberg, SC</t>
  </si>
  <si>
    <t>RCP-003655</t>
  </si>
  <si>
    <t>Village Of Clarksville, MI</t>
  </si>
  <si>
    <t>RCP-031699</t>
  </si>
  <si>
    <t>City Of Peck, ID</t>
  </si>
  <si>
    <t>RCP-033562</t>
  </si>
  <si>
    <t>Village Of Eastman, WI</t>
  </si>
  <si>
    <t>RCP-034673</t>
  </si>
  <si>
    <t>Town Of Couderay, WI</t>
  </si>
  <si>
    <t>RCP-034682</t>
  </si>
  <si>
    <t>Town Of Radisson, WI</t>
  </si>
  <si>
    <t>RCP-035015</t>
  </si>
  <si>
    <t>Village Of Hancock, WI</t>
  </si>
  <si>
    <t>RCP-018337</t>
  </si>
  <si>
    <t>RCP-017445</t>
  </si>
  <si>
    <t>Oakwood Township, MN</t>
  </si>
  <si>
    <t>RCP-047774</t>
  </si>
  <si>
    <t>Lancaster City, KS</t>
  </si>
  <si>
    <t>RCP-054706</t>
  </si>
  <si>
    <t>Mayview City, MO</t>
  </si>
  <si>
    <t>RCP-013839</t>
  </si>
  <si>
    <t>RCP-034115</t>
  </si>
  <si>
    <t>Town Of Tomahawk, WI</t>
  </si>
  <si>
    <t>RCP-008044</t>
  </si>
  <si>
    <t>Town of Vera</t>
  </si>
  <si>
    <t>RCP-019224</t>
  </si>
  <si>
    <t>RCP-047831</t>
  </si>
  <si>
    <t>Marion City, KS</t>
  </si>
  <si>
    <t>RCP-052390</t>
  </si>
  <si>
    <t>Avon Township, MN</t>
  </si>
  <si>
    <t>RCP-038214</t>
  </si>
  <si>
    <t>Cottle County, TX</t>
  </si>
  <si>
    <t>RCP-032623</t>
  </si>
  <si>
    <t>RCP-005334</t>
  </si>
  <si>
    <t>Minot Town, ME</t>
  </si>
  <si>
    <t>RCP-019006</t>
  </si>
  <si>
    <t>Harpersfield Township, OH</t>
  </si>
  <si>
    <t>RCP-007538</t>
  </si>
  <si>
    <t>City of Comanche</t>
  </si>
  <si>
    <t>RCP-025435</t>
  </si>
  <si>
    <t>Marshall, AR</t>
  </si>
  <si>
    <t>RCP-033774</t>
  </si>
  <si>
    <t>Town Of Friendship, WI</t>
  </si>
  <si>
    <t>RCP-014747</t>
  </si>
  <si>
    <t>Town Of Wagener, SC</t>
  </si>
  <si>
    <t>RCP-023421</t>
  </si>
  <si>
    <t>Somerset Township, PA</t>
  </si>
  <si>
    <t>RCP-001386</t>
  </si>
  <si>
    <t>Jefferson Town, ME</t>
  </si>
  <si>
    <t>RCP-024688</t>
  </si>
  <si>
    <t>Village Of Piermont, NY</t>
  </si>
  <si>
    <t>RCP-016047</t>
  </si>
  <si>
    <t>Phoenix Village, IL</t>
  </si>
  <si>
    <t>RCP-017644</t>
  </si>
  <si>
    <t>Athens City, IL</t>
  </si>
  <si>
    <t>RCP-050147</t>
  </si>
  <si>
    <t>City Of Bridgeport, NE</t>
  </si>
  <si>
    <t>RCP-056267</t>
  </si>
  <si>
    <t>Tioga, TX</t>
  </si>
  <si>
    <t>RCP-047087</t>
  </si>
  <si>
    <t>Remington Town, IN</t>
  </si>
  <si>
    <t>RCP-034847</t>
  </si>
  <si>
    <t>RCP-031857</t>
  </si>
  <si>
    <t>La Conner Town, WA</t>
  </si>
  <si>
    <t>RCP-008016</t>
  </si>
  <si>
    <t>Town of Stratford</t>
  </si>
  <si>
    <t>RCP-023344</t>
  </si>
  <si>
    <t>Crescent Township, PA</t>
  </si>
  <si>
    <t>RCP-030021</t>
  </si>
  <si>
    <t>Township Of Quinton, NJ</t>
  </si>
  <si>
    <t>RCP-033604</t>
  </si>
  <si>
    <t>Village Of Belleville, WI</t>
  </si>
  <si>
    <t>RCP-053598</t>
  </si>
  <si>
    <t>City Of Cascade Locks, OR</t>
  </si>
  <si>
    <t>RCP-030097</t>
  </si>
  <si>
    <t>Township Of Harmony, NJ</t>
  </si>
  <si>
    <t>RCP-018776</t>
  </si>
  <si>
    <t>Lemon Township, OH</t>
  </si>
  <si>
    <t>RCP-013858</t>
  </si>
  <si>
    <t>Monterey Township, MI</t>
  </si>
  <si>
    <t>RCP-054178</t>
  </si>
  <si>
    <t>Calverton Park City, MO</t>
  </si>
  <si>
    <t>RCP-055000</t>
  </si>
  <si>
    <t>Stuart City Of, IA</t>
  </si>
  <si>
    <t>RCP-050299</t>
  </si>
  <si>
    <t>City Of Hartington, NE</t>
  </si>
  <si>
    <t>RCP-047889</t>
  </si>
  <si>
    <t>Oberlin City, KS</t>
  </si>
  <si>
    <t>RCP-027233</t>
  </si>
  <si>
    <t>St. Bonifacius City, MN</t>
  </si>
  <si>
    <t>RCP-014534</t>
  </si>
  <si>
    <t>Tellico Plains Town, TN</t>
  </si>
  <si>
    <t>RCP-055222</t>
  </si>
  <si>
    <t>Guttenberg City Of, IA</t>
  </si>
  <si>
    <t>RCP-024288</t>
  </si>
  <si>
    <t>Town Of Madison, NY</t>
  </si>
  <si>
    <t>RCP-016170</t>
  </si>
  <si>
    <t>South Roxana Village, IL</t>
  </si>
  <si>
    <t>RCP-003448</t>
  </si>
  <si>
    <t>Bertrand Township, MI</t>
  </si>
  <si>
    <t>RCP-026684</t>
  </si>
  <si>
    <t>Town Of Taylortown, NC</t>
  </si>
  <si>
    <t>RCP-023670</t>
  </si>
  <si>
    <t>Town Of Knox, NY</t>
  </si>
  <si>
    <t>RCP-026529</t>
  </si>
  <si>
    <t>Town Of Montreat, NC</t>
  </si>
  <si>
    <t>RCP-024525</t>
  </si>
  <si>
    <t>Village Of Victor, NY</t>
  </si>
  <si>
    <t>RCP-057168</t>
  </si>
  <si>
    <t>Le Center City, MN</t>
  </si>
  <si>
    <t>RCP-016191</t>
  </si>
  <si>
    <t>Steeleville Village, IL</t>
  </si>
  <si>
    <t>RCP-034048</t>
  </si>
  <si>
    <t>Town Of Hamilton, WI</t>
  </si>
  <si>
    <t>RCP-053618</t>
  </si>
  <si>
    <t>City Of Drain, OR</t>
  </si>
  <si>
    <t>RCP-022516</t>
  </si>
  <si>
    <t>RCP-032248</t>
  </si>
  <si>
    <t>Barlow Township, OH</t>
  </si>
  <si>
    <t>RCP-015280</t>
  </si>
  <si>
    <t>Muldraugh city</t>
  </si>
  <si>
    <t>RCP-013821</t>
  </si>
  <si>
    <t>RCP-015041</t>
  </si>
  <si>
    <t>Beechwood Village city</t>
  </si>
  <si>
    <t>RCP-031422</t>
  </si>
  <si>
    <t>Montgomery, MA</t>
  </si>
  <si>
    <t>RCP-018563</t>
  </si>
  <si>
    <t>RCP-051939</t>
  </si>
  <si>
    <t>RCP-019252</t>
  </si>
  <si>
    <t>RCP-013978</t>
  </si>
  <si>
    <t>Livingston, MI</t>
  </si>
  <si>
    <t>RCP-024131</t>
  </si>
  <si>
    <t>Village Of Coxsackie, NY</t>
  </si>
  <si>
    <t>RCP-055099</t>
  </si>
  <si>
    <t>New London City Of, IA</t>
  </si>
  <si>
    <t>RCP-024221</t>
  </si>
  <si>
    <t>Town Of Croghan, NY</t>
  </si>
  <si>
    <t>RCP-035151</t>
  </si>
  <si>
    <t>Pilot Station City, AK</t>
  </si>
  <si>
    <t>RCP-022357</t>
  </si>
  <si>
    <t>East Hopewell Township, PA</t>
  </si>
  <si>
    <t>RCP-003900</t>
  </si>
  <si>
    <t>RCP-018860</t>
  </si>
  <si>
    <t>RCP-026710</t>
  </si>
  <si>
    <t>Town Of Warrenton, NC</t>
  </si>
  <si>
    <t>RCP-025195</t>
  </si>
  <si>
    <t>Town Of Thornton, NH</t>
  </si>
  <si>
    <t>RCP-003860</t>
  </si>
  <si>
    <t>RCP-017761</t>
  </si>
  <si>
    <t>Carbon Cliff Village, IL</t>
  </si>
  <si>
    <t>RCP-015184</t>
  </si>
  <si>
    <t>Hawesville city</t>
  </si>
  <si>
    <t>RCP-025198</t>
  </si>
  <si>
    <t>Town Of Bethlehem, NH</t>
  </si>
  <si>
    <t>RCP-033169</t>
  </si>
  <si>
    <t>Kamas City, UT</t>
  </si>
  <si>
    <t>RCP-034195</t>
  </si>
  <si>
    <t>Village Of Maine, WI</t>
  </si>
  <si>
    <t>RCP-027508</t>
  </si>
  <si>
    <t>Cambridge Township, MN</t>
  </si>
  <si>
    <t>RCP-052455</t>
  </si>
  <si>
    <t>Corinna Township, MN</t>
  </si>
  <si>
    <t>RCP-003322</t>
  </si>
  <si>
    <t>RCP-035169</t>
  </si>
  <si>
    <t>Shishmaref City, AK</t>
  </si>
  <si>
    <t>RCP-047741</t>
  </si>
  <si>
    <t>Humboldt City, KS</t>
  </si>
  <si>
    <t>RCP-025017</t>
  </si>
  <si>
    <t>Town Of Salem, NY</t>
  </si>
  <si>
    <t>RCP-013877</t>
  </si>
  <si>
    <t>Sullivan Township, MI</t>
  </si>
  <si>
    <t>RCP-035145</t>
  </si>
  <si>
    <t>Nunapitchuk City, AK</t>
  </si>
  <si>
    <t>RCP-034955</t>
  </si>
  <si>
    <t>Village Of Wales, WI</t>
  </si>
  <si>
    <t>RCP-026666</t>
  </si>
  <si>
    <t>Town Of Star, NC</t>
  </si>
  <si>
    <t>RCP-034729</t>
  </si>
  <si>
    <t>Town Of Greenbush, WI</t>
  </si>
  <si>
    <t>RCP-014510</t>
  </si>
  <si>
    <t>Sharon Town, TN</t>
  </si>
  <si>
    <t>RCP-040876</t>
  </si>
  <si>
    <t>Borough Of East Newark, NJ</t>
  </si>
  <si>
    <t>RCP-014266</t>
  </si>
  <si>
    <t>Atwood Town, TN</t>
  </si>
  <si>
    <t>RCP-032549</t>
  </si>
  <si>
    <t>Village Of Dennison, OH</t>
  </si>
  <si>
    <t>RCP-025962</t>
  </si>
  <si>
    <t>Ty Ty, GA</t>
  </si>
  <si>
    <t>RCP-032134</t>
  </si>
  <si>
    <t>Village Of Loudonville, OH</t>
  </si>
  <si>
    <t>RCP-007012</t>
  </si>
  <si>
    <t>Rosedale, LA</t>
  </si>
  <si>
    <t>RCP-027158</t>
  </si>
  <si>
    <t>Paynesville City, MN</t>
  </si>
  <si>
    <t>RCP-047929</t>
  </si>
  <si>
    <t>Plainville City, KS</t>
  </si>
  <si>
    <t>RCP-024439</t>
  </si>
  <si>
    <t>Town Of Camden, NY</t>
  </si>
  <si>
    <t>RCP-015291</t>
  </si>
  <si>
    <t>Northfield city</t>
  </si>
  <si>
    <t>RCP-019289</t>
  </si>
  <si>
    <t>Kingston Township, OH</t>
  </si>
  <si>
    <t>RCP-027049</t>
  </si>
  <si>
    <t>Lauderdale City, MN</t>
  </si>
  <si>
    <t>RCP-032157</t>
  </si>
  <si>
    <t>Westfield Township, OH</t>
  </si>
  <si>
    <t>RCP-055814</t>
  </si>
  <si>
    <t>Lexington City, IL</t>
  </si>
  <si>
    <t>RCP-053782</t>
  </si>
  <si>
    <t>City Of Yamhill, OR</t>
  </si>
  <si>
    <t>RCP-019645</t>
  </si>
  <si>
    <t>City Of Hampton, AR</t>
  </si>
  <si>
    <t>RCP-032174</t>
  </si>
  <si>
    <t>Village Of Crooksville, OH</t>
  </si>
  <si>
    <t>RCP-022800</t>
  </si>
  <si>
    <t>Office Of The Yardley Borough Dba Yardley Borough, PA</t>
  </si>
  <si>
    <t>RCP-052838</t>
  </si>
  <si>
    <t>Woodbury Town, VT</t>
  </si>
  <si>
    <t>RCP-056690</t>
  </si>
  <si>
    <t>Berryville, TX</t>
  </si>
  <si>
    <t>RCP-031479</t>
  </si>
  <si>
    <t>Sandisfield, MA</t>
  </si>
  <si>
    <t>RCP-023090</t>
  </si>
  <si>
    <t>RCP-054115</t>
  </si>
  <si>
    <t>La Plata City, MO</t>
  </si>
  <si>
    <t>RCP-034016</t>
  </si>
  <si>
    <t>City Of New Lisbon, WI</t>
  </si>
  <si>
    <t>RCP-052219</t>
  </si>
  <si>
    <t>Upper Oxford Township, PA</t>
  </si>
  <si>
    <t>RCP-024727</t>
  </si>
  <si>
    <t>Town Of Louisville, NY</t>
  </si>
  <si>
    <t>RCP-006185</t>
  </si>
  <si>
    <t>Town Of Reedsville, WV</t>
  </si>
  <si>
    <t>RCP-034039</t>
  </si>
  <si>
    <t>Village Of Luxemburg, WI</t>
  </si>
  <si>
    <t>RCP-032907</t>
  </si>
  <si>
    <t>Fowler Township, OH</t>
  </si>
  <si>
    <t>RCP-003346</t>
  </si>
  <si>
    <t>Carlton Township, MI</t>
  </si>
  <si>
    <t>RCP-054495</t>
  </si>
  <si>
    <t>Lone Jack City, MO</t>
  </si>
  <si>
    <t>RCP-051635</t>
  </si>
  <si>
    <t>Wilmington Township, PA</t>
  </si>
  <si>
    <t>RCP-022433</t>
  </si>
  <si>
    <t>Borough Of Coopersburg, PA</t>
  </si>
  <si>
    <t>RCP-026522</t>
  </si>
  <si>
    <t>Town Of Mineral Springs, NC</t>
  </si>
  <si>
    <t>RCP-017975</t>
  </si>
  <si>
    <t>Girard City, IL</t>
  </si>
  <si>
    <t>RCP-005386</t>
  </si>
  <si>
    <t>St George Town, ME</t>
  </si>
  <si>
    <t>RCP-025202</t>
  </si>
  <si>
    <t>Town Of Madison, NH</t>
  </si>
  <si>
    <t>RCP-018949</t>
  </si>
  <si>
    <t>Waterloo Township, OH</t>
  </si>
  <si>
    <t>RCP-032986</t>
  </si>
  <si>
    <t>Rush Creek Township, OH</t>
  </si>
  <si>
    <t>RCP-015489</t>
  </si>
  <si>
    <t>RCP-024207</t>
  </si>
  <si>
    <t>Town Of Orleans, NY</t>
  </si>
  <si>
    <t>RCP-015367</t>
  </si>
  <si>
    <t>South Shore city</t>
  </si>
  <si>
    <t>RCP-057049</t>
  </si>
  <si>
    <t>Langdon, ND</t>
  </si>
  <si>
    <t>RCP-054652</t>
  </si>
  <si>
    <t>Velda City City, MO</t>
  </si>
  <si>
    <t>RCP-053940</t>
  </si>
  <si>
    <t>Hopewell Township Board Of Supervisors Dba Hopewell Township, PA</t>
  </si>
  <si>
    <t>RCP-052967</t>
  </si>
  <si>
    <t>Grabill Town, IN</t>
  </si>
  <si>
    <t>RCP-049135</t>
  </si>
  <si>
    <t>Vienna Town, MD</t>
  </si>
  <si>
    <t>RCP-024469</t>
  </si>
  <si>
    <t>Village Of Yorkville, NY</t>
  </si>
  <si>
    <t>RCP-051600</t>
  </si>
  <si>
    <t>Millersburg Borough, PA</t>
  </si>
  <si>
    <t>RCP-035034</t>
  </si>
  <si>
    <t>Town Of Winneconne, WI</t>
  </si>
  <si>
    <t>RCP-051622</t>
  </si>
  <si>
    <t>North Newton Township, PA</t>
  </si>
  <si>
    <t>RCP-004205</t>
  </si>
  <si>
    <t>Olive Township, MI</t>
  </si>
  <si>
    <t>RCP-003645</t>
  </si>
  <si>
    <t>RCP-022716</t>
  </si>
  <si>
    <t>Saville Township, PA</t>
  </si>
  <si>
    <t>RCP-023012</t>
  </si>
  <si>
    <t>Delmont Borough, PA</t>
  </si>
  <si>
    <t>RCP-052178</t>
  </si>
  <si>
    <t>Lamar Township Supervisors, PA</t>
  </si>
  <si>
    <t>RCP-018996</t>
  </si>
  <si>
    <t>Milan Township, OH</t>
  </si>
  <si>
    <t>RCP-054246</t>
  </si>
  <si>
    <t>Pierce City City, MO</t>
  </si>
  <si>
    <t>RCP-018864</t>
  </si>
  <si>
    <t>Dunham Township, OH</t>
  </si>
  <si>
    <t>RCP-006509</t>
  </si>
  <si>
    <t>City Of Groton, SD</t>
  </si>
  <si>
    <t>RCP-022326</t>
  </si>
  <si>
    <t>Board Of Supervisors Of Warwick Township Dba Warwick Township, PA</t>
  </si>
  <si>
    <t>RCP-025871</t>
  </si>
  <si>
    <t>Plains, GA</t>
  </si>
  <si>
    <t>RCP-023930</t>
  </si>
  <si>
    <t>Town Of Stockport, NY</t>
  </si>
  <si>
    <t>RCP-038249</t>
  </si>
  <si>
    <t>Sussex County, VA</t>
  </si>
  <si>
    <t>RCP-040717</t>
  </si>
  <si>
    <t>Borough Of Palisades Park, NJ</t>
  </si>
  <si>
    <t>RCP-048953</t>
  </si>
  <si>
    <t>Grants City, NM</t>
  </si>
  <si>
    <t>RCP-003549</t>
  </si>
  <si>
    <t>Lyon Charter Township, MI</t>
  </si>
  <si>
    <t>RCP-038627</t>
  </si>
  <si>
    <t>Desha County, AR</t>
  </si>
  <si>
    <t>RCP-004303</t>
  </si>
  <si>
    <t>City Of Marquette, MI</t>
  </si>
  <si>
    <t>RCP-035648</t>
  </si>
  <si>
    <t>City Of Fultondale, AL</t>
  </si>
  <si>
    <t>RCP-024781</t>
  </si>
  <si>
    <t>Town Of Glenville, NY</t>
  </si>
  <si>
    <t>RCP-017927</t>
  </si>
  <si>
    <t>Fairview Heights City, IL</t>
  </si>
  <si>
    <t>RCP-006510</t>
  </si>
  <si>
    <t>City Of Bristol, SD</t>
  </si>
  <si>
    <t>RCP-032799</t>
  </si>
  <si>
    <t>Village Of Rushsylvania, OH</t>
  </si>
  <si>
    <t>RCP-053771</t>
  </si>
  <si>
    <t>Town Of Waterloo, OR</t>
  </si>
  <si>
    <t>RCP-055807</t>
  </si>
  <si>
    <t>Humboldt Village, IL</t>
  </si>
  <si>
    <t>RCP-014506</t>
  </si>
  <si>
    <t>Savannah City, TN</t>
  </si>
  <si>
    <t>RCP-053692</t>
  </si>
  <si>
    <t>City Of Molalla, OR</t>
  </si>
  <si>
    <t>RCP-001419</t>
  </si>
  <si>
    <t>Winter Harbor Town, ME</t>
  </si>
  <si>
    <t>RCP-008009</t>
  </si>
  <si>
    <t>Town of Sportsmen Acres</t>
  </si>
  <si>
    <t>RCP-052497</t>
  </si>
  <si>
    <t>Blue Springs, MS</t>
  </si>
  <si>
    <t>RCP-004587</t>
  </si>
  <si>
    <t>Dead Lake Township, MN</t>
  </si>
  <si>
    <t>RCP-015696</t>
  </si>
  <si>
    <t>Neche, ND</t>
  </si>
  <si>
    <t>RCP-025354</t>
  </si>
  <si>
    <t>Almyra, AR</t>
  </si>
  <si>
    <t>RCP-025755</t>
  </si>
  <si>
    <t>Jersey, GA</t>
  </si>
  <si>
    <t>RCP-034304</t>
  </si>
  <si>
    <t>Town Of How, WI</t>
  </si>
  <si>
    <t>RCP-033534</t>
  </si>
  <si>
    <t>RCP-034829</t>
  </si>
  <si>
    <t>Town Of Whitestown, WI</t>
  </si>
  <si>
    <t>RCP-027206</t>
  </si>
  <si>
    <t>Sacred Heart City, MN</t>
  </si>
  <si>
    <t>RCP-004574</t>
  </si>
  <si>
    <t>Germania Township, MN</t>
  </si>
  <si>
    <t>RCP-024964</t>
  </si>
  <si>
    <t>Town Of Denning, NY</t>
  </si>
  <si>
    <t>RCP-033624</t>
  </si>
  <si>
    <t>City Of Middleton, WI</t>
  </si>
  <si>
    <t>RCP-039010</t>
  </si>
  <si>
    <t>Mackinac County, MI</t>
  </si>
  <si>
    <t>RCP-039893</t>
  </si>
  <si>
    <t>Onalaska, City Of, WI</t>
  </si>
  <si>
    <t>RCP-047333</t>
  </si>
  <si>
    <t>Live Oak City, CA</t>
  </si>
  <si>
    <t>RCP-035358</t>
  </si>
  <si>
    <t>Town Of Stephens City, VA</t>
  </si>
  <si>
    <t>RCP-032297</t>
  </si>
  <si>
    <t>City Of Sidney, OH</t>
  </si>
  <si>
    <t>RCP-052598</t>
  </si>
  <si>
    <t>New Albany, MS</t>
  </si>
  <si>
    <t>RCP-040996</t>
  </si>
  <si>
    <t>Township Of Jefferson, NJ</t>
  </si>
  <si>
    <t>RCP-038792</t>
  </si>
  <si>
    <t>Bacon County, GA</t>
  </si>
  <si>
    <t>RCP-026760</t>
  </si>
  <si>
    <t>Amboy City, MN</t>
  </si>
  <si>
    <t>RCP-016185</t>
  </si>
  <si>
    <t>St. Rose Village, IL</t>
  </si>
  <si>
    <t>RCP-023066</t>
  </si>
  <si>
    <t>Roaring Creek Township, PA</t>
  </si>
  <si>
    <t>RCP-007877</t>
  </si>
  <si>
    <t>Town of Kinta</t>
  </si>
  <si>
    <t>RCP-055548</t>
  </si>
  <si>
    <t>Columbus City City Of, IA</t>
  </si>
  <si>
    <t>RCP-027305</t>
  </si>
  <si>
    <t>Willernie City, MN</t>
  </si>
  <si>
    <t>RCP-027349</t>
  </si>
  <si>
    <t>Lake Park Township, MN</t>
  </si>
  <si>
    <t>RCP-051983</t>
  </si>
  <si>
    <t>Austin Borough, PA</t>
  </si>
  <si>
    <t>RCP-023346</t>
  </si>
  <si>
    <t>Borough Of East Rochester, PA</t>
  </si>
  <si>
    <t>RCP-018794</t>
  </si>
  <si>
    <t>Vinton Township, OH</t>
  </si>
  <si>
    <t>RCP-027162</t>
  </si>
  <si>
    <t>Pennock City, MN</t>
  </si>
  <si>
    <t>RCP-024244</t>
  </si>
  <si>
    <t>Village Of Lyons Falls, NY</t>
  </si>
  <si>
    <t>RCP-001308</t>
  </si>
  <si>
    <t>Mariaville Town, ME</t>
  </si>
  <si>
    <t>RCP-018608</t>
  </si>
  <si>
    <t>RCP-025352</t>
  </si>
  <si>
    <t>Village Of Alamance, NC</t>
  </si>
  <si>
    <t>RCP-051515</t>
  </si>
  <si>
    <t>Athens Borough, PA</t>
  </si>
  <si>
    <t>RCP-023812</t>
  </si>
  <si>
    <t>Town Of Carroll, NY</t>
  </si>
  <si>
    <t>RCP-024215</t>
  </si>
  <si>
    <t>Village Of Carthage, NY</t>
  </si>
  <si>
    <t>RCP-004332</t>
  </si>
  <si>
    <t>Hastings Charter Township, MI</t>
  </si>
  <si>
    <t>RCP-005163</t>
  </si>
  <si>
    <t>Darmstadt Town, IN</t>
  </si>
  <si>
    <t>RCP-003794</t>
  </si>
  <si>
    <t>Watervliet Charter Township, MI</t>
  </si>
  <si>
    <t>RCP-032233</t>
  </si>
  <si>
    <t>RCP-051537</t>
  </si>
  <si>
    <t>Wrightstown Township, PA</t>
  </si>
  <si>
    <t>RCP-025747</t>
  </si>
  <si>
    <t>Ivey, GA</t>
  </si>
  <si>
    <t>RCP-051373</t>
  </si>
  <si>
    <t>Borough Of Union City, PA</t>
  </si>
  <si>
    <t>RCP-052917</t>
  </si>
  <si>
    <t>Ludlow Town, VT</t>
  </si>
  <si>
    <t>RCP-030054</t>
  </si>
  <si>
    <t>Borough Of Hamburg, NJ</t>
  </si>
  <si>
    <t>RCP-040401</t>
  </si>
  <si>
    <t>Montgomery County, KS</t>
  </si>
  <si>
    <t>RCP-053758</t>
  </si>
  <si>
    <t>City Of Tualatin, OR</t>
  </si>
  <si>
    <t>RCP-032230</t>
  </si>
  <si>
    <t>Saline Township, OH</t>
  </si>
  <si>
    <t>RCP-017635</t>
  </si>
  <si>
    <t>Aroma Park Village, IL</t>
  </si>
  <si>
    <t>RCP-054962</t>
  </si>
  <si>
    <t>What Cheer City Of, IA</t>
  </si>
  <si>
    <t>RCP-013999</t>
  </si>
  <si>
    <t>RCP-004585</t>
  </si>
  <si>
    <t>San Francisco Township, MN</t>
  </si>
  <si>
    <t>RCP-025526</t>
  </si>
  <si>
    <t>Ravenden, AR</t>
  </si>
  <si>
    <t>RCP-033558</t>
  </si>
  <si>
    <t>RCP-033874</t>
  </si>
  <si>
    <t>Town Of Spring Grove, WI</t>
  </si>
  <si>
    <t>RCP-008045</t>
  </si>
  <si>
    <t>Town of Verden</t>
  </si>
  <si>
    <t>RCP-035040</t>
  </si>
  <si>
    <t>Town Of Arpin, WI</t>
  </si>
  <si>
    <t>RCP-017638</t>
  </si>
  <si>
    <t>Ashkum Village, IL</t>
  </si>
  <si>
    <t>RCP-031711</t>
  </si>
  <si>
    <t>City Of Rexburg, ID</t>
  </si>
  <si>
    <t>RCP-038879</t>
  </si>
  <si>
    <t>Bladen County, NC</t>
  </si>
  <si>
    <t>RCP-040397</t>
  </si>
  <si>
    <t>Naguabo Municipio, PR</t>
  </si>
  <si>
    <t>RCP-047315</t>
  </si>
  <si>
    <t>Lafayette City, CA</t>
  </si>
  <si>
    <t>RCP-035217</t>
  </si>
  <si>
    <t>Town Of Bridgewater, VA</t>
  </si>
  <si>
    <t>RCP-033551</t>
  </si>
  <si>
    <t>RCP-039792</t>
  </si>
  <si>
    <t>Pike County, AL</t>
  </si>
  <si>
    <t>RCP-052500</t>
  </si>
  <si>
    <t>Brandon, MS</t>
  </si>
  <si>
    <t>RCP-019506</t>
  </si>
  <si>
    <t>City Of Bella Vista, AR</t>
  </si>
  <si>
    <t>RCP-037284</t>
  </si>
  <si>
    <t>White County, GA</t>
  </si>
  <si>
    <t>RCP-032340</t>
  </si>
  <si>
    <t>RCP-019604</t>
  </si>
  <si>
    <t>City Of Evening Shade, AR</t>
  </si>
  <si>
    <t>RCP-053939</t>
  </si>
  <si>
    <t>RCP-018905</t>
  </si>
  <si>
    <t>Mark Township, OH</t>
  </si>
  <si>
    <t>RCP-006690</t>
  </si>
  <si>
    <t>Angie, LA</t>
  </si>
  <si>
    <t>RCP-049844</t>
  </si>
  <si>
    <t>Town Of Boone, CO</t>
  </si>
  <si>
    <t>RCP-017868</t>
  </si>
  <si>
    <t>Dongola Village, IL</t>
  </si>
  <si>
    <t>RCP-051320</t>
  </si>
  <si>
    <t>Rimersburg Borough, PA</t>
  </si>
  <si>
    <t>RCP-008491</t>
  </si>
  <si>
    <t>Merigold, MS</t>
  </si>
  <si>
    <t>RCP-003542</t>
  </si>
  <si>
    <t>Au Gres Township, MI</t>
  </si>
  <si>
    <t>RCP-039070</t>
  </si>
  <si>
    <t>Jefferson Davis Parish, LA</t>
  </si>
  <si>
    <t>RCP-031609</t>
  </si>
  <si>
    <t>City Of Eagle, ID</t>
  </si>
  <si>
    <t>RCP-049170</t>
  </si>
  <si>
    <t>Darien, CT</t>
  </si>
  <si>
    <t>RCP-040273</t>
  </si>
  <si>
    <t>Ewing Township, NJ</t>
  </si>
  <si>
    <t>RCP-053223</t>
  </si>
  <si>
    <t>Bee County,</t>
  </si>
  <si>
    <t>RCP-026424</t>
  </si>
  <si>
    <t>Town Of Havelock, NC</t>
  </si>
  <si>
    <t>RCP-047008</t>
  </si>
  <si>
    <t>Marion City, IN</t>
  </si>
  <si>
    <t>RCP-007502</t>
  </si>
  <si>
    <t>City of Bartlesville</t>
  </si>
  <si>
    <t>RCP-047283</t>
  </si>
  <si>
    <t>Galt City, CA</t>
  </si>
  <si>
    <t>RCP-031393</t>
  </si>
  <si>
    <t>Ludlow, MA</t>
  </si>
  <si>
    <t>RCP-038525</t>
  </si>
  <si>
    <t>Lafayette County, MO</t>
  </si>
  <si>
    <t>RCP-027245</t>
  </si>
  <si>
    <t>St. Stephen City, MN</t>
  </si>
  <si>
    <t>RCP-050750</t>
  </si>
  <si>
    <t>Key Biscayne Village, FL</t>
  </si>
  <si>
    <t>RCP-017315</t>
  </si>
  <si>
    <t>Lakeport Township, MN</t>
  </si>
  <si>
    <t>RCP-037904</t>
  </si>
  <si>
    <t>Mccurtain County, OK</t>
  </si>
  <si>
    <t>RCP-032047</t>
  </si>
  <si>
    <t>Town Of Smyrna, DE</t>
  </si>
  <si>
    <t>RCP-049271</t>
  </si>
  <si>
    <t>Watertown, CT</t>
  </si>
  <si>
    <t>RCP-014131</t>
  </si>
  <si>
    <t>RCP-014494</t>
  </si>
  <si>
    <t>Rives Town, TN</t>
  </si>
  <si>
    <t>RCP-054240</t>
  </si>
  <si>
    <t>Otterville City, MO</t>
  </si>
  <si>
    <t>RCP-004050</t>
  </si>
  <si>
    <t>Village Of Baroda, MI</t>
  </si>
  <si>
    <t>RCP-023762</t>
  </si>
  <si>
    <t>Village Of Cattaraugus, NY</t>
  </si>
  <si>
    <t>RCP-027515</t>
  </si>
  <si>
    <t>Arbo Township, MN</t>
  </si>
  <si>
    <t>RCP-047823</t>
  </si>
  <si>
    <t>Madison City, KS</t>
  </si>
  <si>
    <t>RCP-054204</t>
  </si>
  <si>
    <t>Greenville City, MO</t>
  </si>
  <si>
    <t>RCP-032293</t>
  </si>
  <si>
    <t>RCP-013940</t>
  </si>
  <si>
    <t>Clement Township, MI</t>
  </si>
  <si>
    <t>RCP-023559</t>
  </si>
  <si>
    <t>Sugarloaf Township, PA</t>
  </si>
  <si>
    <t>RCP-038575</t>
  </si>
  <si>
    <t>Knox County, KY</t>
  </si>
  <si>
    <t>RCP-047439</t>
  </si>
  <si>
    <t>South Pasadena City, CA</t>
  </si>
  <si>
    <t>RCP-040492</t>
  </si>
  <si>
    <t>Delta County, CO</t>
  </si>
  <si>
    <t>RCP-047395</t>
  </si>
  <si>
    <t>Reedley City, CA</t>
  </si>
  <si>
    <t>RCP-037236</t>
  </si>
  <si>
    <t>Amherst County, VA</t>
  </si>
  <si>
    <t>RCP-047329</t>
  </si>
  <si>
    <t>Lemon Grove City, CA</t>
  </si>
  <si>
    <t>RCP-047183</t>
  </si>
  <si>
    <t>Zionsville Town, IN</t>
  </si>
  <si>
    <t>RCP-054102</t>
  </si>
  <si>
    <t>Hermitage City, MO</t>
  </si>
  <si>
    <t>RCP-017981</t>
  </si>
  <si>
    <t>Glenview Village, IL</t>
  </si>
  <si>
    <t>RCP-026458</t>
  </si>
  <si>
    <t>City Of Kinston, NC</t>
  </si>
  <si>
    <t>RCP-037457</t>
  </si>
  <si>
    <t>Lake County, MT</t>
  </si>
  <si>
    <t>RCP-031376</t>
  </si>
  <si>
    <t>Hudson, MA</t>
  </si>
  <si>
    <t>RCP-037514</t>
  </si>
  <si>
    <t>Malheur County, OR</t>
  </si>
  <si>
    <t>RCP-031765</t>
  </si>
  <si>
    <t>Battle Ground City, WA</t>
  </si>
  <si>
    <t>RCP-036862</t>
  </si>
  <si>
    <t>Lassen County, CA</t>
  </si>
  <si>
    <t>RCP-023329</t>
  </si>
  <si>
    <t>RCP-054287</t>
  </si>
  <si>
    <t>Calhoun City, MO</t>
  </si>
  <si>
    <t>RCP-033734</t>
  </si>
  <si>
    <t>Village Of Elk Mound, WI</t>
  </si>
  <si>
    <t>RCP-019047</t>
  </si>
  <si>
    <t>RCP-027086</t>
  </si>
  <si>
    <t>Mazeppa City, MN</t>
  </si>
  <si>
    <t>RCP-033835</t>
  </si>
  <si>
    <t>Town Of Potosi, WI</t>
  </si>
  <si>
    <t>RCP-017705</t>
  </si>
  <si>
    <t>Bradford Village, IL</t>
  </si>
  <si>
    <t>RCP-007805</t>
  </si>
  <si>
    <t>Town of Forgan</t>
  </si>
  <si>
    <t>RCP-033655</t>
  </si>
  <si>
    <t>Village Of Iron Ridge, WI</t>
  </si>
  <si>
    <t>RCP-013970</t>
  </si>
  <si>
    <t>North Plains Township, MI</t>
  </si>
  <si>
    <t>RCP-014223</t>
  </si>
  <si>
    <t>City Of Lake Norden, SD</t>
  </si>
  <si>
    <t>RCP-034619</t>
  </si>
  <si>
    <t>Town Of Stanton, WI</t>
  </si>
  <si>
    <t>RCP-027147</t>
  </si>
  <si>
    <t>Onamia City, MN</t>
  </si>
  <si>
    <t>RCP-037320</t>
  </si>
  <si>
    <t>Gilmer County, GA</t>
  </si>
  <si>
    <t>RCP-038431</t>
  </si>
  <si>
    <t>Ankeny City, IA</t>
  </si>
  <si>
    <t>RCP-038258</t>
  </si>
  <si>
    <t>Taos County, NM</t>
  </si>
  <si>
    <t>RCP-037419</t>
  </si>
  <si>
    <t>Titus County, TX</t>
  </si>
  <si>
    <t>RCP-055781</t>
  </si>
  <si>
    <t>Elmhurst City, IL</t>
  </si>
  <si>
    <t>RCP-047369</t>
  </si>
  <si>
    <t>Norco City, CA</t>
  </si>
  <si>
    <t>RCP-053773</t>
  </si>
  <si>
    <t>City Of West Linn, OR</t>
  </si>
  <si>
    <t>RCP-047427</t>
  </si>
  <si>
    <t>Selma City, CA</t>
  </si>
  <si>
    <t>RCP-040179</t>
  </si>
  <si>
    <t>Kleberg County, TX</t>
  </si>
  <si>
    <t>RCP-037715</t>
  </si>
  <si>
    <t>Adams County, MS</t>
  </si>
  <si>
    <t>RCP-014774</t>
  </si>
  <si>
    <t>Holton Town, IN</t>
  </si>
  <si>
    <t>RCP-032032</t>
  </si>
  <si>
    <t>Town Of Magnolia, DE</t>
  </si>
  <si>
    <t>RCP-055661</t>
  </si>
  <si>
    <t>Crescent City Of, IA</t>
  </si>
  <si>
    <t>RCP-027468</t>
  </si>
  <si>
    <t>Miltona Township, MN</t>
  </si>
  <si>
    <t>RCP-027599</t>
  </si>
  <si>
    <t>Helen Township, MN</t>
  </si>
  <si>
    <t>RCP-022405</t>
  </si>
  <si>
    <t>Board Of Supervisors Barry Township Dba Barry Township Supervisors, PA</t>
  </si>
  <si>
    <t>RCP-023550</t>
  </si>
  <si>
    <t>Mehoopany Township, PA</t>
  </si>
  <si>
    <t>RCP-006732</t>
  </si>
  <si>
    <t>Collinston, LA</t>
  </si>
  <si>
    <t>RCP-032558</t>
  </si>
  <si>
    <t>Village Of Albany, OH</t>
  </si>
  <si>
    <t>RCP-025296</t>
  </si>
  <si>
    <t>Town Of Acworth, NH</t>
  </si>
  <si>
    <t>RCP-034319</t>
  </si>
  <si>
    <t>Town Of Underhill, WI</t>
  </si>
  <si>
    <t>RCP-014353</t>
  </si>
  <si>
    <t>Gadsden Town, TN</t>
  </si>
  <si>
    <t>RCP-016351</t>
  </si>
  <si>
    <t>Thorndike Town, ME</t>
  </si>
  <si>
    <t>RCP-019060</t>
  </si>
  <si>
    <t>RCP-033223</t>
  </si>
  <si>
    <t>Escalante City, UT</t>
  </si>
  <si>
    <t>RCP-019536</t>
  </si>
  <si>
    <t>City Of Caldwell, AR</t>
  </si>
  <si>
    <t>RCP-019571</t>
  </si>
  <si>
    <t>City Of Crawfordsville, AR</t>
  </si>
  <si>
    <t>RCP-047413</t>
  </si>
  <si>
    <t>Sanger City, CA</t>
  </si>
  <si>
    <t>RCP-026370</t>
  </si>
  <si>
    <t>Conyers, GA</t>
  </si>
  <si>
    <t>RCP-019232</t>
  </si>
  <si>
    <t>RCP-050917</t>
  </si>
  <si>
    <t>Wilton Manors City, FL</t>
  </si>
  <si>
    <t>RCP-047271</t>
  </si>
  <si>
    <t>Eureka City, CA</t>
  </si>
  <si>
    <t>RCP-047330</t>
  </si>
  <si>
    <t>Lemoore City, CA</t>
  </si>
  <si>
    <t>RCP-038352</t>
  </si>
  <si>
    <t>Lawrence County, AL</t>
  </si>
  <si>
    <t>RCP-040298</t>
  </si>
  <si>
    <t>Noblesville City, IN</t>
  </si>
  <si>
    <t>RCP-040488</t>
  </si>
  <si>
    <t>Logan County, WV</t>
  </si>
  <si>
    <t>RCP-040436</t>
  </si>
  <si>
    <t>Mecklenburg County, VA</t>
  </si>
  <si>
    <t>RCP-049088</t>
  </si>
  <si>
    <t>Chesapeake Beach Town, MD</t>
  </si>
  <si>
    <t>RCP-036685</t>
  </si>
  <si>
    <t>Borough Of Sayreville, NJ</t>
  </si>
  <si>
    <t>RCP-038578</t>
  </si>
  <si>
    <t>Muhlenberg County, KY</t>
  </si>
  <si>
    <t>RCP-031891</t>
  </si>
  <si>
    <t>Mountlake Terrace City, WA</t>
  </si>
  <si>
    <t>RCP-054440</t>
  </si>
  <si>
    <t>Forsyth City, MO</t>
  </si>
  <si>
    <t>RCP-003477</t>
  </si>
  <si>
    <t>Grass Lake Charter Township, MI</t>
  </si>
  <si>
    <t>RCP-046934</t>
  </si>
  <si>
    <t>Fowler Town, IN</t>
  </si>
  <si>
    <t>RCP-031459</t>
  </si>
  <si>
    <t>Phillipston, MA</t>
  </si>
  <si>
    <t>RCP-016403</t>
  </si>
  <si>
    <t>Hebron Town, MD</t>
  </si>
  <si>
    <t>RCP-019562</t>
  </si>
  <si>
    <t>City Of Clinton, AR</t>
  </si>
  <si>
    <t>RCP-050394</t>
  </si>
  <si>
    <t>City Of Minden, NE</t>
  </si>
  <si>
    <t>RCP-014531</t>
  </si>
  <si>
    <t>Surgoinsville Town, TN</t>
  </si>
  <si>
    <t>RCP-035298</t>
  </si>
  <si>
    <t>Town Of La Crosse, VA</t>
  </si>
  <si>
    <t>RCP-022258</t>
  </si>
  <si>
    <t>East Allen Township, PA</t>
  </si>
  <si>
    <t>RCP-023720</t>
  </si>
  <si>
    <t>Town Of Conklin, NY</t>
  </si>
  <si>
    <t>RCP-056093</t>
  </si>
  <si>
    <t>Kountze, TX</t>
  </si>
  <si>
    <t>RCP-051593</t>
  </si>
  <si>
    <t>Granville Township, PA</t>
  </si>
  <si>
    <t>RCP-052774</t>
  </si>
  <si>
    <t>Dummerston Town, VT</t>
  </si>
  <si>
    <t>RCP-031598</t>
  </si>
  <si>
    <t>City Of Dalton Gardens, ID</t>
  </si>
  <si>
    <t>RCP-035748</t>
  </si>
  <si>
    <t>City Of Ashford, AL</t>
  </si>
  <si>
    <t>RCP-034546</t>
  </si>
  <si>
    <t>City Of Richland Center, WI</t>
  </si>
  <si>
    <t>RCP-055818</t>
  </si>
  <si>
    <t>Marshall City, IL</t>
  </si>
  <si>
    <t>RCP-006936</t>
  </si>
  <si>
    <t>Livonia, LA</t>
  </si>
  <si>
    <t>RCP-035325</t>
  </si>
  <si>
    <t>Town Of Onley, VA</t>
  </si>
  <si>
    <t>RCP-024961</t>
  </si>
  <si>
    <t>Town Of Newfield, NY</t>
  </si>
  <si>
    <t>RCP-056498</t>
  </si>
  <si>
    <t>Josephine, TX</t>
  </si>
  <si>
    <t>RCP-052621</t>
  </si>
  <si>
    <t>Raymond, MS</t>
  </si>
  <si>
    <t>RCP-035252</t>
  </si>
  <si>
    <t>Town Of Drakes Branch, VA</t>
  </si>
  <si>
    <t>RCP-005300</t>
  </si>
  <si>
    <t>Harpswell Town, ME</t>
  </si>
  <si>
    <t>RCP-003912</t>
  </si>
  <si>
    <t>City Of Kingsford, MI</t>
  </si>
  <si>
    <t>RCP-026910</t>
  </si>
  <si>
    <t>Elko New Market City, MN</t>
  </si>
  <si>
    <t>RCP-023909</t>
  </si>
  <si>
    <t>Town Of Schuyler Falls, NY</t>
  </si>
  <si>
    <t>RCP-056748</t>
  </si>
  <si>
    <t>Jonestown, TX</t>
  </si>
  <si>
    <t>RCP-016283</t>
  </si>
  <si>
    <t>Washington Park Village, IL</t>
  </si>
  <si>
    <t>RCP-025072</t>
  </si>
  <si>
    <t>Town Of Pound Ridge, NY</t>
  </si>
  <si>
    <t>RCP-035688</t>
  </si>
  <si>
    <t>City Of Vincent, AL</t>
  </si>
  <si>
    <t>RCP-033081</t>
  </si>
  <si>
    <t>City Of La Verkin, UT</t>
  </si>
  <si>
    <t>RCP-025166</t>
  </si>
  <si>
    <t>Town Of Henniker, NH</t>
  </si>
  <si>
    <t>RCP-014415</t>
  </si>
  <si>
    <t>Loretto City, TN</t>
  </si>
  <si>
    <t>RCP-025068</t>
  </si>
  <si>
    <t>Town Of North Salem, NY</t>
  </si>
  <si>
    <t>RCP-025215</t>
  </si>
  <si>
    <t>Town Of Charlestown, NH</t>
  </si>
  <si>
    <t>RCP-051621</t>
  </si>
  <si>
    <t>Swoyersville Borough, PA</t>
  </si>
  <si>
    <t>RCP-014497</t>
  </si>
  <si>
    <t>Rocky Top City, TN</t>
  </si>
  <si>
    <t>RCP-014428</t>
  </si>
  <si>
    <t>Mcewen City, TN</t>
  </si>
  <si>
    <t>RCP-056092</t>
  </si>
  <si>
    <t>Kirbyville, TX</t>
  </si>
  <si>
    <t>RCP-052794</t>
  </si>
  <si>
    <t>Berkshire Town, VT</t>
  </si>
  <si>
    <t>RCP-031491</t>
  </si>
  <si>
    <t>Shutesbury, MA</t>
  </si>
  <si>
    <t>RCP-032905</t>
  </si>
  <si>
    <t>Harlan Township, OH</t>
  </si>
  <si>
    <t>RCP-015024</t>
  </si>
  <si>
    <t>Albany city</t>
  </si>
  <si>
    <t>RCP-015907</t>
  </si>
  <si>
    <t>Millstadt Village, IL</t>
  </si>
  <si>
    <t>RCP-026176</t>
  </si>
  <si>
    <t>Town Of Burnsville, NC</t>
  </si>
  <si>
    <t>RCP-034057</t>
  </si>
  <si>
    <t>Village Of West Salem, WI</t>
  </si>
  <si>
    <t>RCP-054546</t>
  </si>
  <si>
    <t>Potosi City, MO</t>
  </si>
  <si>
    <t>RCP-047074</t>
  </si>
  <si>
    <t>Petersburg City, IN</t>
  </si>
  <si>
    <t>RCP-018170</t>
  </si>
  <si>
    <t>Jerome Township, OH</t>
  </si>
  <si>
    <t>RCP-016182</t>
  </si>
  <si>
    <t>St. Joseph Village, IL</t>
  </si>
  <si>
    <t>RCP-007647</t>
  </si>
  <si>
    <t>City of Tonkawa</t>
  </si>
  <si>
    <t>RCP-031333</t>
  </si>
  <si>
    <t>Erving, MA</t>
  </si>
  <si>
    <t>RCP-030216</t>
  </si>
  <si>
    <t>Three Forks City, MT</t>
  </si>
  <si>
    <t>RCP-050005</t>
  </si>
  <si>
    <t>Town Of Pagosa Springs, CO</t>
  </si>
  <si>
    <t>RCP-056073</t>
  </si>
  <si>
    <t>Huntington, TX</t>
  </si>
  <si>
    <t>RCP-033667</t>
  </si>
  <si>
    <t>City Of Mayville, WI</t>
  </si>
  <si>
    <t>RCP-022804</t>
  </si>
  <si>
    <t>Vandergrift Borough, PA</t>
  </si>
  <si>
    <t>RCP-053002</t>
  </si>
  <si>
    <t>Waterloo Town, IN</t>
  </si>
  <si>
    <t>RCP-038482</t>
  </si>
  <si>
    <t>Gove County, KS</t>
  </si>
  <si>
    <t>RCP-034308</t>
  </si>
  <si>
    <t>Town Of Little Suamico, WI</t>
  </si>
  <si>
    <t>RCP-019598</t>
  </si>
  <si>
    <t>City Of Elm Springs, AR</t>
  </si>
  <si>
    <t>RCP-019360</t>
  </si>
  <si>
    <t>Logan County, OK</t>
  </si>
  <si>
    <t>RCP-040329</t>
  </si>
  <si>
    <t>Carter County, OK</t>
  </si>
  <si>
    <t>RCP-037056</t>
  </si>
  <si>
    <t>Tioga County, NY</t>
  </si>
  <si>
    <t>RCP-037207</t>
  </si>
  <si>
    <t>Bryan County, OK</t>
  </si>
  <si>
    <t>RCP-038986</t>
  </si>
  <si>
    <t>Grants Pass, OR</t>
  </si>
  <si>
    <t>RCP-040000</t>
  </si>
  <si>
    <t>Kannapolis, NC</t>
  </si>
  <si>
    <t>RCP-039255</t>
  </si>
  <si>
    <t>Burnet County, TX</t>
  </si>
  <si>
    <t>RCP-053091</t>
  </si>
  <si>
    <t>Cherokee County,</t>
  </si>
  <si>
    <t>RCP-031321</t>
  </si>
  <si>
    <t>Dracut, MA</t>
  </si>
  <si>
    <t>RCP-048931</t>
  </si>
  <si>
    <t>Clovis City, NM</t>
  </si>
  <si>
    <t>RCP-038231</t>
  </si>
  <si>
    <t>Plymouth Town, MA</t>
  </si>
  <si>
    <t>RCP-031860</t>
  </si>
  <si>
    <t>Lake Stevens City, WA</t>
  </si>
  <si>
    <t>RCP-015329</t>
  </si>
  <si>
    <t>Richmond city</t>
  </si>
  <si>
    <t>RCP-047323</t>
  </si>
  <si>
    <t>La Puente City, CA</t>
  </si>
  <si>
    <t>RCP-039209</t>
  </si>
  <si>
    <t>Colonie Town, NY</t>
  </si>
  <si>
    <t>RCP-037671</t>
  </si>
  <si>
    <t>Le Flore County, OK</t>
  </si>
  <si>
    <t>RCP-039652</t>
  </si>
  <si>
    <t>Lamar County, TX</t>
  </si>
  <si>
    <t>RCP-054063</t>
  </si>
  <si>
    <t>Chesterfield City, MO</t>
  </si>
  <si>
    <t>RCP-036932</t>
  </si>
  <si>
    <t>Pinellas Park, FL</t>
  </si>
  <si>
    <t>RCP-047299</t>
  </si>
  <si>
    <t>Hollister City, CA</t>
  </si>
  <si>
    <t>RCP-049992</t>
  </si>
  <si>
    <t>City Of Northglenn, CO</t>
  </si>
  <si>
    <t>RCP-038019</t>
  </si>
  <si>
    <t>Biddeford, ME</t>
  </si>
  <si>
    <t>RCP-040648</t>
  </si>
  <si>
    <t>North Providence, RI</t>
  </si>
  <si>
    <t>RCP-040411</t>
  </si>
  <si>
    <t>Queen Anne'S County, MD</t>
  </si>
  <si>
    <t>RCP-037063</t>
  </si>
  <si>
    <t>Somerset County, ME</t>
  </si>
  <si>
    <t>RCP-038978</t>
  </si>
  <si>
    <t>Winona County, MN</t>
  </si>
  <si>
    <t>RCP-038334</t>
  </si>
  <si>
    <t>Franklin, VA</t>
  </si>
  <si>
    <t>RCP-031388</t>
  </si>
  <si>
    <t>Lexington, MA</t>
  </si>
  <si>
    <t>RCP-039724</t>
  </si>
  <si>
    <t>Waupaca County, WI</t>
  </si>
  <si>
    <t>RCP-037292</t>
  </si>
  <si>
    <t>Franklin County, KY</t>
  </si>
  <si>
    <t>RCP-014813</t>
  </si>
  <si>
    <t>Edgecombe County, NC</t>
  </si>
  <si>
    <t>RCP-036646</t>
  </si>
  <si>
    <t>Hopewell City, VA</t>
  </si>
  <si>
    <t>RCP-049112</t>
  </si>
  <si>
    <t>La Plata Town, MD</t>
  </si>
  <si>
    <t>RCP-038925</t>
  </si>
  <si>
    <t>Bensalem Township, PA</t>
  </si>
  <si>
    <t>RCP-036822</t>
  </si>
  <si>
    <t>Douglas County, NV</t>
  </si>
  <si>
    <t>RCP-036855</t>
  </si>
  <si>
    <t>Carroll County, NH</t>
  </si>
  <si>
    <t>RCP-031974</t>
  </si>
  <si>
    <t>University Place City, WA</t>
  </si>
  <si>
    <t>RCP-038123</t>
  </si>
  <si>
    <t>Henry County, IL</t>
  </si>
  <si>
    <t>RCP-039528</t>
  </si>
  <si>
    <t>Loveland, CO</t>
  </si>
  <si>
    <t>RCP-039403</t>
  </si>
  <si>
    <t>Curry County, NM</t>
  </si>
  <si>
    <t>RCP-056211</t>
  </si>
  <si>
    <t>Rosenberg, TX</t>
  </si>
  <si>
    <t>RCP-037313</t>
  </si>
  <si>
    <t>Newaygo County, MI</t>
  </si>
  <si>
    <t>RCP-039364</t>
  </si>
  <si>
    <t>North Richland Hills, TX</t>
  </si>
  <si>
    <t>RCP-039505</t>
  </si>
  <si>
    <t>Shelby County, KY</t>
  </si>
  <si>
    <t>RCP-040055</t>
  </si>
  <si>
    <t>Val Verde County, TX</t>
  </si>
  <si>
    <t>RCP-047223</t>
  </si>
  <si>
    <t>Calexico City, CA</t>
  </si>
  <si>
    <t>RCP-019845</t>
  </si>
  <si>
    <t>Gibson County, TN</t>
  </si>
  <si>
    <t>RCP-047412</t>
  </si>
  <si>
    <t>San Gabriel City, CA</t>
  </si>
  <si>
    <t>RCP-036838</t>
  </si>
  <si>
    <t>Dale County, AL</t>
  </si>
  <si>
    <t>RCP-038175</t>
  </si>
  <si>
    <t>Attleboro, MA</t>
  </si>
  <si>
    <t>RCP-038221</t>
  </si>
  <si>
    <t>Montgomery County, NY</t>
  </si>
  <si>
    <t>RCP-052606</t>
  </si>
  <si>
    <t>Olive Branch, MS</t>
  </si>
  <si>
    <t>RCP-039559</t>
  </si>
  <si>
    <t>St. Mary Parish, LA</t>
  </si>
  <si>
    <t>RCP-026629</t>
  </si>
  <si>
    <t>City Of Sanford, NC</t>
  </si>
  <si>
    <t>RCP-047358</t>
  </si>
  <si>
    <t>Montclair City, CA</t>
  </si>
  <si>
    <t>RCP-050852</t>
  </si>
  <si>
    <t>Pinecrest Village, FL</t>
  </si>
  <si>
    <t>RCP-025873</t>
  </si>
  <si>
    <t>Pooler, GA</t>
  </si>
  <si>
    <t>RCP-025650</t>
  </si>
  <si>
    <t>Decatur, GA</t>
  </si>
  <si>
    <t>RCP-056075</t>
  </si>
  <si>
    <t>Hurst, TX</t>
  </si>
  <si>
    <t>RCP-038637</t>
  </si>
  <si>
    <t>Dearborn County, IN</t>
  </si>
  <si>
    <t>RCP-036997</t>
  </si>
  <si>
    <t>Rockville City, MD</t>
  </si>
  <si>
    <t>RCP-056551</t>
  </si>
  <si>
    <t>Duncanville, TX</t>
  </si>
  <si>
    <t>RCP-038791</t>
  </si>
  <si>
    <t>Oktibbeha County, MS</t>
  </si>
  <si>
    <t>RCP-031924</t>
  </si>
  <si>
    <t>Pullman City, WA</t>
  </si>
  <si>
    <t>RCP-026218</t>
  </si>
  <si>
    <t>Town Of Cornelius, NC</t>
  </si>
  <si>
    <t>RCP-038878</t>
  </si>
  <si>
    <t>Buffalo County, NE</t>
  </si>
  <si>
    <t>RCP-039032</t>
  </si>
  <si>
    <t>Knox County, IL</t>
  </si>
  <si>
    <t>RCP-056387</t>
  </si>
  <si>
    <t>Waxahachie, TX</t>
  </si>
  <si>
    <t>RCP-050879</t>
  </si>
  <si>
    <t>Seminole City, FL</t>
  </si>
  <si>
    <t>RCP-040141</t>
  </si>
  <si>
    <t>Shelby County, OH</t>
  </si>
  <si>
    <t>RCP-039928</t>
  </si>
  <si>
    <t>Ypsilanti Charter Township, MI</t>
  </si>
  <si>
    <t>RCP-039787</t>
  </si>
  <si>
    <t>Bismarck, ND</t>
  </si>
  <si>
    <t>RCP-038866</t>
  </si>
  <si>
    <t>Bedford County, TN</t>
  </si>
  <si>
    <t>RCP-026395</t>
  </si>
  <si>
    <t>Town Fuquay-Varina, NC</t>
  </si>
  <si>
    <t>RCP-048957</t>
  </si>
  <si>
    <t>Hobbs City, NM</t>
  </si>
  <si>
    <t>RCP-038351</t>
  </si>
  <si>
    <t>Venango County, PA</t>
  </si>
  <si>
    <t>RCP-038403</t>
  </si>
  <si>
    <t>Midwest City, OK</t>
  </si>
  <si>
    <t>RCP-037204</t>
  </si>
  <si>
    <t>Farmington, NM</t>
  </si>
  <si>
    <t>RCP-039936</t>
  </si>
  <si>
    <t>Schaumburg Village, IL</t>
  </si>
  <si>
    <t>RCP-038955</t>
  </si>
  <si>
    <t>Grundy County, IL</t>
  </si>
  <si>
    <t>RCP-039179</t>
  </si>
  <si>
    <t>Wilson County, TX</t>
  </si>
  <si>
    <t>RCP-037306</t>
  </si>
  <si>
    <t>Darke County, OH</t>
  </si>
  <si>
    <t>RCP-036949</t>
  </si>
  <si>
    <t>Redmond, WA</t>
  </si>
  <si>
    <t>RCP-047393</t>
  </si>
  <si>
    <t>Rancho Palos Verdes City, CA</t>
  </si>
  <si>
    <t>RCP-038181</t>
  </si>
  <si>
    <t>Atascosa County, TX</t>
  </si>
  <si>
    <t>RCP-036706</t>
  </si>
  <si>
    <t>Chino Hills, CA</t>
  </si>
  <si>
    <t>RCP-037437</t>
  </si>
  <si>
    <t>Asbury Park, NJ</t>
  </si>
  <si>
    <t>RCP-049081</t>
  </si>
  <si>
    <t>Bel Air Town, MD</t>
  </si>
  <si>
    <t>RCP-038471</t>
  </si>
  <si>
    <t>Polk County, TX</t>
  </si>
  <si>
    <t>RCP-039676</t>
  </si>
  <si>
    <t>Walla Walla City, WA</t>
  </si>
  <si>
    <t>RCP-037075</t>
  </si>
  <si>
    <t>Wayne County, PA</t>
  </si>
  <si>
    <t>RCP-039743</t>
  </si>
  <si>
    <t>Port Orange, FL</t>
  </si>
  <si>
    <t>RCP-037268</t>
  </si>
  <si>
    <t>Palm Desert, CA</t>
  </si>
  <si>
    <t>RCP-047324</t>
  </si>
  <si>
    <t>La Quinta City, CA</t>
  </si>
  <si>
    <t>RCP-038369</t>
  </si>
  <si>
    <t>Grant County, WI</t>
  </si>
  <si>
    <t>RCP-025799</t>
  </si>
  <si>
    <t>Mcdonough, GA</t>
  </si>
  <si>
    <t>RCP-040382</t>
  </si>
  <si>
    <t>Warren County, IA</t>
  </si>
  <si>
    <t>RCP-047228</t>
  </si>
  <si>
    <t>Campbell City, CA</t>
  </si>
  <si>
    <t>RCP-039502</t>
  </si>
  <si>
    <t>Cupertino City, CA</t>
  </si>
  <si>
    <t>RCP-000966</t>
  </si>
  <si>
    <t>Layton City Corporation,</t>
  </si>
  <si>
    <t>RCP-039241</t>
  </si>
  <si>
    <t>Franklin County, NY</t>
  </si>
  <si>
    <t>RCP-038851</t>
  </si>
  <si>
    <t>Lincoln County, OR</t>
  </si>
  <si>
    <t>RCP-037357</t>
  </si>
  <si>
    <t>Halifax County, NC</t>
  </si>
  <si>
    <t>RCP-040412</t>
  </si>
  <si>
    <t>City Of Marietta, OH</t>
  </si>
  <si>
    <t>RCP-036701</t>
  </si>
  <si>
    <t>Calumet County, WI</t>
  </si>
  <si>
    <t>RCP-053253</t>
  </si>
  <si>
    <t>City Of Stonecrest,</t>
  </si>
  <si>
    <t>RCP-036993</t>
  </si>
  <si>
    <t>Whitman County, WA</t>
  </si>
  <si>
    <t>RCP-040455</t>
  </si>
  <si>
    <t>Navarro County, TX</t>
  </si>
  <si>
    <t>RCP-039349</t>
  </si>
  <si>
    <t>Livermore, CA</t>
  </si>
  <si>
    <t>RCP-056102</t>
  </si>
  <si>
    <t>Lancaster, TX</t>
  </si>
  <si>
    <t>RCP-047341</t>
  </si>
  <si>
    <t>Los Banos City, CA</t>
  </si>
  <si>
    <t>RCP-039842</t>
  </si>
  <si>
    <t>Southfield, MI</t>
  </si>
  <si>
    <t>RCP-039214</t>
  </si>
  <si>
    <t>Mission Viejo, CA</t>
  </si>
  <si>
    <t>RCP-037905</t>
  </si>
  <si>
    <t>Henry County, VA</t>
  </si>
  <si>
    <t>RCP-037400</t>
  </si>
  <si>
    <t>Benton Harbor, MI</t>
  </si>
  <si>
    <t>RCP-037208</t>
  </si>
  <si>
    <t>Coles County, IL</t>
  </si>
  <si>
    <t>RCP-039353</t>
  </si>
  <si>
    <t>Ogle County, IL</t>
  </si>
  <si>
    <t>RCP-047162</t>
  </si>
  <si>
    <t>Westfield City, IN</t>
  </si>
  <si>
    <t>RCP-038554</t>
  </si>
  <si>
    <t>Marysville, WA</t>
  </si>
  <si>
    <t>RCP-052652</t>
  </si>
  <si>
    <t>Tupelo, MS</t>
  </si>
  <si>
    <t>RCP-047252</t>
  </si>
  <si>
    <t>Culver City City, CA</t>
  </si>
  <si>
    <t>RCP-032106</t>
  </si>
  <si>
    <t>Village Of East Palestine, OH</t>
  </si>
  <si>
    <t>RCP-050748</t>
  </si>
  <si>
    <t>Jupiter Island Town, FL</t>
  </si>
  <si>
    <t>RCP-032325</t>
  </si>
  <si>
    <t>Village Of Crestline, OH</t>
  </si>
  <si>
    <t>RCP-057062</t>
  </si>
  <si>
    <t>Horace, ND</t>
  </si>
  <si>
    <t>RCP-014715</t>
  </si>
  <si>
    <t>Town Of Lamar, SC</t>
  </si>
  <si>
    <t>RCP-051641</t>
  </si>
  <si>
    <t>Greene Township Municipality, PA</t>
  </si>
  <si>
    <t>RCP-052597</t>
  </si>
  <si>
    <t>Nettleton, MS</t>
  </si>
  <si>
    <t>RCP-019176</t>
  </si>
  <si>
    <t>Middlefield Township, OH</t>
  </si>
  <si>
    <t>RCP-032123</t>
  </si>
  <si>
    <t>Village Of Ottawa Hills, OH</t>
  </si>
  <si>
    <t>RCP-024383</t>
  </si>
  <si>
    <t>Village Of Thomaston, NY</t>
  </si>
  <si>
    <t>RCP-026451</t>
  </si>
  <si>
    <t>Town Of Kenansville, NC</t>
  </si>
  <si>
    <t>RCP-030090</t>
  </si>
  <si>
    <t>Town Of Belvidere, NJ</t>
  </si>
  <si>
    <t>RCP-018046</t>
  </si>
  <si>
    <t>Hodgkins Village, IL</t>
  </si>
  <si>
    <t>RCP-047903</t>
  </si>
  <si>
    <t>Oswego City, KS</t>
  </si>
  <si>
    <t>RCP-056042</t>
  </si>
  <si>
    <t>Gorman, TX</t>
  </si>
  <si>
    <t>RCP-031558</t>
  </si>
  <si>
    <t>Windsor, MA</t>
  </si>
  <si>
    <t>RCP-023840</t>
  </si>
  <si>
    <t>Town Of Sheridan, NY</t>
  </si>
  <si>
    <t>RCP-051990</t>
  </si>
  <si>
    <t>Hanover Township, PA</t>
  </si>
  <si>
    <t>RCP-019323</t>
  </si>
  <si>
    <t>Allen Township, OH</t>
  </si>
  <si>
    <t>RCP-024043</t>
  </si>
  <si>
    <t>Village Of Blasdell, NY</t>
  </si>
  <si>
    <t>RCP-052110</t>
  </si>
  <si>
    <t>South Coventry Township, PA</t>
  </si>
  <si>
    <t>RCP-002051</t>
  </si>
  <si>
    <t>Town Of Olanta, SC</t>
  </si>
  <si>
    <t>RCP-023957</t>
  </si>
  <si>
    <t>Town Of Davenport, NY</t>
  </si>
  <si>
    <t>RCP-019089</t>
  </si>
  <si>
    <t>RCP-006905</t>
  </si>
  <si>
    <t>Hessmer, LA</t>
  </si>
  <si>
    <t>RCP-015934</t>
  </si>
  <si>
    <t>Mount Sterling City, IL</t>
  </si>
  <si>
    <t>RCP-023781</t>
  </si>
  <si>
    <t>Town Of Brutus, NY</t>
  </si>
  <si>
    <t>RCP-053603</t>
  </si>
  <si>
    <t>City Of Coburg, OR</t>
  </si>
  <si>
    <t>RCP-013822</t>
  </si>
  <si>
    <t>City Of Orchard Lake Village, MI</t>
  </si>
  <si>
    <t>RCP-013986</t>
  </si>
  <si>
    <t>Village Of Spring Lake, MI</t>
  </si>
  <si>
    <t>RCP-050022</t>
  </si>
  <si>
    <t>Town Of Ridgway, CO</t>
  </si>
  <si>
    <t>RCP-018304</t>
  </si>
  <si>
    <t>RCP-032728</t>
  </si>
  <si>
    <t>RCP-025599</t>
  </si>
  <si>
    <t>Waldo, AR</t>
  </si>
  <si>
    <t>RCP-017776</t>
  </si>
  <si>
    <t>Catlin Village, IL</t>
  </si>
  <si>
    <t>RCP-054605</t>
  </si>
  <si>
    <t>Winona City, MO</t>
  </si>
  <si>
    <t>RCP-006032</t>
  </si>
  <si>
    <t>Town Of Bath, WV</t>
  </si>
  <si>
    <t>RCP-056265</t>
  </si>
  <si>
    <t>Tiki Island, Village Of, TX</t>
  </si>
  <si>
    <t>RCP-023043</t>
  </si>
  <si>
    <t>Rockledge Borough, PA</t>
  </si>
  <si>
    <t>RCP-050408</t>
  </si>
  <si>
    <t>City Of Neligh, NE</t>
  </si>
  <si>
    <t>RCP-014092</t>
  </si>
  <si>
    <t>RCP-031937</t>
  </si>
  <si>
    <t>Roslyn City, WA</t>
  </si>
  <si>
    <t>RCP-047636</t>
  </si>
  <si>
    <t>Elkhart City, KS</t>
  </si>
  <si>
    <t>RCP-054554</t>
  </si>
  <si>
    <t>Rich Hill City, MO</t>
  </si>
  <si>
    <t>RCP-006227</t>
  </si>
  <si>
    <t>Town Of West Milford, WV</t>
  </si>
  <si>
    <t>RCP-033400</t>
  </si>
  <si>
    <t>City Of Mondovi, WI</t>
  </si>
  <si>
    <t>RCP-056371</t>
  </si>
  <si>
    <t>Tom Bean, TX</t>
  </si>
  <si>
    <t>RCP-004279</t>
  </si>
  <si>
    <t>Pere Marquette Charter Township, MI</t>
  </si>
  <si>
    <t>RCP-001224</t>
  </si>
  <si>
    <t>Hancock Town, ME</t>
  </si>
  <si>
    <t>RCP-033859</t>
  </si>
  <si>
    <t>City Of Fennimore, WI</t>
  </si>
  <si>
    <t>RCP-025875</t>
  </si>
  <si>
    <t>Portal, GA</t>
  </si>
  <si>
    <t>RCP-017613</t>
  </si>
  <si>
    <t>Albion City, IL</t>
  </si>
  <si>
    <t>RCP-004120</t>
  </si>
  <si>
    <t>Porter Township, MI</t>
  </si>
  <si>
    <t>RCP-054666</t>
  </si>
  <si>
    <t>Lake Winnebago City, MO</t>
  </si>
  <si>
    <t>RCP-015053</t>
  </si>
  <si>
    <t>Bloomfield city</t>
  </si>
  <si>
    <t>RCP-025434</t>
  </si>
  <si>
    <t>Marmaduke, AR</t>
  </si>
  <si>
    <t>RCP-022692</t>
  </si>
  <si>
    <t>RCP-040338</t>
  </si>
  <si>
    <t>Kiowa County, CO</t>
  </si>
  <si>
    <t>RCP-052072</t>
  </si>
  <si>
    <t>Fannett Township Supervisors Dba Fannett Township, PA</t>
  </si>
  <si>
    <t>RCP-024523</t>
  </si>
  <si>
    <t>Town Of Seneca, NY</t>
  </si>
  <si>
    <t>RCP-019609</t>
  </si>
  <si>
    <t>City Of Flippin, AR</t>
  </si>
  <si>
    <t>RCP-001226</t>
  </si>
  <si>
    <t>Mexico Town, ME</t>
  </si>
  <si>
    <t>RCP-053613</t>
  </si>
  <si>
    <t>City Of Dayton, OR</t>
  </si>
  <si>
    <t>RCP-003315</t>
  </si>
  <si>
    <t>Grayling Charter Township, MI</t>
  </si>
  <si>
    <t>RCP-047001</t>
  </si>
  <si>
    <t>Loogootee City, IN</t>
  </si>
  <si>
    <t>RCP-026924</t>
  </si>
  <si>
    <t>Falcon Heights City, MN</t>
  </si>
  <si>
    <t>RCP-032706</t>
  </si>
  <si>
    <t>Swan Creek Township, OH</t>
  </si>
  <si>
    <t>RCP-032412</t>
  </si>
  <si>
    <t>RCP-051688</t>
  </si>
  <si>
    <t>Plymouth Borough Luzerne County, PA</t>
  </si>
  <si>
    <t>RCP-032270</t>
  </si>
  <si>
    <t>City Of The Village Of Indian Hill, OH</t>
  </si>
  <si>
    <t>RCP-057064</t>
  </si>
  <si>
    <t>Lincoln, ND</t>
  </si>
  <si>
    <t>RCP-014343</t>
  </si>
  <si>
    <t>Estill Springs Town, TN</t>
  </si>
  <si>
    <t>RCP-034051</t>
  </si>
  <si>
    <t>Town Of Onalaska, WI</t>
  </si>
  <si>
    <t>RCP-040957</t>
  </si>
  <si>
    <t>Borough Of Manasquan, NJ</t>
  </si>
  <si>
    <t>RCP-023136</t>
  </si>
  <si>
    <t>Longswamp Township, PA</t>
  </si>
  <si>
    <t>RCP-039701</t>
  </si>
  <si>
    <t>Woodson County, KS</t>
  </si>
  <si>
    <t>RCP-052001</t>
  </si>
  <si>
    <t>Borough Of Crafton, PA</t>
  </si>
  <si>
    <t>RCP-031449</t>
  </si>
  <si>
    <t>Orleans, MA</t>
  </si>
  <si>
    <t>RCP-026948</t>
  </si>
  <si>
    <t>Glencoe City, MN</t>
  </si>
  <si>
    <t>RCP-035329</t>
  </si>
  <si>
    <t>Town Of Parksley, VA</t>
  </si>
  <si>
    <t>RCP-016393</t>
  </si>
  <si>
    <t>Fairmount Heights Town, MD</t>
  </si>
  <si>
    <t>RCP-018903</t>
  </si>
  <si>
    <t>East Union Township, OH</t>
  </si>
  <si>
    <t>RCP-055882</t>
  </si>
  <si>
    <t>West Peoria City, IL</t>
  </si>
  <si>
    <t>RCP-007999</t>
  </si>
  <si>
    <t>Town of Slaughterville</t>
  </si>
  <si>
    <t>RCP-005373</t>
  </si>
  <si>
    <t>Rumford Town, ME</t>
  </si>
  <si>
    <t>RCP-015241</t>
  </si>
  <si>
    <t>Louisa city</t>
  </si>
  <si>
    <t>RCP-017707</t>
  </si>
  <si>
    <t>Breese City, IL</t>
  </si>
  <si>
    <t>RCP-050280</t>
  </si>
  <si>
    <t>City Of Gothenburg, NE</t>
  </si>
  <si>
    <t>RCP-051636</t>
  </si>
  <si>
    <t>Caernarvon Township Board Of Supervisors Dba Caernarvon Township, PA</t>
  </si>
  <si>
    <t>RCP-022438</t>
  </si>
  <si>
    <t>Franklin Township Supervisors, PA</t>
  </si>
  <si>
    <t>RCP-056708</t>
  </si>
  <si>
    <t>Stinnett, TX</t>
  </si>
  <si>
    <t>RCP-052987</t>
  </si>
  <si>
    <t>New Chicago Town, IN</t>
  </si>
  <si>
    <t>RCP-056679</t>
  </si>
  <si>
    <t>Sadler, TX</t>
  </si>
  <si>
    <t>RCP-014310</t>
  </si>
  <si>
    <t>Copperhill City, TN</t>
  </si>
  <si>
    <t>RCP-023239</t>
  </si>
  <si>
    <t>Port Royal Borough, PA</t>
  </si>
  <si>
    <t>RCP-034270</t>
  </si>
  <si>
    <t>RCP-023964</t>
  </si>
  <si>
    <t>Village Of Hancock, NY</t>
  </si>
  <si>
    <t>RCP-005267</t>
  </si>
  <si>
    <t>Clifton Town, ME</t>
  </si>
  <si>
    <t>RCP-007011</t>
  </si>
  <si>
    <t>Rodessa, LA</t>
  </si>
  <si>
    <t>RCP-033179</t>
  </si>
  <si>
    <t>Newton Town Corp., UT</t>
  </si>
  <si>
    <t>RCP-035755</t>
  </si>
  <si>
    <t>Town Of Crossville, AL</t>
  </si>
  <si>
    <t>RCP-025627</t>
  </si>
  <si>
    <t>Wrightsville, AR</t>
  </si>
  <si>
    <t>RCP-026317</t>
  </si>
  <si>
    <t>Buchanan City, GA</t>
  </si>
  <si>
    <t>RCP-046797</t>
  </si>
  <si>
    <t>Town Of Brookwood, AL</t>
  </si>
  <si>
    <t>RCP-035630</t>
  </si>
  <si>
    <t>City Of Cordova, AL</t>
  </si>
  <si>
    <t>RCP-019573</t>
  </si>
  <si>
    <t>City Of Cushman, AR</t>
  </si>
  <si>
    <t>RCP-024902</t>
  </si>
  <si>
    <t>Village Of Poquott, NY</t>
  </si>
  <si>
    <t>RCP-017009</t>
  </si>
  <si>
    <t>Nokay Lake Township, MN</t>
  </si>
  <si>
    <t>RCP-034757</t>
  </si>
  <si>
    <t>Town Of Browning, WI</t>
  </si>
  <si>
    <t>RCP-055356</t>
  </si>
  <si>
    <t>Brighton City Of, IA</t>
  </si>
  <si>
    <t>RCP-018660</t>
  </si>
  <si>
    <t>RCP-015493</t>
  </si>
  <si>
    <t>Aloha Township, MI</t>
  </si>
  <si>
    <t>RCP-015203</t>
  </si>
  <si>
    <t>Hustonville city</t>
  </si>
  <si>
    <t>RCP-023237</t>
  </si>
  <si>
    <t>Mcclure Borough, PA</t>
  </si>
  <si>
    <t>RCP-051566</t>
  </si>
  <si>
    <t>Borough Of Millville, PA</t>
  </si>
  <si>
    <t>RCP-034154</t>
  </si>
  <si>
    <t>Town Of Cassel, WI</t>
  </si>
  <si>
    <t>RCP-023992</t>
  </si>
  <si>
    <t>Village Of Millerton, NY</t>
  </si>
  <si>
    <t>RCP-018898</t>
  </si>
  <si>
    <t>Village Of Waynesburg, OH</t>
  </si>
  <si>
    <t>RCP-031746</t>
  </si>
  <si>
    <t>City Of Weippe, ID</t>
  </si>
  <si>
    <t>RCP-025397</t>
  </si>
  <si>
    <t>Lafe, AR</t>
  </si>
  <si>
    <t>RCP-013973</t>
  </si>
  <si>
    <t>Horton Township, MI</t>
  </si>
  <si>
    <t>RCP-031874</t>
  </si>
  <si>
    <t>Mansfield Town, WA</t>
  </si>
  <si>
    <t>RCP-033209</t>
  </si>
  <si>
    <t>Annabella Town, UT</t>
  </si>
  <si>
    <t>RCP-034786</t>
  </si>
  <si>
    <t>Town Of Caledonia, WI</t>
  </si>
  <si>
    <t>RCP-053652</t>
  </si>
  <si>
    <t>City Of Huntington, OR</t>
  </si>
  <si>
    <t>RCP-041007</t>
  </si>
  <si>
    <t>Borough Of Mountain Lakes, NJ</t>
  </si>
  <si>
    <t>RCP-006755</t>
  </si>
  <si>
    <t>Dubberly, LA</t>
  </si>
  <si>
    <t>RCP-033288</t>
  </si>
  <si>
    <t>Town Of White River, WI</t>
  </si>
  <si>
    <t>RCP-019600</t>
  </si>
  <si>
    <t>City Of Emmet, AR</t>
  </si>
  <si>
    <t>RCP-051839</t>
  </si>
  <si>
    <t>East Prospect Borough, PA</t>
  </si>
  <si>
    <t>RCP-034655</t>
  </si>
  <si>
    <t>Town Of Winfield, WI</t>
  </si>
  <si>
    <t>RCP-005318</t>
  </si>
  <si>
    <t>Linneus Town, ME</t>
  </si>
  <si>
    <t>RCP-018738</t>
  </si>
  <si>
    <t>Village Of Bloomingburg, OH</t>
  </si>
  <si>
    <t>RCP-057161</t>
  </si>
  <si>
    <t>Blackberry Township, MN</t>
  </si>
  <si>
    <t>RCP-006236</t>
  </si>
  <si>
    <t>Village Of Windsor Heights, WV</t>
  </si>
  <si>
    <t>RCP-032699</t>
  </si>
  <si>
    <t>RCP-032914</t>
  </si>
  <si>
    <t>RCP-001970</t>
  </si>
  <si>
    <t>Town Of Bowman, SC</t>
  </si>
  <si>
    <t>RCP-022424</t>
  </si>
  <si>
    <t>RCP-040252</t>
  </si>
  <si>
    <t>Divide County, ND</t>
  </si>
  <si>
    <t>RCP-024021</t>
  </si>
  <si>
    <t>Village Of Springville, NY</t>
  </si>
  <si>
    <t>RCP-001399</t>
  </si>
  <si>
    <t>Harmony Town, ME</t>
  </si>
  <si>
    <t>RCP-017254</t>
  </si>
  <si>
    <t>Cherry Township, MN</t>
  </si>
  <si>
    <t>RCP-032172</t>
  </si>
  <si>
    <t>Village Of Hopedale, OH</t>
  </si>
  <si>
    <t>RCP-055961</t>
  </si>
  <si>
    <t>Callisburg, TX</t>
  </si>
  <si>
    <t>RCP-015962</t>
  </si>
  <si>
    <t>New Milford Village, IL</t>
  </si>
  <si>
    <t>RCP-055723</t>
  </si>
  <si>
    <t>Moravia City Of, IA</t>
  </si>
  <si>
    <t>RCP-023285</t>
  </si>
  <si>
    <t>Borough Of East Brady, PA</t>
  </si>
  <si>
    <t>RCP-022485</t>
  </si>
  <si>
    <t>Adams Township Snyder County, PA</t>
  </si>
  <si>
    <t>RCP-033575</t>
  </si>
  <si>
    <t>Town Of Blue Mounds, WI</t>
  </si>
  <si>
    <t>RCP-018030</t>
  </si>
  <si>
    <t>Hennepin Village, IL</t>
  </si>
  <si>
    <t>RCP-026406</t>
  </si>
  <si>
    <t>Town Of Goldston, NC</t>
  </si>
  <si>
    <t>RCP-032517</t>
  </si>
  <si>
    <t>Village Of Killbuck, OH</t>
  </si>
  <si>
    <t>RCP-018986</t>
  </si>
  <si>
    <t>Village Of Wayne, OH</t>
  </si>
  <si>
    <t>RCP-052641</t>
  </si>
  <si>
    <t>Soso, MS</t>
  </si>
  <si>
    <t>RCP-018236</t>
  </si>
  <si>
    <t>RCP-017716</t>
  </si>
  <si>
    <t>Brooklyn Village, IL</t>
  </si>
  <si>
    <t>RCP-003303</t>
  </si>
  <si>
    <t>Emerson Township, MI</t>
  </si>
  <si>
    <t>RCP-023568</t>
  </si>
  <si>
    <t>RCP-033804</t>
  </si>
  <si>
    <t>RCP-034373</t>
  </si>
  <si>
    <t>Village Of Shiocton, WI</t>
  </si>
  <si>
    <t>RCP-003839</t>
  </si>
  <si>
    <t>Village Of Morrice, MI</t>
  </si>
  <si>
    <t>RCP-014046</t>
  </si>
  <si>
    <t>Ransom Township, MI</t>
  </si>
  <si>
    <t>RCP-052267</t>
  </si>
  <si>
    <t>Dane Prairie Township, MN</t>
  </si>
  <si>
    <t>RCP-039417</t>
  </si>
  <si>
    <t>Mcpherson County, NE</t>
  </si>
  <si>
    <t>RCP-034976</t>
  </si>
  <si>
    <t>Town Of Matteson, WI</t>
  </si>
  <si>
    <t>RCP-019000</t>
  </si>
  <si>
    <t>Cherry Valley Township, OH</t>
  </si>
  <si>
    <t>RCP-055935</t>
  </si>
  <si>
    <t>Bayview, Town Of, TX</t>
  </si>
  <si>
    <t>RCP-056586</t>
  </si>
  <si>
    <t>Quitaque, TX</t>
  </si>
  <si>
    <t>RCP-018743</t>
  </si>
  <si>
    <t>Israel Township, OH</t>
  </si>
  <si>
    <t>RCP-035527</t>
  </si>
  <si>
    <t>City Of Vernon, AL</t>
  </si>
  <si>
    <t>RCP-005245</t>
  </si>
  <si>
    <t>Bingham Town, ME</t>
  </si>
  <si>
    <t>RCP-034711</t>
  </si>
  <si>
    <t>Town Of Red Springs, WI</t>
  </si>
  <si>
    <t>RCP-034866</t>
  </si>
  <si>
    <t>RCP-022949</t>
  </si>
  <si>
    <t>RCP-051586</t>
  </si>
  <si>
    <t>New Bethlehem Borough, PA</t>
  </si>
  <si>
    <t>RCP-023572</t>
  </si>
  <si>
    <t>Granville Township Supervisors, PA</t>
  </si>
  <si>
    <t>RCP-017970</t>
  </si>
  <si>
    <t>Gibson City City, IL</t>
  </si>
  <si>
    <t>RCP-032256</t>
  </si>
  <si>
    <t>Village Of Sebring, OH</t>
  </si>
  <si>
    <t>RCP-022323</t>
  </si>
  <si>
    <t>Ruscombmanor Township, PA</t>
  </si>
  <si>
    <t>RCP-024637</t>
  </si>
  <si>
    <t>Village Of Otego, NY</t>
  </si>
  <si>
    <t>RCP-015424</t>
  </si>
  <si>
    <t>Woodburn city</t>
  </si>
  <si>
    <t>RCP-007965</t>
  </si>
  <si>
    <t>Town of Ramona</t>
  </si>
  <si>
    <t>RCP-023584</t>
  </si>
  <si>
    <t>Mifflintown Borough, PA</t>
  </si>
  <si>
    <t>RCP-018838</t>
  </si>
  <si>
    <t>Farmer Township, OH</t>
  </si>
  <si>
    <t>RCP-051781</t>
  </si>
  <si>
    <t>Warren Township, PA</t>
  </si>
  <si>
    <t>RCP-026799</t>
  </si>
  <si>
    <t>Birchwood Village City, MN</t>
  </si>
  <si>
    <t>RCP-007539</t>
  </si>
  <si>
    <t>City of Commerce</t>
  </si>
  <si>
    <t>RCP-022473</t>
  </si>
  <si>
    <t>RCP-022791</t>
  </si>
  <si>
    <t>Ralpho Township, PA</t>
  </si>
  <si>
    <t>RCP-035444</t>
  </si>
  <si>
    <t>City Of Samson, AL</t>
  </si>
  <si>
    <t>RCP-019627</t>
  </si>
  <si>
    <t>City Of Glenwood, AR</t>
  </si>
  <si>
    <t>RCP-034902</t>
  </si>
  <si>
    <t>Town Of Trego, WI</t>
  </si>
  <si>
    <t>RCP-018201</t>
  </si>
  <si>
    <t>Village Of Bloomville, OH</t>
  </si>
  <si>
    <t>RCP-026045</t>
  </si>
  <si>
    <t>Cokeville Town, WY</t>
  </si>
  <si>
    <t>RCP-033495</t>
  </si>
  <si>
    <t>RCP-034011</t>
  </si>
  <si>
    <t>Village Of Necedah, WI</t>
  </si>
  <si>
    <t>RCP-047062</t>
  </si>
  <si>
    <t>Orland Town, IN</t>
  </si>
  <si>
    <t>RCP-014430</t>
  </si>
  <si>
    <t>Mclemoresville Town, TN</t>
  </si>
  <si>
    <t>RCP-024744</t>
  </si>
  <si>
    <t>Village Of Waddington, NY</t>
  </si>
  <si>
    <t>RCP-025571</t>
  </si>
  <si>
    <t>Sulphur Rock, AR</t>
  </si>
  <si>
    <t>RCP-032439</t>
  </si>
  <si>
    <t>Village Of New Washington, OH</t>
  </si>
  <si>
    <t>RCP-026627</t>
  </si>
  <si>
    <t>Town Of Sandy Creek, NC</t>
  </si>
  <si>
    <t>RCP-026367</t>
  </si>
  <si>
    <t>Comer, GA</t>
  </si>
  <si>
    <t>RCP-018787</t>
  </si>
  <si>
    <t>Greenville Township, OH</t>
  </si>
  <si>
    <t>RCP-025305</t>
  </si>
  <si>
    <t>Town Of Strafford, NH</t>
  </si>
  <si>
    <t>RCP-015952</t>
  </si>
  <si>
    <t>New Baden Village, IL</t>
  </si>
  <si>
    <t>RCP-052117</t>
  </si>
  <si>
    <t>Birmingham Township, PA</t>
  </si>
  <si>
    <t>RCP-026678</t>
  </si>
  <si>
    <t>Town Of Swepsonville, NC</t>
  </si>
  <si>
    <t>RCP-050886</t>
  </si>
  <si>
    <t>South Miami City, FL</t>
  </si>
  <si>
    <t>RCP-053237</t>
  </si>
  <si>
    <t>Municipality Of Lares,</t>
  </si>
  <si>
    <t>RCP-027110</t>
  </si>
  <si>
    <t>Morgan City, MN</t>
  </si>
  <si>
    <t>RCP-033599</t>
  </si>
  <si>
    <t>Town Of Vermont, WI</t>
  </si>
  <si>
    <t>RCP-007969</t>
  </si>
  <si>
    <t>Town of Ravia</t>
  </si>
  <si>
    <t>RCP-019539</t>
  </si>
  <si>
    <t>City Of Calion, AR</t>
  </si>
  <si>
    <t>RCP-003498</t>
  </si>
  <si>
    <t>Hawes Township, MI</t>
  </si>
  <si>
    <t>RCP-050190</t>
  </si>
  <si>
    <t>Village Of Exeter, NE</t>
  </si>
  <si>
    <t>RCP-025531</t>
  </si>
  <si>
    <t>Reyno, AR</t>
  </si>
  <si>
    <t>RCP-022858</t>
  </si>
  <si>
    <t>Blythe Township, PA</t>
  </si>
  <si>
    <t>RCP-003333</t>
  </si>
  <si>
    <t>Village Of Augusta, MI</t>
  </si>
  <si>
    <t>RCP-056279</t>
  </si>
  <si>
    <t>Watauga, TX</t>
  </si>
  <si>
    <t>RCP-037507</t>
  </si>
  <si>
    <t>Poway City, CA</t>
  </si>
  <si>
    <t>RCP-038608</t>
  </si>
  <si>
    <t>Blue Springs, MO</t>
  </si>
  <si>
    <t>RCP-025838</t>
  </si>
  <si>
    <t>Norcross, GA</t>
  </si>
  <si>
    <t>RCP-053173</t>
  </si>
  <si>
    <t>Dorchester County,</t>
  </si>
  <si>
    <t>RCP-038952</t>
  </si>
  <si>
    <t>Greene County, IN</t>
  </si>
  <si>
    <t>RCP-056630</t>
  </si>
  <si>
    <t>University Park, TX</t>
  </si>
  <si>
    <t>RCP-040212</t>
  </si>
  <si>
    <t>Yorba Linda City, CA</t>
  </si>
  <si>
    <t>RCP-031803</t>
  </si>
  <si>
    <t>Covington City, WA</t>
  </si>
  <si>
    <t>RCP-053034</t>
  </si>
  <si>
    <t>City Of Prescott,</t>
  </si>
  <si>
    <t>RCP-002043</t>
  </si>
  <si>
    <t>Town Of Moncks Corner, SC</t>
  </si>
  <si>
    <t>RCP-037247</t>
  </si>
  <si>
    <t>Caroline County, VA</t>
  </si>
  <si>
    <t>RCP-023127</t>
  </si>
  <si>
    <t>Borough Of Millheim, PA</t>
  </si>
  <si>
    <t>RCP-023313</t>
  </si>
  <si>
    <t>Lilly Borough, PA</t>
  </si>
  <si>
    <t>RCP-018121</t>
  </si>
  <si>
    <t>La Moille Village, IL</t>
  </si>
  <si>
    <t>RCP-035162</t>
  </si>
  <si>
    <t>Saxman City, AK</t>
  </si>
  <si>
    <t>RCP-024900</t>
  </si>
  <si>
    <t>Village Of Old Field, NY</t>
  </si>
  <si>
    <t>RCP-023442</t>
  </si>
  <si>
    <t>RCP-033522</t>
  </si>
  <si>
    <t>Town Of Fountain Prairie, WI</t>
  </si>
  <si>
    <t>RCP-032749</t>
  </si>
  <si>
    <t>RCP-015158</t>
  </si>
  <si>
    <t>Gamaliel city</t>
  </si>
  <si>
    <t>RCP-015200</t>
  </si>
  <si>
    <t>Hunters Hollow city</t>
  </si>
  <si>
    <t>RCP-003506</t>
  </si>
  <si>
    <t>Ingallston Township, MI</t>
  </si>
  <si>
    <t>RCP-053152</t>
  </si>
  <si>
    <t>Schoharie County,</t>
  </si>
  <si>
    <t>RCP-040060</t>
  </si>
  <si>
    <t>Summit County, CO</t>
  </si>
  <si>
    <t>RCP-055816</t>
  </si>
  <si>
    <t>Lombard Village, IL</t>
  </si>
  <si>
    <t>RCP-038642</t>
  </si>
  <si>
    <t>Washington County, ME</t>
  </si>
  <si>
    <t>RCP-040139</t>
  </si>
  <si>
    <t>Wylie City, TX</t>
  </si>
  <si>
    <t>RCP-037776</t>
  </si>
  <si>
    <t>Dillon County, SC</t>
  </si>
  <si>
    <t>RCP-037403</t>
  </si>
  <si>
    <t>Sheridan County, WY</t>
  </si>
  <si>
    <t>RCP-039199</t>
  </si>
  <si>
    <t>Vernon County, WI</t>
  </si>
  <si>
    <t>RCP-049215</t>
  </si>
  <si>
    <t>New Canaan, CT</t>
  </si>
  <si>
    <t>RCP-031893</t>
  </si>
  <si>
    <t>Mukilteo City, WA</t>
  </si>
  <si>
    <t>RCP-034456</t>
  </si>
  <si>
    <t>Village Of Milltown, WI</t>
  </si>
  <si>
    <t>RCP-027455</t>
  </si>
  <si>
    <t>Greenvale Township, MN</t>
  </si>
  <si>
    <t>RCP-032912</t>
  </si>
  <si>
    <t>Village Of North Bend, OH</t>
  </si>
  <si>
    <t>RCP-006317</t>
  </si>
  <si>
    <t>City Of Jefferson, SD</t>
  </si>
  <si>
    <t>RCP-015825</t>
  </si>
  <si>
    <t>Littleton Village, IL</t>
  </si>
  <si>
    <t>RCP-055567</t>
  </si>
  <si>
    <t>Meriden, IA</t>
  </si>
  <si>
    <t>RCP-015333</t>
  </si>
  <si>
    <t>Rochester city</t>
  </si>
  <si>
    <t>RCP-030049</t>
  </si>
  <si>
    <t>Township Of Byram, NJ</t>
  </si>
  <si>
    <t>RCP-055797</t>
  </si>
  <si>
    <t>Hampshire Village, IL</t>
  </si>
  <si>
    <t>RCP-039630</t>
  </si>
  <si>
    <t>Hickman County, KY</t>
  </si>
  <si>
    <t>RCP-032850</t>
  </si>
  <si>
    <t>RCP-052063</t>
  </si>
  <si>
    <t>Chartiers Township, PA</t>
  </si>
  <si>
    <t>RCP-040716</t>
  </si>
  <si>
    <t>Borough Of Oradell, NJ</t>
  </si>
  <si>
    <t>RCP-055980</t>
  </si>
  <si>
    <t>Clifton, TX</t>
  </si>
  <si>
    <t>RCP-039243</t>
  </si>
  <si>
    <t>Hot Springs County, WY</t>
  </si>
  <si>
    <t>RCP-014569</t>
  </si>
  <si>
    <t>Woodbury Town, TN</t>
  </si>
  <si>
    <t>RCP-033505</t>
  </si>
  <si>
    <t>Village Of Curtiss, WI</t>
  </si>
  <si>
    <t>RCP-048014</t>
  </si>
  <si>
    <t>Summerfield City, KS</t>
  </si>
  <si>
    <t>RCP-047529</t>
  </si>
  <si>
    <t>Beverly City, KS</t>
  </si>
  <si>
    <t>RCP-047857</t>
  </si>
  <si>
    <t>Morrowville City, KS</t>
  </si>
  <si>
    <t>RCP-057042</t>
  </si>
  <si>
    <t>Portal, ND</t>
  </si>
  <si>
    <t>RCP-017741</t>
  </si>
  <si>
    <t>Butler Village, IL</t>
  </si>
  <si>
    <t>RCP-032016</t>
  </si>
  <si>
    <t>Town Of Farmington, DE</t>
  </si>
  <si>
    <t>RCP-050149</t>
  </si>
  <si>
    <t>Village Of Broadwater, NE</t>
  </si>
  <si>
    <t>RCP-033566</t>
  </si>
  <si>
    <t>Village Of Mount Sterling, WI</t>
  </si>
  <si>
    <t>RCP-050257</t>
  </si>
  <si>
    <t>Village Of Farwell, NE</t>
  </si>
  <si>
    <t>RCP-017226</t>
  </si>
  <si>
    <t>Remer Township, MN</t>
  </si>
  <si>
    <t>RCP-022785</t>
  </si>
  <si>
    <t>Township Of Center Dba Center Township, PA</t>
  </si>
  <si>
    <t>RCP-030056</t>
  </si>
  <si>
    <t>Township Of Hardyston, NJ</t>
  </si>
  <si>
    <t>RCP-052254</t>
  </si>
  <si>
    <t>Borough Of Grove City, PA</t>
  </si>
  <si>
    <t>RCP-022729</t>
  </si>
  <si>
    <t>Stillwater Borough, PA</t>
  </si>
  <si>
    <t>RCP-023213</t>
  </si>
  <si>
    <t>Wilmore Borough, PA</t>
  </si>
  <si>
    <t>RCP-001433</t>
  </si>
  <si>
    <t>Moose River Town, ME</t>
  </si>
  <si>
    <t>RCP-054211</t>
  </si>
  <si>
    <t>Humphreys Village, MO</t>
  </si>
  <si>
    <t>RCP-018607</t>
  </si>
  <si>
    <t>Village Of Gordon, OH</t>
  </si>
  <si>
    <t>RCP-018648</t>
  </si>
  <si>
    <t>RCP-015456</t>
  </si>
  <si>
    <t>Winterville Plantation, ME</t>
  </si>
  <si>
    <t>RCP-017451</t>
  </si>
  <si>
    <t>Little Elbow Township, MN</t>
  </si>
  <si>
    <t>RCP-054089</t>
  </si>
  <si>
    <t>Fenton City, MO</t>
  </si>
  <si>
    <t>RCP-033794</t>
  </si>
  <si>
    <t>City Of Ripon, WI</t>
  </si>
  <si>
    <t>RCP-046963</t>
  </si>
  <si>
    <t>Hebron Town, IN</t>
  </si>
  <si>
    <t>RCP-036748</t>
  </si>
  <si>
    <t>Sharkey County, MS</t>
  </si>
  <si>
    <t>RCP-030076</t>
  </si>
  <si>
    <t>Borough Of Kenilworth, NJ</t>
  </si>
  <si>
    <t>RCP-017399</t>
  </si>
  <si>
    <t>Louisville Township, MN</t>
  </si>
  <si>
    <t>RCP-016086</t>
  </si>
  <si>
    <t>Ridott Village, IL</t>
  </si>
  <si>
    <t>RCP-047535</t>
  </si>
  <si>
    <t>Bogue City, KS</t>
  </si>
  <si>
    <t>RCP-026930</t>
  </si>
  <si>
    <t>Forada City, MN</t>
  </si>
  <si>
    <t>RCP-052657</t>
  </si>
  <si>
    <t>Verona, MS</t>
  </si>
  <si>
    <t>RCP-049911</t>
  </si>
  <si>
    <t>Town Of Frisco, CO</t>
  </si>
  <si>
    <t>RCP-055846</t>
  </si>
  <si>
    <t>Posen Village, IL</t>
  </si>
  <si>
    <t>RCP-025969</t>
  </si>
  <si>
    <t>Varnell, GA</t>
  </si>
  <si>
    <t>RCP-033750</t>
  </si>
  <si>
    <t>RCP-050000</t>
  </si>
  <si>
    <t>Town Of Orchard City, CO</t>
  </si>
  <si>
    <t>RCP-023164</t>
  </si>
  <si>
    <t>Maxatawny Township, PA</t>
  </si>
  <si>
    <t>RCP-017827</t>
  </si>
  <si>
    <t>Countryside City, IL</t>
  </si>
  <si>
    <t>RCP-018133</t>
  </si>
  <si>
    <t>Lakemoor Village, IL</t>
  </si>
  <si>
    <t>RCP-037468</t>
  </si>
  <si>
    <t>Hidalgo County, NM</t>
  </si>
  <si>
    <t>RCP-055410</t>
  </si>
  <si>
    <t>Adel City Of, IA</t>
  </si>
  <si>
    <t>RCP-051601</t>
  </si>
  <si>
    <t>Polk Township Supervisors, PA</t>
  </si>
  <si>
    <t>RCP-040765</t>
  </si>
  <si>
    <t>Township Of New Hanover, NJ</t>
  </si>
  <si>
    <t>RCP-023327</t>
  </si>
  <si>
    <t>Cherry Grove Township, PA</t>
  </si>
  <si>
    <t>RCP-052471</t>
  </si>
  <si>
    <t>Oshkosh Township, MN</t>
  </si>
  <si>
    <t>RCP-035740</t>
  </si>
  <si>
    <t>Town Of Pleasant Groves, AL</t>
  </si>
  <si>
    <t>RCP-014634</t>
  </si>
  <si>
    <t>Upham, ND</t>
  </si>
  <si>
    <t>RCP-047954</t>
  </si>
  <si>
    <t>Redfield City, KS</t>
  </si>
  <si>
    <t>RCP-014681</t>
  </si>
  <si>
    <t>Columbus, ND</t>
  </si>
  <si>
    <t>RCP-035557</t>
  </si>
  <si>
    <t>Town Of Beaverton, AL</t>
  </si>
  <si>
    <t>RCP-048075</t>
  </si>
  <si>
    <t>Wilsey City, KS</t>
  </si>
  <si>
    <t>RCP-055653</t>
  </si>
  <si>
    <t>Linn Grove City Of, IA</t>
  </si>
  <si>
    <t>RCP-001336</t>
  </si>
  <si>
    <t>Farmington Town, ME</t>
  </si>
  <si>
    <t>RCP-033290</t>
  </si>
  <si>
    <t>City Of Ashland, WI</t>
  </si>
  <si>
    <t>RCP-025046</t>
  </si>
  <si>
    <t>Village Of Crotononhudson, NY</t>
  </si>
  <si>
    <t>RCP-054528</t>
  </si>
  <si>
    <t>Northwoods City, MO</t>
  </si>
  <si>
    <t>RCP-056068</t>
  </si>
  <si>
    <t>Howe, TX</t>
  </si>
  <si>
    <t>RCP-025718</t>
  </si>
  <si>
    <t>Guyton, GA</t>
  </si>
  <si>
    <t>RCP-056971</t>
  </si>
  <si>
    <t>Northlake, Town Of, TX</t>
  </si>
  <si>
    <t>RCP-052695</t>
  </si>
  <si>
    <t>Berlin Town, VT</t>
  </si>
  <si>
    <t>RCP-017659</t>
  </si>
  <si>
    <t>Bartonville Village, IL</t>
  </si>
  <si>
    <t>RCP-025249</t>
  </si>
  <si>
    <t>Town Of Bow, NH</t>
  </si>
  <si>
    <t>RCP-022298</t>
  </si>
  <si>
    <t>North Coventry Township, PA</t>
  </si>
  <si>
    <t>RCP-035722</t>
  </si>
  <si>
    <t>City Of Evergreen, AL</t>
  </si>
  <si>
    <t>RCP-019589</t>
  </si>
  <si>
    <t>City Of Dumas, AR</t>
  </si>
  <si>
    <t>RCP-030060</t>
  </si>
  <si>
    <t>Town Of Newton, NJ</t>
  </si>
  <si>
    <t>RCP-052653</t>
  </si>
  <si>
    <t>Tutwiler, MS</t>
  </si>
  <si>
    <t>RCP-051712</t>
  </si>
  <si>
    <t>RCP-038916</t>
  </si>
  <si>
    <t>Grant County, OK</t>
  </si>
  <si>
    <t>RCP-024103</t>
  </si>
  <si>
    <t>City Of Johnstown, NY</t>
  </si>
  <si>
    <t>RCP-053000</t>
  </si>
  <si>
    <t>Upland Town, IN</t>
  </si>
  <si>
    <t>RCP-051753</t>
  </si>
  <si>
    <t>Kennedy Township, PA</t>
  </si>
  <si>
    <t>RCP-052277</t>
  </si>
  <si>
    <t>Oscar Township, MN</t>
  </si>
  <si>
    <t>RCP-025417</t>
  </si>
  <si>
    <t>Lonsdale, AR</t>
  </si>
  <si>
    <t>RCP-047875</t>
  </si>
  <si>
    <t>Netawaka City, KS</t>
  </si>
  <si>
    <t>RCP-025630</t>
  </si>
  <si>
    <t>Zinc, AR</t>
  </si>
  <si>
    <t>RCP-034344</t>
  </si>
  <si>
    <t>City Of Rhinelander, WI</t>
  </si>
  <si>
    <t>RCP-051957</t>
  </si>
  <si>
    <t>East Huntingdon Township, PA</t>
  </si>
  <si>
    <t>RCP-030023</t>
  </si>
  <si>
    <t>Township Of Carneys Point, NJ</t>
  </si>
  <si>
    <t>RCP-017883</t>
  </si>
  <si>
    <t>East Alton Village, IL</t>
  </si>
  <si>
    <t>RCP-035807</t>
  </si>
  <si>
    <t>City Of Heflin, AL</t>
  </si>
  <si>
    <t>RCP-054542</t>
  </si>
  <si>
    <t>Plato Village, MO</t>
  </si>
  <si>
    <t>RCP-023500</t>
  </si>
  <si>
    <t>Addison Borough Council, PA</t>
  </si>
  <si>
    <t>RCP-054660</t>
  </si>
  <si>
    <t>Cowgill City, MO</t>
  </si>
  <si>
    <t>RCP-023227</t>
  </si>
  <si>
    <t>Ursina Borough, PA</t>
  </si>
  <si>
    <t>RCP-015851</t>
  </si>
  <si>
    <t>Maeystown Village, IL</t>
  </si>
  <si>
    <t>RCP-035470</t>
  </si>
  <si>
    <t>Town Of Newbern, AL</t>
  </si>
  <si>
    <t>RCP-051774</t>
  </si>
  <si>
    <t>Ehrenfeld Borough, PA</t>
  </si>
  <si>
    <t>RCP-047359</t>
  </si>
  <si>
    <t>Monte Sereno City, CA</t>
  </si>
  <si>
    <t>RCP-023216</t>
  </si>
  <si>
    <t>East Manchester Township, PA</t>
  </si>
  <si>
    <t>RCP-025767</t>
  </si>
  <si>
    <t>Lavonia, GA</t>
  </si>
  <si>
    <t>RCP-054343</t>
  </si>
  <si>
    <t>Vandalia City, MO</t>
  </si>
  <si>
    <t>RCP-053264</t>
  </si>
  <si>
    <t>Sioux County,</t>
  </si>
  <si>
    <t>RCP-054572</t>
  </si>
  <si>
    <t>St. James City, MO</t>
  </si>
  <si>
    <t>RCP-049198</t>
  </si>
  <si>
    <t>Kent, CT</t>
  </si>
  <si>
    <t>RCP-056573</t>
  </si>
  <si>
    <t>Hollywood Park, Town Of, TX</t>
  </si>
  <si>
    <t>RCP-013906</t>
  </si>
  <si>
    <t>City Of Grand Ledge, MI</t>
  </si>
  <si>
    <t>RCP-035721</t>
  </si>
  <si>
    <t>City Of Centre, AL</t>
  </si>
  <si>
    <t>RCP-048026</t>
  </si>
  <si>
    <t>Tonganoxie City, KS</t>
  </si>
  <si>
    <t>RCP-004232</t>
  </si>
  <si>
    <t>City Of Ludington, MI</t>
  </si>
  <si>
    <t>RCP-023890</t>
  </si>
  <si>
    <t>Village Of Smyrna, NY</t>
  </si>
  <si>
    <t>RCP-025453</t>
  </si>
  <si>
    <t>Minturn, AR</t>
  </si>
  <si>
    <t>RCP-007952</t>
  </si>
  <si>
    <t>Town of Pensacola</t>
  </si>
  <si>
    <t>RCP-027254</t>
  </si>
  <si>
    <t>Storden City, MN</t>
  </si>
  <si>
    <t>RCP-027475</t>
  </si>
  <si>
    <t>Walnut Lake Township, MN</t>
  </si>
  <si>
    <t>RCP-027635</t>
  </si>
  <si>
    <t>Grand Prairie Township, MN</t>
  </si>
  <si>
    <t>RCP-004579</t>
  </si>
  <si>
    <t>East Lake Lillian Township, MN</t>
  </si>
  <si>
    <t>RCP-017820</t>
  </si>
  <si>
    <t>Concord Village, IL</t>
  </si>
  <si>
    <t>RCP-027398</t>
  </si>
  <si>
    <t>Lakeview Township, MN</t>
  </si>
  <si>
    <t>RCP-019777</t>
  </si>
  <si>
    <t>Town Of Plum Branch, SC</t>
  </si>
  <si>
    <t>RCP-057204</t>
  </si>
  <si>
    <t>Swan Lake Township, MN</t>
  </si>
  <si>
    <t>RCP-004676</t>
  </si>
  <si>
    <t>RCP-055665</t>
  </si>
  <si>
    <t>Millersburg City Of, IA</t>
  </si>
  <si>
    <t>RCP-050428</t>
  </si>
  <si>
    <t>Village Of Octavia, NE</t>
  </si>
  <si>
    <t>RCP-015034</t>
  </si>
  <si>
    <t>Barbourville city</t>
  </si>
  <si>
    <t>RCP-030028</t>
  </si>
  <si>
    <t>Borough Of Bernardsville, NJ</t>
  </si>
  <si>
    <t>RCP-001299</t>
  </si>
  <si>
    <t>South Berwick Town, ME</t>
  </si>
  <si>
    <t>RCP-033622</t>
  </si>
  <si>
    <t>Village Of Windsor, WI</t>
  </si>
  <si>
    <t>RCP-056285</t>
  </si>
  <si>
    <t>West Orange, TX</t>
  </si>
  <si>
    <t>RCP-052662</t>
  </si>
  <si>
    <t>Water Valley, MS</t>
  </si>
  <si>
    <t>RCP-025956</t>
  </si>
  <si>
    <t>Trenton, GA</t>
  </si>
  <si>
    <t>RCP-027238</t>
  </si>
  <si>
    <t>St. Joseph City, MN</t>
  </si>
  <si>
    <t>RCP-046980</t>
  </si>
  <si>
    <t>Knox City, IN</t>
  </si>
  <si>
    <t>RCP-052487</t>
  </si>
  <si>
    <t>Baldwyn, MS</t>
  </si>
  <si>
    <t>RCP-052820</t>
  </si>
  <si>
    <t>Bradford Town, VT</t>
  </si>
  <si>
    <t>RCP-039311</t>
  </si>
  <si>
    <t>Valley County, NE</t>
  </si>
  <si>
    <t>RCP-023534</t>
  </si>
  <si>
    <t>Chapman Borough, PA</t>
  </si>
  <si>
    <t>RCP-006268</t>
  </si>
  <si>
    <t>Town Of Pierpont, SD</t>
  </si>
  <si>
    <t>RCP-019694</t>
  </si>
  <si>
    <t>City Of Oldham, SD</t>
  </si>
  <si>
    <t>RCP-023318</t>
  </si>
  <si>
    <t>Ashville Borough, PA</t>
  </si>
  <si>
    <t>RCP-053947</t>
  </si>
  <si>
    <t>Sylvania Borough, PA</t>
  </si>
  <si>
    <t>RCP-026356</t>
  </si>
  <si>
    <t>Clayton, GA</t>
  </si>
  <si>
    <t>RCP-047076</t>
  </si>
  <si>
    <t>Pittsboro Town, IN</t>
  </si>
  <si>
    <t>RCP-052990</t>
  </si>
  <si>
    <t>Paoli Town, IN</t>
  </si>
  <si>
    <t>RCP-006697</t>
  </si>
  <si>
    <t>Baldwin, LA</t>
  </si>
  <si>
    <t>RCP-026355</t>
  </si>
  <si>
    <t>Claxton, GA</t>
  </si>
  <si>
    <t>RCP-047147</t>
  </si>
  <si>
    <t>Versailles Town, IN</t>
  </si>
  <si>
    <t>RCP-051714</t>
  </si>
  <si>
    <t>Gregg Township, PA</t>
  </si>
  <si>
    <t>RCP-024283</t>
  </si>
  <si>
    <t>Village Of Canastota, NY</t>
  </si>
  <si>
    <t>RCP-004349</t>
  </si>
  <si>
    <t>Boston Township, MI</t>
  </si>
  <si>
    <t>RCP-024695</t>
  </si>
  <si>
    <t>Village Of Montebello, NY</t>
  </si>
  <si>
    <t>RCP-016015</t>
  </si>
  <si>
    <t>Oregon City, IL</t>
  </si>
  <si>
    <t>RCP-025164</t>
  </si>
  <si>
    <t>Town Of Allenstown, NH</t>
  </si>
  <si>
    <t>RCP-047590</t>
  </si>
  <si>
    <t>Columbus City, KS</t>
  </si>
  <si>
    <t>RCP-000040</t>
  </si>
  <si>
    <t>Wellston City, MO</t>
  </si>
  <si>
    <t>RCP-055790</t>
  </si>
  <si>
    <t>Germantown Hills Village, IL</t>
  </si>
  <si>
    <t>RCP-032525</t>
  </si>
  <si>
    <t>Village Of West Jefferson, OH</t>
  </si>
  <si>
    <t>RCP-018719</t>
  </si>
  <si>
    <t>Wadsworth Township, OH</t>
  </si>
  <si>
    <t>RCP-052655</t>
  </si>
  <si>
    <t>Union, MS</t>
  </si>
  <si>
    <t>RCP-024518</t>
  </si>
  <si>
    <t>Town Of Manchester, NY</t>
  </si>
  <si>
    <t>RCP-033202</t>
  </si>
  <si>
    <t>Wellsville City Corp., UT</t>
  </si>
  <si>
    <t>RCP-015382</t>
  </si>
  <si>
    <t>Sturgis city</t>
  </si>
  <si>
    <t>RCP-016442</t>
  </si>
  <si>
    <t>Sudlersville Town, MD</t>
  </si>
  <si>
    <t>RCP-050700</t>
  </si>
  <si>
    <t>Golden Beach Town, FL</t>
  </si>
  <si>
    <t>RCP-017614</t>
  </si>
  <si>
    <t>Aledo City, IL</t>
  </si>
  <si>
    <t>RCP-026404</t>
  </si>
  <si>
    <t>Town Of Glen Alpine, NC</t>
  </si>
  <si>
    <t>RCP-025787</t>
  </si>
  <si>
    <t>Lumpkin, GA</t>
  </si>
  <si>
    <t>RCP-056363</t>
  </si>
  <si>
    <t>Buffalo, TX</t>
  </si>
  <si>
    <t>RCP-025084</t>
  </si>
  <si>
    <t>Town Of Attica, NY</t>
  </si>
  <si>
    <t>RCP-050101</t>
  </si>
  <si>
    <t>City Of Ashland, NE</t>
  </si>
  <si>
    <t>RCP-053759</t>
  </si>
  <si>
    <t>City Of Turner, OR</t>
  </si>
  <si>
    <t>RCP-024810</t>
  </si>
  <si>
    <t>Town Of Hector, NY</t>
  </si>
  <si>
    <t>RCP-056813</t>
  </si>
  <si>
    <t>Charlotte, TX</t>
  </si>
  <si>
    <t>RCP-025824</t>
  </si>
  <si>
    <t>Mount Airy, GA</t>
  </si>
  <si>
    <t>RCP-024005</t>
  </si>
  <si>
    <t>Town Of Union Vale, NY</t>
  </si>
  <si>
    <t>RCP-005382</t>
  </si>
  <si>
    <t>Sidney Town, ME</t>
  </si>
  <si>
    <t>RCP-056564</t>
  </si>
  <si>
    <t>Little River Academy, TX</t>
  </si>
  <si>
    <t>RCP-016091</t>
  </si>
  <si>
    <t>Riverton Village, IL</t>
  </si>
  <si>
    <t>RCP-051642</t>
  </si>
  <si>
    <t>RCP-056245</t>
  </si>
  <si>
    <t>Southside Place, TX</t>
  </si>
  <si>
    <t>RCP-007013</t>
  </si>
  <si>
    <t>Roseland, LA</t>
  </si>
  <si>
    <t>RCP-025031</t>
  </si>
  <si>
    <t>Town Of Marion, NY</t>
  </si>
  <si>
    <t>RCP-031911</t>
  </si>
  <si>
    <t>Oroville City, WA</t>
  </si>
  <si>
    <t>RCP-002095</t>
  </si>
  <si>
    <t>Town Of West Pelzer, SC</t>
  </si>
  <si>
    <t>RCP-022955</t>
  </si>
  <si>
    <t>Towamensing Township, PA</t>
  </si>
  <si>
    <t>RCP-026860</t>
  </si>
  <si>
    <t>Cold Spring City, MN</t>
  </si>
  <si>
    <t>RCP-056536</t>
  </si>
  <si>
    <t>Gregory, TX</t>
  </si>
  <si>
    <t>RCP-024427</t>
  </si>
  <si>
    <t>Town Of Wilson, NY</t>
  </si>
  <si>
    <t>RCP-004433</t>
  </si>
  <si>
    <t>Yankee Springs Township, MI</t>
  </si>
  <si>
    <t>RCP-031550</t>
  </si>
  <si>
    <t>Whately, MA</t>
  </si>
  <si>
    <t>RCP-056217</t>
  </si>
  <si>
    <t>San Augustine, TX</t>
  </si>
  <si>
    <t>RCP-014367</t>
  </si>
  <si>
    <t>Graysville Town, TN</t>
  </si>
  <si>
    <t>RCP-026719</t>
  </si>
  <si>
    <t>Town Of Weldon, NC</t>
  </si>
  <si>
    <t>RCP-054306</t>
  </si>
  <si>
    <t>Kimberling City City, MO</t>
  </si>
  <si>
    <t>RCP-054179</t>
  </si>
  <si>
    <t>Canton City, MO</t>
  </si>
  <si>
    <t>RCP-053746</t>
  </si>
  <si>
    <t>City Of Stanfield, OR</t>
  </si>
  <si>
    <t>RCP-015212</t>
  </si>
  <si>
    <t>Jamestown city</t>
  </si>
  <si>
    <t>RCP-018851</t>
  </si>
  <si>
    <t>RCP-025786</t>
  </si>
  <si>
    <t>Lumber City, GA</t>
  </si>
  <si>
    <t>RCP-025197</t>
  </si>
  <si>
    <t>Town Of North Hampton, NH</t>
  </si>
  <si>
    <t>RCP-007638</t>
  </si>
  <si>
    <t>City of Stigler</t>
  </si>
  <si>
    <t>RCP-051484</t>
  </si>
  <si>
    <t>Kiskiminetas Township, PA</t>
  </si>
  <si>
    <t>RCP-004369</t>
  </si>
  <si>
    <t>Hadley Township, MI</t>
  </si>
  <si>
    <t>RCP-032366</t>
  </si>
  <si>
    <t>Village Of Newton Falls, OH</t>
  </si>
  <si>
    <t>RCP-049834</t>
  </si>
  <si>
    <t>Town Of Ault, CO</t>
  </si>
  <si>
    <t>RCP-051760</t>
  </si>
  <si>
    <t>Blair Township, PA</t>
  </si>
  <si>
    <t>RCP-018950</t>
  </si>
  <si>
    <t>Marietta Township, OH</t>
  </si>
  <si>
    <t>RCP-052492</t>
  </si>
  <si>
    <t>Belzoni, MS</t>
  </si>
  <si>
    <t>RCP-007571</t>
  </si>
  <si>
    <t>City of Healdton</t>
  </si>
  <si>
    <t>RCP-030043</t>
  </si>
  <si>
    <t>Borough Of South Bound Brook, NJ</t>
  </si>
  <si>
    <t>RCP-051752</t>
  </si>
  <si>
    <t>East Petersburg Borough, PA</t>
  </si>
  <si>
    <t>RCP-025156</t>
  </si>
  <si>
    <t>Town Of Brentwood, NH</t>
  </si>
  <si>
    <t>RCP-051906</t>
  </si>
  <si>
    <t>Office Of The Borough Of Littlestown Dba Littlestown Borough, PA</t>
  </si>
  <si>
    <t>RCP-014461</t>
  </si>
  <si>
    <t>Norris City, TN</t>
  </si>
  <si>
    <t>RCP-025187</t>
  </si>
  <si>
    <t>Town Of Enfield, NH</t>
  </si>
  <si>
    <t>RCP-024847</t>
  </si>
  <si>
    <t>Town Of Corning, NY</t>
  </si>
  <si>
    <t>RCP-016079</t>
  </si>
  <si>
    <t>Red Bud City, IL</t>
  </si>
  <si>
    <t>RCP-024410</t>
  </si>
  <si>
    <t>Village Of Old Westbury, NY</t>
  </si>
  <si>
    <t>RCP-001971</t>
  </si>
  <si>
    <t>Town Of Branchville, SC</t>
  </si>
  <si>
    <t>RCP-032346</t>
  </si>
  <si>
    <t>Village Of Reminderville, OH</t>
  </si>
  <si>
    <t>RCP-008510</t>
  </si>
  <si>
    <t>Rolling Fork, MS</t>
  </si>
  <si>
    <t>RCP-017947</t>
  </si>
  <si>
    <t>Forsyth Village, IL</t>
  </si>
  <si>
    <t>RCP-031951</t>
  </si>
  <si>
    <t>South Bend City, WA</t>
  </si>
  <si>
    <t>RCP-047040</t>
  </si>
  <si>
    <t>New Carlisle Town, IN</t>
  </si>
  <si>
    <t>RCP-004274</t>
  </si>
  <si>
    <t>Elmwood Charter Township, MI</t>
  </si>
  <si>
    <t>RCP-004023</t>
  </si>
  <si>
    <t>City Of Gibraltar, MI</t>
  </si>
  <si>
    <t>RCP-007593</t>
  </si>
  <si>
    <t>City of Mangum</t>
  </si>
  <si>
    <t>RCP-040978</t>
  </si>
  <si>
    <t>Borough Of Spring Lake Heights, NJ</t>
  </si>
  <si>
    <t>RCP-030202</t>
  </si>
  <si>
    <t>Roundup City, MT</t>
  </si>
  <si>
    <t>RCP-004010</t>
  </si>
  <si>
    <t>City Of Hancock, MI</t>
  </si>
  <si>
    <t>RCP-007641</t>
  </si>
  <si>
    <t>City of Stroud</t>
  </si>
  <si>
    <t>RCP-015622</t>
  </si>
  <si>
    <t>Chevak City, AK</t>
  </si>
  <si>
    <t>RCP-027464</t>
  </si>
  <si>
    <t>La Grand Township, MN</t>
  </si>
  <si>
    <t>RCP-035371</t>
  </si>
  <si>
    <t>Town Of Urbanna, VA</t>
  </si>
  <si>
    <t>RCP-052649</t>
  </si>
  <si>
    <t>Tchula, MS</t>
  </si>
  <si>
    <t>RCP-051693</t>
  </si>
  <si>
    <t>North Franklin Township, PA</t>
  </si>
  <si>
    <t>RCP-022951</t>
  </si>
  <si>
    <t>RCP-054957</t>
  </si>
  <si>
    <t>Williamsburg City Of, IA</t>
  </si>
  <si>
    <t>RCP-018138</t>
  </si>
  <si>
    <t>Le Roy City, IL</t>
  </si>
  <si>
    <t>RCP-025161</t>
  </si>
  <si>
    <t>Town Of Deerfield, NH</t>
  </si>
  <si>
    <t>RCP-056441</t>
  </si>
  <si>
    <t>Jefferson, TX</t>
  </si>
  <si>
    <t>RCP-056453</t>
  </si>
  <si>
    <t>Linden, TX</t>
  </si>
  <si>
    <t>RCP-004043</t>
  </si>
  <si>
    <t>City Of Negaunee, MI</t>
  </si>
  <si>
    <t>RCP-016436</t>
  </si>
  <si>
    <t>Secretary Town, MD</t>
  </si>
  <si>
    <t>RCP-024177</t>
  </si>
  <si>
    <t>City Of Little Falls, NY</t>
  </si>
  <si>
    <t>RCP-032564</t>
  </si>
  <si>
    <t>Elkrun Township, OH</t>
  </si>
  <si>
    <t>RCP-051704</t>
  </si>
  <si>
    <t>Avalon Borough, PA</t>
  </si>
  <si>
    <t>RCP-022361</t>
  </si>
  <si>
    <t>RCP-047724</t>
  </si>
  <si>
    <t>Hiawatha City, KS</t>
  </si>
  <si>
    <t>RCP-001981</t>
  </si>
  <si>
    <t>City Of Chesnee, SC</t>
  </si>
  <si>
    <t>RCP-026071</t>
  </si>
  <si>
    <t>Kemmerer City, WY</t>
  </si>
  <si>
    <t>RCP-019320</t>
  </si>
  <si>
    <t>RCP-034913</t>
  </si>
  <si>
    <t>RCP-034323</t>
  </si>
  <si>
    <t>City Of Oconto, WI</t>
  </si>
  <si>
    <t>RCP-035706</t>
  </si>
  <si>
    <t>City Of Level Plains, AL</t>
  </si>
  <si>
    <t>RCP-004042</t>
  </si>
  <si>
    <t>Somerset Township, MI</t>
  </si>
  <si>
    <t>RCP-031266</t>
  </si>
  <si>
    <t>Avon, MA</t>
  </si>
  <si>
    <t>RCP-029990</t>
  </si>
  <si>
    <t>Borough Of Point Pleasant Beach, NJ</t>
  </si>
  <si>
    <t>RCP-057342</t>
  </si>
  <si>
    <t>Belle Plaine Township, MN</t>
  </si>
  <si>
    <t>RCP-052600</t>
  </si>
  <si>
    <t>New Hebron, MS</t>
  </si>
  <si>
    <t>RCP-008490</t>
  </si>
  <si>
    <t>Meadville, MS</t>
  </si>
  <si>
    <t>RCP-003583</t>
  </si>
  <si>
    <t>Jordan Township, MI</t>
  </si>
  <si>
    <t>RCP-014103</t>
  </si>
  <si>
    <t>Dickson Township, MI</t>
  </si>
  <si>
    <t>RCP-015779</t>
  </si>
  <si>
    <t>Litchfield Township, MI</t>
  </si>
  <si>
    <t>RCP-005238</t>
  </si>
  <si>
    <t>Athens Town, ME</t>
  </si>
  <si>
    <t>RCP-025406</t>
  </si>
  <si>
    <t>Leola, AR</t>
  </si>
  <si>
    <t>RCP-035010</t>
  </si>
  <si>
    <t>Town Of Saxeville, WI</t>
  </si>
  <si>
    <t>RCP-019680</t>
  </si>
  <si>
    <t>City Of Joiner, AR</t>
  </si>
  <si>
    <t>RCP-014818</t>
  </si>
  <si>
    <t>RCP-003404</t>
  </si>
  <si>
    <t>Helena Township, MI</t>
  </si>
  <si>
    <t>RCP-033322</t>
  </si>
  <si>
    <t>Village Of Turtle Lake, WI</t>
  </si>
  <si>
    <t>RCP-004131</t>
  </si>
  <si>
    <t>Flynn Township, MI</t>
  </si>
  <si>
    <t>RCP-003384</t>
  </si>
  <si>
    <t>RCP-055376</t>
  </si>
  <si>
    <t>Battle Creek City Of, IA</t>
  </si>
  <si>
    <t>RCP-047847</t>
  </si>
  <si>
    <t>Minneola City, KS</t>
  </si>
  <si>
    <t>RCP-018930</t>
  </si>
  <si>
    <t>Paulding Township, OH</t>
  </si>
  <si>
    <t>RCP-046819</t>
  </si>
  <si>
    <t>Town Of Rockford, AL</t>
  </si>
  <si>
    <t>RCP-018866</t>
  </si>
  <si>
    <t>RCP-054082</t>
  </si>
  <si>
    <t>Eolia Village, MO</t>
  </si>
  <si>
    <t>RCP-034318</t>
  </si>
  <si>
    <t>Town Of Townsend, WI</t>
  </si>
  <si>
    <t>RCP-022726</t>
  </si>
  <si>
    <t>Westfield Township, PA</t>
  </si>
  <si>
    <t>RCP-015155</t>
  </si>
  <si>
    <t>Fredonia city</t>
  </si>
  <si>
    <t>RCP-014241</t>
  </si>
  <si>
    <t>City Of White River, SD</t>
  </si>
  <si>
    <t>RCP-027372</t>
  </si>
  <si>
    <t>Langola Township, MN</t>
  </si>
  <si>
    <t>RCP-018331</t>
  </si>
  <si>
    <t>RCP-018271</t>
  </si>
  <si>
    <t>Village Of North Randall, OH</t>
  </si>
  <si>
    <t>RCP-052378</t>
  </si>
  <si>
    <t>Greenwood Township, MN</t>
  </si>
  <si>
    <t>RCP-026661</t>
  </si>
  <si>
    <t>Town Of Staley, NC</t>
  </si>
  <si>
    <t>RCP-003788</t>
  </si>
  <si>
    <t>RCP-040975</t>
  </si>
  <si>
    <t>Township Of Shrewsbury, NJ</t>
  </si>
  <si>
    <t>RCP-033878</t>
  </si>
  <si>
    <t>Village Of Albany, WI</t>
  </si>
  <si>
    <t>RCP-034310</t>
  </si>
  <si>
    <t>Town Of Morgan, WI</t>
  </si>
  <si>
    <t>RCP-034997</t>
  </si>
  <si>
    <t>RCP-027119</t>
  </si>
  <si>
    <t>Nashwauk City, MN</t>
  </si>
  <si>
    <t>RCP-057306</t>
  </si>
  <si>
    <t>Bergen Township, MN</t>
  </si>
  <si>
    <t>RCP-017172</t>
  </si>
  <si>
    <t>Osage Township, MN</t>
  </si>
  <si>
    <t>RCP-008074</t>
  </si>
  <si>
    <t>Town of Webbers Falls</t>
  </si>
  <si>
    <t>RCP-055210</t>
  </si>
  <si>
    <t>Hospers City Of, IA</t>
  </si>
  <si>
    <t>RCP-023362</t>
  </si>
  <si>
    <t>Turbett Township, PA</t>
  </si>
  <si>
    <t>RCP-006491</t>
  </si>
  <si>
    <t>City Of Corsica, SD</t>
  </si>
  <si>
    <t>RCP-052478</t>
  </si>
  <si>
    <t>Abbeville, MS</t>
  </si>
  <si>
    <t>RCP-008444</t>
  </si>
  <si>
    <t>Benoit, MS</t>
  </si>
  <si>
    <t>RCP-024886</t>
  </si>
  <si>
    <t>Village Of Quogue, NY</t>
  </si>
  <si>
    <t>RCP-019553</t>
  </si>
  <si>
    <t>City Of Central City, AR</t>
  </si>
  <si>
    <t>RCP-032391</t>
  </si>
  <si>
    <t>Palmer Township, OH</t>
  </si>
  <si>
    <t>RCP-005913</t>
  </si>
  <si>
    <t>Staunton Town, IN</t>
  </si>
  <si>
    <t>RCP-047897</t>
  </si>
  <si>
    <t>Onaga City, KS</t>
  </si>
  <si>
    <t>RCP-055378</t>
  </si>
  <si>
    <t>Bancroft City Of, IA</t>
  </si>
  <si>
    <t>RCP-023116</t>
  </si>
  <si>
    <t>Redbank Township, PA</t>
  </si>
  <si>
    <t>RCP-024276</t>
  </si>
  <si>
    <t>Town Of De Ruyter, NY</t>
  </si>
  <si>
    <t>RCP-016234</t>
  </si>
  <si>
    <t>Tiskilwa Village, IL</t>
  </si>
  <si>
    <t>RCP-027405</t>
  </si>
  <si>
    <t>Camden Township, MN</t>
  </si>
  <si>
    <t>RCP-004642</t>
  </si>
  <si>
    <t>Winsted Township, MN</t>
  </si>
  <si>
    <t>RCP-023516</t>
  </si>
  <si>
    <t>RCP-017482</t>
  </si>
  <si>
    <t>Lewistown Town, MO</t>
  </si>
  <si>
    <t>RCP-035179</t>
  </si>
  <si>
    <t>Teller City, AK</t>
  </si>
  <si>
    <t>RCP-033159</t>
  </si>
  <si>
    <t>Elsinore Town Corporation, UT</t>
  </si>
  <si>
    <t>RCP-024374</t>
  </si>
  <si>
    <t>Village Of Plandome Heights, NY</t>
  </si>
  <si>
    <t>RCP-008043</t>
  </si>
  <si>
    <t>Town of Velma</t>
  </si>
  <si>
    <t>RCP-025567</t>
  </si>
  <si>
    <t>Strong, AR</t>
  </si>
  <si>
    <t>RCP-033511</t>
  </si>
  <si>
    <t>City Of Greenwood, WI</t>
  </si>
  <si>
    <t>RCP-046976</t>
  </si>
  <si>
    <t>Kingman Town, IN</t>
  </si>
  <si>
    <t>RCP-052485</t>
  </si>
  <si>
    <t>Artesia, MS</t>
  </si>
  <si>
    <t>RCP-007286</t>
  </si>
  <si>
    <t>Ashley, ND</t>
  </si>
  <si>
    <t>RCP-047986</t>
  </si>
  <si>
    <t>Scranton City, KS</t>
  </si>
  <si>
    <t>RCP-032588</t>
  </si>
  <si>
    <t>RCP-033681</t>
  </si>
  <si>
    <t>RCP-034643</t>
  </si>
  <si>
    <t>RCP-027294</t>
  </si>
  <si>
    <t>Watkins City, MN</t>
  </si>
  <si>
    <t>RCP-018760</t>
  </si>
  <si>
    <t>Prospect Township, OH</t>
  </si>
  <si>
    <t>RCP-018015</t>
  </si>
  <si>
    <t>Hanover Village, IL</t>
  </si>
  <si>
    <t>RCP-054261</t>
  </si>
  <si>
    <t>Shelbyville City, MO</t>
  </si>
  <si>
    <t>RCP-025817</t>
  </si>
  <si>
    <t>Monticello, GA</t>
  </si>
  <si>
    <t>RCP-023678</t>
  </si>
  <si>
    <t>City Of Watervliet, NY</t>
  </si>
  <si>
    <t>RCP-053144</t>
  </si>
  <si>
    <t>Warren County,</t>
  </si>
  <si>
    <t>RCP-052221</t>
  </si>
  <si>
    <t>Penn Forest Township, PA</t>
  </si>
  <si>
    <t>RCP-047962</t>
  </si>
  <si>
    <t>Roeland Park City, KS</t>
  </si>
  <si>
    <t>RCP-050718</t>
  </si>
  <si>
    <t>Haverhill Town, FL</t>
  </si>
  <si>
    <t>RCP-015418</t>
  </si>
  <si>
    <t>Williamstown city</t>
  </si>
  <si>
    <t>RCP-025227</t>
  </si>
  <si>
    <t>Town Of Errol, NH</t>
  </si>
  <si>
    <t>RCP-057274</t>
  </si>
  <si>
    <t>Echo City, MN</t>
  </si>
  <si>
    <t>RCP-017298</t>
  </si>
  <si>
    <t>Rolling Green Township, MN</t>
  </si>
  <si>
    <t>RCP-005398</t>
  </si>
  <si>
    <t>Wade Town, ME</t>
  </si>
  <si>
    <t>RCP-055557</t>
  </si>
  <si>
    <t>Boxholm City Of, IA</t>
  </si>
  <si>
    <t>RCP-026552</t>
  </si>
  <si>
    <t>Town Of Norman, NC</t>
  </si>
  <si>
    <t>RCP-051933</t>
  </si>
  <si>
    <t>Coal Township, PA</t>
  </si>
  <si>
    <t>RCP-014701</t>
  </si>
  <si>
    <t>Town Of Fort Lawn, SC</t>
  </si>
  <si>
    <t>RCP-018780</t>
  </si>
  <si>
    <t>Brighton Township, OH</t>
  </si>
  <si>
    <t>RCP-023798</t>
  </si>
  <si>
    <t>Town Of Sempronius, NY</t>
  </si>
  <si>
    <t>RCP-035250</t>
  </si>
  <si>
    <t>Town Of Dendron, VA</t>
  </si>
  <si>
    <t>RCP-050561</t>
  </si>
  <si>
    <t>Village Of Valparaiso, NE</t>
  </si>
  <si>
    <t>RCP-018875</t>
  </si>
  <si>
    <t>Royalton Township, OH</t>
  </si>
  <si>
    <t>RCP-047170</t>
  </si>
  <si>
    <t>Williams Creek Town, IN</t>
  </si>
  <si>
    <t>RCP-014803</t>
  </si>
  <si>
    <t>Butterfield City, MO</t>
  </si>
  <si>
    <t>RCP-056432</t>
  </si>
  <si>
    <t>Bovina, TX</t>
  </si>
  <si>
    <t>RCP-048993</t>
  </si>
  <si>
    <t>Santa Clara Village, NM</t>
  </si>
  <si>
    <t>RCP-047402</t>
  </si>
  <si>
    <t>Rolling Hills City, CA</t>
  </si>
  <si>
    <t>RCP-055862</t>
  </si>
  <si>
    <t>Sleepy Hollow Village, IL</t>
  </si>
  <si>
    <t>RCP-018893</t>
  </si>
  <si>
    <t>North Township, OH</t>
  </si>
  <si>
    <t>RCP-052327</t>
  </si>
  <si>
    <t>Northfield Township, MN</t>
  </si>
  <si>
    <t>RCP-031973</t>
  </si>
  <si>
    <t>Uniontown Town, WA</t>
  </si>
  <si>
    <t>RCP-055008</t>
  </si>
  <si>
    <t>Stanton City Of, IA</t>
  </si>
  <si>
    <t>RCP-007686</t>
  </si>
  <si>
    <t>Town of Alex</t>
  </si>
  <si>
    <t>RCP-023408</t>
  </si>
  <si>
    <t>RCP-056670</t>
  </si>
  <si>
    <t>Dodd City, TX</t>
  </si>
  <si>
    <t>RCP-034111</t>
  </si>
  <si>
    <t>Town Of Schley, WI</t>
  </si>
  <si>
    <t>RCP-034358</t>
  </si>
  <si>
    <t>Town Of Liberty, WI</t>
  </si>
  <si>
    <t>RCP-003344</t>
  </si>
  <si>
    <t>Star Township, MI</t>
  </si>
  <si>
    <t>RCP-051353</t>
  </si>
  <si>
    <t>RCP-005183</t>
  </si>
  <si>
    <t>Laurel Town, IN</t>
  </si>
  <si>
    <t>RCP-038192</t>
  </si>
  <si>
    <t>Jeff Davis County, TX</t>
  </si>
  <si>
    <t>RCP-015609</t>
  </si>
  <si>
    <t>Grant County,</t>
  </si>
  <si>
    <t>RCP-035023</t>
  </si>
  <si>
    <t>RCP-050302</t>
  </si>
  <si>
    <t>Village Of Hay Springs, NE</t>
  </si>
  <si>
    <t>RCP-050115</t>
  </si>
  <si>
    <t>City Of Bassett, NE</t>
  </si>
  <si>
    <t>RCP-056743</t>
  </si>
  <si>
    <t>Alma, TX</t>
  </si>
  <si>
    <t>RCP-034144</t>
  </si>
  <si>
    <t>Village Of Valders, WI</t>
  </si>
  <si>
    <t>RCP-033030</t>
  </si>
  <si>
    <t>RCP-054628</t>
  </si>
  <si>
    <t>Hopkins City, MO</t>
  </si>
  <si>
    <t>RCP-053599</t>
  </si>
  <si>
    <t>City Of Cave Junction, OR</t>
  </si>
  <si>
    <t>RCP-024625</t>
  </si>
  <si>
    <t>Town Of Exeter, NY</t>
  </si>
  <si>
    <t>RCP-003565</t>
  </si>
  <si>
    <t>Tekonsha Township, MI</t>
  </si>
  <si>
    <t>RCP-055715</t>
  </si>
  <si>
    <t>Agency City Of, IA</t>
  </si>
  <si>
    <t>RCP-047738</t>
  </si>
  <si>
    <t>Hoyt City, KS</t>
  </si>
  <si>
    <t>RCP-023405</t>
  </si>
  <si>
    <t>Addison Township Supervisors Dba Addison Township, PA</t>
  </si>
  <si>
    <t>RCP-024380</t>
  </si>
  <si>
    <t>Village Of Russell Gardens, NY</t>
  </si>
  <si>
    <t>RCP-033602</t>
  </si>
  <si>
    <t>Town Of Westport, WI</t>
  </si>
  <si>
    <t>RCP-015502</t>
  </si>
  <si>
    <t>Onekama Township, MI</t>
  </si>
  <si>
    <t>RCP-001600</t>
  </si>
  <si>
    <t>Town Of Clear Lake, WI</t>
  </si>
  <si>
    <t>RCP-023692</t>
  </si>
  <si>
    <t>Town Of Bolivar, NY</t>
  </si>
  <si>
    <t>RCP-018774</t>
  </si>
  <si>
    <t>RCP-003316</t>
  </si>
  <si>
    <t>Alcona Township, MI</t>
  </si>
  <si>
    <t>RCP-003747</t>
  </si>
  <si>
    <t>Friendship Township, MI</t>
  </si>
  <si>
    <t>RCP-024137</t>
  </si>
  <si>
    <t>Town Of Jewett, NY</t>
  </si>
  <si>
    <t>RCP-025114</t>
  </si>
  <si>
    <t>Town Of Torrey, NY</t>
  </si>
  <si>
    <t>RCP-032185</t>
  </si>
  <si>
    <t>Village Of Glenwillow, OH</t>
  </si>
  <si>
    <t>RCP-004411</t>
  </si>
  <si>
    <t>City Of The Village Of Clarkston, MI</t>
  </si>
  <si>
    <t>RCP-004364</t>
  </si>
  <si>
    <t>Ridgeway Township, MI</t>
  </si>
  <si>
    <t>RCP-013793</t>
  </si>
  <si>
    <t>Three Oaks Township, MI</t>
  </si>
  <si>
    <t>RCP-022825</t>
  </si>
  <si>
    <t>Borough Of Thornburg Dba Thornburg Borough, PA</t>
  </si>
  <si>
    <t>RCP-027183</t>
  </si>
  <si>
    <t>Remer City, MN</t>
  </si>
  <si>
    <t>RCP-057410</t>
  </si>
  <si>
    <t>Dover Township, MN</t>
  </si>
  <si>
    <t>RCP-017003</t>
  </si>
  <si>
    <t>Wrenshall Township, MN</t>
  </si>
  <si>
    <t>RCP-025728</t>
  </si>
  <si>
    <t>Hazlehurst, GA</t>
  </si>
  <si>
    <t>RCP-032419</t>
  </si>
  <si>
    <t>City Of Worthington, OH</t>
  </si>
  <si>
    <t>RCP-024349</t>
  </si>
  <si>
    <t>Village Of Hewlett Bay Park, NY</t>
  </si>
  <si>
    <t>RCP-025345</t>
  </si>
  <si>
    <t>Town Of Windham, NH</t>
  </si>
  <si>
    <t>RCP-052501</t>
  </si>
  <si>
    <t>Braxton, MS</t>
  </si>
  <si>
    <t>RCP-014429</t>
  </si>
  <si>
    <t>Mckenzie City, TN</t>
  </si>
  <si>
    <t>RCP-040227</t>
  </si>
  <si>
    <t>Twiggs County, GA</t>
  </si>
  <si>
    <t>RCP-023273</t>
  </si>
  <si>
    <t>Rices Landing Borough, PA</t>
  </si>
  <si>
    <t>RCP-032205</t>
  </si>
  <si>
    <t>City Of Vandalia, OH</t>
  </si>
  <si>
    <t>RCP-053962</t>
  </si>
  <si>
    <t>Piney Township, PA</t>
  </si>
  <si>
    <t>RCP-002060</t>
  </si>
  <si>
    <t>City Of Pickens, SC</t>
  </si>
  <si>
    <t>RCP-040289</t>
  </si>
  <si>
    <t>Lake County, CO</t>
  </si>
  <si>
    <t>RCP-026591</t>
  </si>
  <si>
    <t>City Of Raeford, NC</t>
  </si>
  <si>
    <t>RCP-050731</t>
  </si>
  <si>
    <t>Indian Creek Village, FL</t>
  </si>
  <si>
    <t>RCP-030209</t>
  </si>
  <si>
    <t>Sidney City, MT</t>
  </si>
  <si>
    <t>RCP-016054</t>
  </si>
  <si>
    <t>Plano City, IL</t>
  </si>
  <si>
    <t>RCP-034579</t>
  </si>
  <si>
    <t>Town Of Grow, WI</t>
  </si>
  <si>
    <t>RCP-032865</t>
  </si>
  <si>
    <t>RCP-052029</t>
  </si>
  <si>
    <t>North Fayette Township, PA</t>
  </si>
  <si>
    <t>RCP-053567</t>
  </si>
  <si>
    <t>Taylor County,</t>
  </si>
  <si>
    <t>RCP-003581</t>
  </si>
  <si>
    <t>RCP-015224</t>
  </si>
  <si>
    <t>LaFayette city</t>
  </si>
  <si>
    <t>RCP-024389</t>
  </si>
  <si>
    <t>Village Of Centre Island, NY</t>
  </si>
  <si>
    <t>RCP-034756</t>
  </si>
  <si>
    <t>RCP-026845</t>
  </si>
  <si>
    <t>Chokio City, MN</t>
  </si>
  <si>
    <t>RCP-055785</t>
  </si>
  <si>
    <t>Fillmore Village, IL</t>
  </si>
  <si>
    <t>RCP-017755</t>
  </si>
  <si>
    <t>Campbell Hill Village, IL</t>
  </si>
  <si>
    <t>RCP-003888</t>
  </si>
  <si>
    <t>Village Of Powers, MI</t>
  </si>
  <si>
    <t>RCP-018105</t>
  </si>
  <si>
    <t>Kenney Village, IL</t>
  </si>
  <si>
    <t>RCP-033818</t>
  </si>
  <si>
    <t>Town Of Glen Haven, WI</t>
  </si>
  <si>
    <t>RCP-033894</t>
  </si>
  <si>
    <t>RCP-055696</t>
  </si>
  <si>
    <t>Blakesburg City Of, IA</t>
  </si>
  <si>
    <t>RCP-051949</t>
  </si>
  <si>
    <t>RCP-016028</t>
  </si>
  <si>
    <t>Panama Village, IL</t>
  </si>
  <si>
    <t>RCP-023492</t>
  </si>
  <si>
    <t>Mapleton Borough, PA</t>
  </si>
  <si>
    <t>RCP-017230</t>
  </si>
  <si>
    <t>Newburg Township, MN</t>
  </si>
  <si>
    <t>RCP-015151</t>
  </si>
  <si>
    <t>Fountain Run city</t>
  </si>
  <si>
    <t>RCP-050107</t>
  </si>
  <si>
    <t>Village Of Avoca, NE</t>
  </si>
  <si>
    <t>RCP-054210</t>
  </si>
  <si>
    <t>Houstonia City, MO</t>
  </si>
  <si>
    <t>RCP-051748</t>
  </si>
  <si>
    <t>Tionesta Borough, PA</t>
  </si>
  <si>
    <t>RCP-015905</t>
  </si>
  <si>
    <t>Millbrook Village, IL</t>
  </si>
  <si>
    <t>RCP-054725</t>
  </si>
  <si>
    <t>Rock River Town, WY</t>
  </si>
  <si>
    <t>RCP-025543</t>
  </si>
  <si>
    <t>Scranton, AR</t>
  </si>
  <si>
    <t>RCP-033845</t>
  </si>
  <si>
    <t>Village Of Blue River, WI</t>
  </si>
  <si>
    <t>RCP-051862</t>
  </si>
  <si>
    <t>Guilford Township, PA</t>
  </si>
  <si>
    <t>RCP-025844</t>
  </si>
  <si>
    <t>Oakwood, GA</t>
  </si>
  <si>
    <t>RCP-016134</t>
  </si>
  <si>
    <t>Schiller Park Village, IL</t>
  </si>
  <si>
    <t>RCP-033401</t>
  </si>
  <si>
    <t>RCP-034800</t>
  </si>
  <si>
    <t>Village Of Pigeon Falls, WI</t>
  </si>
  <si>
    <t>RCP-025201</t>
  </si>
  <si>
    <t>Town Of Eaton, NH</t>
  </si>
  <si>
    <t>RCP-019092</t>
  </si>
  <si>
    <t>Village Of South Vienna, OH</t>
  </si>
  <si>
    <t>RCP-017151</t>
  </si>
  <si>
    <t>Wacouta Township, MN</t>
  </si>
  <si>
    <t>RCP-007690</t>
  </si>
  <si>
    <t>Town of Ames</t>
  </si>
  <si>
    <t>RCP-007719</t>
  </si>
  <si>
    <t>Town of Boynton</t>
  </si>
  <si>
    <t>RCP-015624</t>
  </si>
  <si>
    <t>Anvik City, AK</t>
  </si>
  <si>
    <t>RCP-030036</t>
  </si>
  <si>
    <t>Borough Of Millstone, NJ</t>
  </si>
  <si>
    <t>RCP-033276</t>
  </si>
  <si>
    <t>Town Of Agenda, WI</t>
  </si>
  <si>
    <t>RCP-033685</t>
  </si>
  <si>
    <t>Village Of Forestville, WI</t>
  </si>
  <si>
    <t>RCP-027490</t>
  </si>
  <si>
    <t>Kenyon Township, MN</t>
  </si>
  <si>
    <t>RCP-050226</t>
  </si>
  <si>
    <t>Village Of Dix, NE</t>
  </si>
  <si>
    <t>RCP-027241</t>
  </si>
  <si>
    <t>St. Marys Point City, MN</t>
  </si>
  <si>
    <t>RCP-023184</t>
  </si>
  <si>
    <t>Borough Of Dunlevy, PA</t>
  </si>
  <si>
    <t>RCP-055137</t>
  </si>
  <si>
    <t>Marble Rock City Of, IA</t>
  </si>
  <si>
    <t>RCP-001426</t>
  </si>
  <si>
    <t>Sweden Town, ME</t>
  </si>
  <si>
    <t>RCP-026108</t>
  </si>
  <si>
    <t>Ten Sleep Town, WY</t>
  </si>
  <si>
    <t>RCP-055363</t>
  </si>
  <si>
    <t>Bode City Of, IA</t>
  </si>
  <si>
    <t>RCP-016432</t>
  </si>
  <si>
    <t>Queen Anne Town, MD</t>
  </si>
  <si>
    <t>RCP-035497</t>
  </si>
  <si>
    <t>Town Of Glenwood, AL</t>
  </si>
  <si>
    <t>RCP-015947</t>
  </si>
  <si>
    <t>Nebo Village, IL</t>
  </si>
  <si>
    <t>RCP-005154</t>
  </si>
  <si>
    <t>Altona Town, IN</t>
  </si>
  <si>
    <t>RCP-006275</t>
  </si>
  <si>
    <t>Town Of Kennebec, SD</t>
  </si>
  <si>
    <t>RCP-018219</t>
  </si>
  <si>
    <t>Enoch Township, OH</t>
  </si>
  <si>
    <t>RCP-013734</t>
  </si>
  <si>
    <t>Oceola Township, MI</t>
  </si>
  <si>
    <t>RCP-053304</t>
  </si>
  <si>
    <t>Wales Town, UT</t>
  </si>
  <si>
    <t>RCP-051979</t>
  </si>
  <si>
    <t>Borough Of Franklin Park, PA</t>
  </si>
  <si>
    <t>RCP-053121</t>
  </si>
  <si>
    <t>RCP-041012</t>
  </si>
  <si>
    <t>Township Of Pequannock, NJ</t>
  </si>
  <si>
    <t>RCP-054906</t>
  </si>
  <si>
    <t>Riverton City Of, IA</t>
  </si>
  <si>
    <t>RCP-050567</t>
  </si>
  <si>
    <t>Village Of Waco, NE</t>
  </si>
  <si>
    <t>RCP-033713</t>
  </si>
  <si>
    <t>RCP-050374</t>
  </si>
  <si>
    <t>Village Of Marquette, NE</t>
  </si>
  <si>
    <t>RCP-057297</t>
  </si>
  <si>
    <t>Leota Township, MN</t>
  </si>
  <si>
    <t>RCP-004477</t>
  </si>
  <si>
    <t>Spring Prairie Township, MN</t>
  </si>
  <si>
    <t>RCP-004593</t>
  </si>
  <si>
    <t>Field Township, MN</t>
  </si>
  <si>
    <t>RCP-001317</t>
  </si>
  <si>
    <t>Winn Town, ME</t>
  </si>
  <si>
    <t>RCP-055542</t>
  </si>
  <si>
    <t>Ridgeway City Of, IA</t>
  </si>
  <si>
    <t>RCP-032891</t>
  </si>
  <si>
    <t>Village Of Hartford, OH</t>
  </si>
  <si>
    <t>RCP-054964</t>
  </si>
  <si>
    <t>Westside, IA</t>
  </si>
  <si>
    <t>RCP-035699</t>
  </si>
  <si>
    <t>Town Of Gainesville, AL</t>
  </si>
  <si>
    <t>RCP-003331</t>
  </si>
  <si>
    <t>Village Of Kinde, MI</t>
  </si>
  <si>
    <t>RCP-057307</t>
  </si>
  <si>
    <t>West Albany Township, MN</t>
  </si>
  <si>
    <t>RCP-019025</t>
  </si>
  <si>
    <t>Village Of Savannah, OH</t>
  </si>
  <si>
    <t>RCP-055703</t>
  </si>
  <si>
    <t>Quimby City Of, IA</t>
  </si>
  <si>
    <t>RCP-037968</t>
  </si>
  <si>
    <t>Coffey County, KS</t>
  </si>
  <si>
    <t>RCP-018662</t>
  </si>
  <si>
    <t>RCP-040373</t>
  </si>
  <si>
    <t>San Miguel County, CO</t>
  </si>
  <si>
    <t>RCP-003648</t>
  </si>
  <si>
    <t>Ada Township, MI</t>
  </si>
  <si>
    <t>RCP-040720</t>
  </si>
  <si>
    <t>Borough Of Ramsey, NJ</t>
  </si>
  <si>
    <t>RCP-055258</t>
  </si>
  <si>
    <t>Fairfield City Of, IA</t>
  </si>
  <si>
    <t>RCP-024980</t>
  </si>
  <si>
    <t>Town Of Saugerties, NY</t>
  </si>
  <si>
    <t>RCP-004588</t>
  </si>
  <si>
    <t>Morris Township, MN</t>
  </si>
  <si>
    <t>RCP-007746</t>
  </si>
  <si>
    <t>Town of Carter</t>
  </si>
  <si>
    <t>RCP-050379</t>
  </si>
  <si>
    <t>Village Of Maywood, NE</t>
  </si>
  <si>
    <t>RCP-050358</t>
  </si>
  <si>
    <t>Village Of Litchfield, NE</t>
  </si>
  <si>
    <t>RCP-005281</t>
  </si>
  <si>
    <t>Eastbrook Town, ME</t>
  </si>
  <si>
    <t>RCP-005405</t>
  </si>
  <si>
    <t>Weld Town, ME</t>
  </si>
  <si>
    <t>RCP-017159</t>
  </si>
  <si>
    <t>Waubun City, MN</t>
  </si>
  <si>
    <t>RCP-055178</t>
  </si>
  <si>
    <t>Lakota City Of, IA</t>
  </si>
  <si>
    <t>RCP-034823</t>
  </si>
  <si>
    <t>Town Of Stark, WI</t>
  </si>
  <si>
    <t>RCP-022830</t>
  </si>
  <si>
    <t>Brookfield Township, PA</t>
  </si>
  <si>
    <t>RCP-022855</t>
  </si>
  <si>
    <t>Bloom Township, PA</t>
  </si>
  <si>
    <t>RCP-018588</t>
  </si>
  <si>
    <t>Pittsfield Township, OH</t>
  </si>
  <si>
    <t>RCP-016237</t>
  </si>
  <si>
    <t>Toluca City, IL</t>
  </si>
  <si>
    <t>RCP-023016</t>
  </si>
  <si>
    <t>West St Clair Township, PA</t>
  </si>
  <si>
    <t>RCP-047118</t>
  </si>
  <si>
    <t>Shoals Town, IN</t>
  </si>
  <si>
    <t>RCP-031841</t>
  </si>
  <si>
    <t>Harrah Town, WA</t>
  </si>
  <si>
    <t>RCP-053901</t>
  </si>
  <si>
    <t>RCP-034416</t>
  </si>
  <si>
    <t>Town Of Trimbelle, WI</t>
  </si>
  <si>
    <t>RCP-033765</t>
  </si>
  <si>
    <t>Town Of Ashford, WI</t>
  </si>
  <si>
    <t>RCP-056668</t>
  </si>
  <si>
    <t>Lott, TX</t>
  </si>
  <si>
    <t>RCP-005316</t>
  </si>
  <si>
    <t>Lamoine Town, ME</t>
  </si>
  <si>
    <t>RCP-051416</t>
  </si>
  <si>
    <t>RCP-032459</t>
  </si>
  <si>
    <t>RCP-040661</t>
  </si>
  <si>
    <t>City Of Estell Manor, NJ</t>
  </si>
  <si>
    <t>RCP-018984</t>
  </si>
  <si>
    <t>Village Of Deshler, OH</t>
  </si>
  <si>
    <t>RCP-049923</t>
  </si>
  <si>
    <t>Town Of Green Mountain Falls, CO</t>
  </si>
  <si>
    <t>RCP-013804</t>
  </si>
  <si>
    <t>Village Of Berrien Springs, MI</t>
  </si>
  <si>
    <t>RCP-015313</t>
  </si>
  <si>
    <t>Pippa Passes city</t>
  </si>
  <si>
    <t>RCP-034436</t>
  </si>
  <si>
    <t>Town Of Garfield, WI</t>
  </si>
  <si>
    <t>RCP-052636</t>
  </si>
  <si>
    <t>Sherman, MS</t>
  </si>
  <si>
    <t>RCP-019058</t>
  </si>
  <si>
    <t>Village Of Weston, OH</t>
  </si>
  <si>
    <t>RCP-018383</t>
  </si>
  <si>
    <t>South Bloomfield Township, OH</t>
  </si>
  <si>
    <t>RCP-018948</t>
  </si>
  <si>
    <t>Village Of Holland, OH</t>
  </si>
  <si>
    <t>RCP-004320</t>
  </si>
  <si>
    <t>Village Of South Rockwood, MI</t>
  </si>
  <si>
    <t>RCP-027295</t>
  </si>
  <si>
    <t>Waverly City, MN</t>
  </si>
  <si>
    <t>RCP-046800</t>
  </si>
  <si>
    <t>Town Of Columbia, AL</t>
  </si>
  <si>
    <t>RCP-018360</t>
  </si>
  <si>
    <t>New Haven Township, OH</t>
  </si>
  <si>
    <t>RCP-033725</t>
  </si>
  <si>
    <t>Town Of Spring Brook, WI</t>
  </si>
  <si>
    <t>RCP-034637</t>
  </si>
  <si>
    <t>Town Of Dellona, WI</t>
  </si>
  <si>
    <t>RCP-026180</t>
  </si>
  <si>
    <t>Town Of Calypso, NC</t>
  </si>
  <si>
    <t>RCP-018443</t>
  </si>
  <si>
    <t>RCP-019317</t>
  </si>
  <si>
    <t>Village Of Orwell, OH</t>
  </si>
  <si>
    <t>RCP-024136</t>
  </si>
  <si>
    <t>Town Of Hunter, NY</t>
  </si>
  <si>
    <t>RCP-015110</t>
  </si>
  <si>
    <t>Crittenden city</t>
  </si>
  <si>
    <t>RCP-055395</t>
  </si>
  <si>
    <t>Anamosa City Of, IA</t>
  </si>
  <si>
    <t>RCP-004469</t>
  </si>
  <si>
    <t>Spring Arbor Township, MI</t>
  </si>
  <si>
    <t>RCP-003483</t>
  </si>
  <si>
    <t>Mayfield Township, MI</t>
  </si>
  <si>
    <t>RCP-003961</t>
  </si>
  <si>
    <t>City Of Flushing, MI</t>
  </si>
  <si>
    <t>RCP-003299</t>
  </si>
  <si>
    <t>Dorr Township, MI</t>
  </si>
  <si>
    <t>RCP-030026</t>
  </si>
  <si>
    <t>Township Of Bedminster, NJ</t>
  </si>
  <si>
    <t>RCP-033985</t>
  </si>
  <si>
    <t>City Of Jefferson, WI</t>
  </si>
  <si>
    <t>RCP-056879</t>
  </si>
  <si>
    <t>Big Lake, TX</t>
  </si>
  <si>
    <t>RCP-017706</t>
  </si>
  <si>
    <t>Braidwood City, IL</t>
  </si>
  <si>
    <t>RCP-030156</t>
  </si>
  <si>
    <t>Glasgow City, MT</t>
  </si>
  <si>
    <t>RCP-016400</t>
  </si>
  <si>
    <t>Grantsville Town, MD</t>
  </si>
  <si>
    <t>RCP-025784</t>
  </si>
  <si>
    <t>Ludowici, GA</t>
  </si>
  <si>
    <t>RCP-025357</t>
  </si>
  <si>
    <t>Antoine, AR</t>
  </si>
  <si>
    <t>RCP-034191</t>
  </si>
  <si>
    <t>Village Of Elderon, WI</t>
  </si>
  <si>
    <t>RCP-034599</t>
  </si>
  <si>
    <t>Village Of Sheldon, WI</t>
  </si>
  <si>
    <t>RCP-014737</t>
  </si>
  <si>
    <t>Town Of South Congaree, SC</t>
  </si>
  <si>
    <t>RCP-052108</t>
  </si>
  <si>
    <t>RCP-015564</t>
  </si>
  <si>
    <t>Marion, ND</t>
  </si>
  <si>
    <t>RCP-017014</t>
  </si>
  <si>
    <t>Ericson Township, MN</t>
  </si>
  <si>
    <t>RCP-054594</t>
  </si>
  <si>
    <t>Weatherby Town, MO</t>
  </si>
  <si>
    <t>RCP-033411</t>
  </si>
  <si>
    <t>Town Of Roosevelt, WI</t>
  </si>
  <si>
    <t>RCP-054612</t>
  </si>
  <si>
    <t>Centerville City, MO</t>
  </si>
  <si>
    <t>RCP-039944</t>
  </si>
  <si>
    <t>Storey County, NV</t>
  </si>
  <si>
    <t>RCP-015415</t>
  </si>
  <si>
    <t>Wilder city</t>
  </si>
  <si>
    <t>RCP-047749</t>
  </si>
  <si>
    <t>Iola City, KS</t>
  </si>
  <si>
    <t>RCP-035248</t>
  </si>
  <si>
    <t>Town Of Damascus, VA</t>
  </si>
  <si>
    <t>RCP-025217</t>
  </si>
  <si>
    <t>Town Of Plaistow, NH</t>
  </si>
  <si>
    <t>RCP-026425</t>
  </si>
  <si>
    <t>Town Of Haw River, NC</t>
  </si>
  <si>
    <t>RCP-056848</t>
  </si>
  <si>
    <t>Spearman, TX</t>
  </si>
  <si>
    <t>RCP-054363</t>
  </si>
  <si>
    <t>Ashland City, MO</t>
  </si>
  <si>
    <t>RCP-015899</t>
  </si>
  <si>
    <t>Metropolis City, IL</t>
  </si>
  <si>
    <t>RCP-003974</t>
  </si>
  <si>
    <t>Raisin Charter Township, MI</t>
  </si>
  <si>
    <t>RCP-056284</t>
  </si>
  <si>
    <t>West Lake Hills, TX</t>
  </si>
  <si>
    <t>RCP-051543</t>
  </si>
  <si>
    <t>Valley Township, PA</t>
  </si>
  <si>
    <t>RCP-017900</t>
  </si>
  <si>
    <t>Elburn Village, IL</t>
  </si>
  <si>
    <t>RCP-026584</t>
  </si>
  <si>
    <t>Town Of Polkton, NC</t>
  </si>
  <si>
    <t>RCP-017206</t>
  </si>
  <si>
    <t>Charlestown Township, MN</t>
  </si>
  <si>
    <t>RCP-014209</t>
  </si>
  <si>
    <t>Town Of Dallas, SD</t>
  </si>
  <si>
    <t>RCP-026940</t>
  </si>
  <si>
    <t>Gary City, MN</t>
  </si>
  <si>
    <t>RCP-019457</t>
  </si>
  <si>
    <t>Domino, TX</t>
  </si>
  <si>
    <t>RCP-000004</t>
  </si>
  <si>
    <t>Baring City, MO</t>
  </si>
  <si>
    <t>RCP-033754</t>
  </si>
  <si>
    <t>City Of Altoona, WI</t>
  </si>
  <si>
    <t>RCP-026756</t>
  </si>
  <si>
    <t>Albertville City, MN</t>
  </si>
  <si>
    <t>RCP-056199</t>
  </si>
  <si>
    <t>Rio Bravo, TX</t>
  </si>
  <si>
    <t>RCP-024015</t>
  </si>
  <si>
    <t>Town Of Boston, NY</t>
  </si>
  <si>
    <t>RCP-032427</t>
  </si>
  <si>
    <t>City Of Bellevue, OH</t>
  </si>
  <si>
    <t>RCP-024001</t>
  </si>
  <si>
    <t>Town Of Red Hook, NY</t>
  </si>
  <si>
    <t>RCP-022386</t>
  </si>
  <si>
    <t>Camp Hill Borough, PA</t>
  </si>
  <si>
    <t>RCP-037265</t>
  </si>
  <si>
    <t>Kittson County, MN</t>
  </si>
  <si>
    <t>RCP-032052</t>
  </si>
  <si>
    <t>Town Of Wyoming, DE</t>
  </si>
  <si>
    <t>RCP-031819</t>
  </si>
  <si>
    <t>Endicott Town, WA</t>
  </si>
  <si>
    <t>RCP-017056</t>
  </si>
  <si>
    <t>Clearbrook City, MN</t>
  </si>
  <si>
    <t>RCP-033407</t>
  </si>
  <si>
    <t>Town Of La Follette, WI</t>
  </si>
  <si>
    <t>RCP-040968</t>
  </si>
  <si>
    <t>Township Of Hazlet, NJ</t>
  </si>
  <si>
    <t>RCP-049138</t>
  </si>
  <si>
    <t>Williamsport Town, MD</t>
  </si>
  <si>
    <t>RCP-056507</t>
  </si>
  <si>
    <t>Aransas Pass, TX</t>
  </si>
  <si>
    <t>RCP-024428</t>
  </si>
  <si>
    <t>City Of Lockport, NY</t>
  </si>
  <si>
    <t>RCP-056165</t>
  </si>
  <si>
    <t>Dayton, TX</t>
  </si>
  <si>
    <t>RCP-003531</t>
  </si>
  <si>
    <t>Village Of Benzonia, MI</t>
  </si>
  <si>
    <t>RCP-032687</t>
  </si>
  <si>
    <t>Linton Township, OH</t>
  </si>
  <si>
    <t>RCP-025395</t>
  </si>
  <si>
    <t>Knobel, AR</t>
  </si>
  <si>
    <t>RCP-015473</t>
  </si>
  <si>
    <t>Marshfield Town, ME</t>
  </si>
  <si>
    <t>RCP-025842</t>
  </si>
  <si>
    <t>Nunez, GA</t>
  </si>
  <si>
    <t>RCP-015829</t>
  </si>
  <si>
    <t>Loda Village, IL</t>
  </si>
  <si>
    <t>RCP-025405</t>
  </si>
  <si>
    <t>Lead Hill, AR</t>
  </si>
  <si>
    <t>RCP-055612</t>
  </si>
  <si>
    <t>Holy Cross City Of, IA</t>
  </si>
  <si>
    <t>RCP-014645</t>
  </si>
  <si>
    <t>Max, ND</t>
  </si>
  <si>
    <t>RCP-026819</t>
  </si>
  <si>
    <t>Brownsville City, MN</t>
  </si>
  <si>
    <t>RCP-037125</t>
  </si>
  <si>
    <t>Candler County, GA</t>
  </si>
  <si>
    <t>RCP-053623</t>
  </si>
  <si>
    <t>City Of Eagle Point, OR</t>
  </si>
  <si>
    <t>RCP-040858</t>
  </si>
  <si>
    <t>Borough Of Glassboro, NJ</t>
  </si>
  <si>
    <t>RCP-056607</t>
  </si>
  <si>
    <t>Lucas, TX</t>
  </si>
  <si>
    <t>RCP-050811</t>
  </si>
  <si>
    <t>Mulberry City, FL</t>
  </si>
  <si>
    <t>RCP-032068</t>
  </si>
  <si>
    <t>City Of Ashland, OH</t>
  </si>
  <si>
    <t>RCP-053705</t>
  </si>
  <si>
    <t>City Of North Bend, OR</t>
  </si>
  <si>
    <t>RCP-002017</t>
  </si>
  <si>
    <t>City Of Isle Of Palms, SC</t>
  </si>
  <si>
    <t>RCP-027307</t>
  </si>
  <si>
    <t>Willmar City, MN</t>
  </si>
  <si>
    <t>RCP-049868</t>
  </si>
  <si>
    <t>City Of Cortez, CO</t>
  </si>
  <si>
    <t>RCP-040871</t>
  </si>
  <si>
    <t>Township Of West Deptford, NJ</t>
  </si>
  <si>
    <t>RCP-024027</t>
  </si>
  <si>
    <t>Town Of Grand Island, NY</t>
  </si>
  <si>
    <t>RCP-051728</t>
  </si>
  <si>
    <t>RCP-001316</t>
  </si>
  <si>
    <t>Scarborough Town, ME</t>
  </si>
  <si>
    <t>RCP-037790</t>
  </si>
  <si>
    <t>Weston Village, WI</t>
  </si>
  <si>
    <t>RCP-050793</t>
  </si>
  <si>
    <t>Mary Esther City, FL</t>
  </si>
  <si>
    <t>RCP-026527</t>
  </si>
  <si>
    <t>Town Of Momeyer, NC</t>
  </si>
  <si>
    <t>RCP-033718</t>
  </si>
  <si>
    <t>Town Of Otter Creek, WI</t>
  </si>
  <si>
    <t>RCP-006763</t>
  </si>
  <si>
    <t>Eros, LA</t>
  </si>
  <si>
    <t>RCP-016293</t>
  </si>
  <si>
    <t>Weldon Village, IL</t>
  </si>
  <si>
    <t>RCP-017664</t>
  </si>
  <si>
    <t>Bay View Gardens Village, IL</t>
  </si>
  <si>
    <t>RCP-027503</t>
  </si>
  <si>
    <t>Hart Lake Township, MN</t>
  </si>
  <si>
    <t>RCP-050502</t>
  </si>
  <si>
    <t>Village Of Shickley, NE</t>
  </si>
  <si>
    <t>RCP-051549</t>
  </si>
  <si>
    <t>Glen Osborne Borough, PA</t>
  </si>
  <si>
    <t>RCP-033746</t>
  </si>
  <si>
    <t>RCP-050555</t>
  </si>
  <si>
    <t>Village Of Unadilla, NE</t>
  </si>
  <si>
    <t>RCP-032710</t>
  </si>
  <si>
    <t>Village Of Proctorville, OH</t>
  </si>
  <si>
    <t>RCP-017905</t>
  </si>
  <si>
    <t>Elkhart Village, IL</t>
  </si>
  <si>
    <t>RCP-006126</t>
  </si>
  <si>
    <t>Town Of Lester, WV</t>
  </si>
  <si>
    <t>RCP-023778</t>
  </si>
  <si>
    <t>Village Of Cayuga, NY</t>
  </si>
  <si>
    <t>RCP-050167</t>
  </si>
  <si>
    <t>Village Of Campbell, NE</t>
  </si>
  <si>
    <t>RCP-034069</t>
  </si>
  <si>
    <t>Town Of New Diggings, WI</t>
  </si>
  <si>
    <t>RCP-040904</t>
  </si>
  <si>
    <t>Borough Of Stockton, NJ</t>
  </si>
  <si>
    <t>RCP-034744</t>
  </si>
  <si>
    <t>Village Of Adell, WI</t>
  </si>
  <si>
    <t>RCP-015772</t>
  </si>
  <si>
    <t>Beaver Township, MI</t>
  </si>
  <si>
    <t>RCP-047963</t>
  </si>
  <si>
    <t>Rolla City, KS</t>
  </si>
  <si>
    <t>RCP-003675</t>
  </si>
  <si>
    <t>Mathias Township, MI</t>
  </si>
  <si>
    <t>RCP-054640</t>
  </si>
  <si>
    <t>New Hampton City, MO</t>
  </si>
  <si>
    <t>RCP-050453</t>
  </si>
  <si>
    <t>Village Of Petersburg, NE</t>
  </si>
  <si>
    <t>RCP-006033</t>
  </si>
  <si>
    <t>Town Of Bayard, WV</t>
  </si>
  <si>
    <t>RCP-034919</t>
  </si>
  <si>
    <t>Village Of Germantown, WI</t>
  </si>
  <si>
    <t>RCP-038883</t>
  </si>
  <si>
    <t>Watonwan County, MN</t>
  </si>
  <si>
    <t>RCP-035585</t>
  </si>
  <si>
    <t>City Of Southside, AL</t>
  </si>
  <si>
    <t>RCP-030185</t>
  </si>
  <si>
    <t>Miles City City, MT</t>
  </si>
  <si>
    <t>RCP-039151</t>
  </si>
  <si>
    <t>Lincoln County, WA</t>
  </si>
  <si>
    <t>RCP-056465</t>
  </si>
  <si>
    <t>Graham, TX</t>
  </si>
  <si>
    <t>RCP-026738</t>
  </si>
  <si>
    <t>Town Of Woodfin, NC</t>
  </si>
  <si>
    <t>RCP-001238</t>
  </si>
  <si>
    <t>Brunswick Town, ME</t>
  </si>
  <si>
    <t>RCP-006121</t>
  </si>
  <si>
    <t>City Of Keyser, WV</t>
  </si>
  <si>
    <t>RCP-032494</t>
  </si>
  <si>
    <t>City Of Lebanon, OH</t>
  </si>
  <si>
    <t>RCP-031580</t>
  </si>
  <si>
    <t>City Of Bovill, ID</t>
  </si>
  <si>
    <t>RCP-055587</t>
  </si>
  <si>
    <t>Letts City Of, IA</t>
  </si>
  <si>
    <t>RCP-023069</t>
  </si>
  <si>
    <t>RCP-052957</t>
  </si>
  <si>
    <t>Decker Town, IN</t>
  </si>
  <si>
    <t>RCP-022548</t>
  </si>
  <si>
    <t>RCP-053886</t>
  </si>
  <si>
    <t>Pantego, NC</t>
  </si>
  <si>
    <t>RCP-053728</t>
  </si>
  <si>
    <t>City Of Rufus, OR</t>
  </si>
  <si>
    <t>RCP-017839</t>
  </si>
  <si>
    <t>Cutler Village, IL</t>
  </si>
  <si>
    <t>RCP-026968</t>
  </si>
  <si>
    <t>Hamburg City, MN</t>
  </si>
  <si>
    <t>RCP-052298</t>
  </si>
  <si>
    <t>Sturgeon Lake Township, MN</t>
  </si>
  <si>
    <t>RCP-055369</t>
  </si>
  <si>
    <t>Bennett City Of, IA</t>
  </si>
  <si>
    <t>RCP-018198</t>
  </si>
  <si>
    <t>RCP-019075</t>
  </si>
  <si>
    <t>Village Of Alexandria, OH</t>
  </si>
  <si>
    <t>RCP-023849</t>
  </si>
  <si>
    <t>Village Of Wellsburg, NY</t>
  </si>
  <si>
    <t>RCP-016128</t>
  </si>
  <si>
    <t>Saunemin Village, IL</t>
  </si>
  <si>
    <t>RCP-018094</t>
  </si>
  <si>
    <t>Kane Village, IL</t>
  </si>
  <si>
    <t>RCP-023247</t>
  </si>
  <si>
    <t>New Alexandria Borough, PA</t>
  </si>
  <si>
    <t>RCP-018139</t>
  </si>
  <si>
    <t>Leaf River Village, IL</t>
  </si>
  <si>
    <t>RCP-055766</t>
  </si>
  <si>
    <t>Bradley Village, IL</t>
  </si>
  <si>
    <t>RCP-051905</t>
  </si>
  <si>
    <t>RCP-055811</t>
  </si>
  <si>
    <t>La Grange Village, IL</t>
  </si>
  <si>
    <t>RCP-053172</t>
  </si>
  <si>
    <t>County Of Richland,</t>
  </si>
  <si>
    <t>RCP-003713</t>
  </si>
  <si>
    <t>Frenchtown Charter Township, MI</t>
  </si>
  <si>
    <t>RCP-040878</t>
  </si>
  <si>
    <t>Town Of Harrison, NJ</t>
  </si>
  <si>
    <t>RCP-050704</t>
  </si>
  <si>
    <t>Grant-Valkaria Town, FL</t>
  </si>
  <si>
    <t>RCP-037529</t>
  </si>
  <si>
    <t>Owen County, KY</t>
  </si>
  <si>
    <t>RCP-054167</t>
  </si>
  <si>
    <t>Bellefontaine Neighbors City, MO</t>
  </si>
  <si>
    <t>RCP-039729</t>
  </si>
  <si>
    <t>Louisa County, IA</t>
  </si>
  <si>
    <t>RCP-048934</t>
  </si>
  <si>
    <t>Corrales Village, NM</t>
  </si>
  <si>
    <t>RCP-016069</t>
  </si>
  <si>
    <t>Prospect Heights City, IL</t>
  </si>
  <si>
    <t>RCP-039783</t>
  </si>
  <si>
    <t>Noble County, OK</t>
  </si>
  <si>
    <t>RCP-005401</t>
  </si>
  <si>
    <t>Wallagrass Town, ME</t>
  </si>
  <si>
    <t>RCP-050628</t>
  </si>
  <si>
    <t>Belleair Shore Town, FL</t>
  </si>
  <si>
    <t>RCP-019093</t>
  </si>
  <si>
    <t>RCP-032916</t>
  </si>
  <si>
    <t>Village Of Christiansburg, OH</t>
  </si>
  <si>
    <t>RCP-027262</t>
  </si>
  <si>
    <t>Tower City, MN</t>
  </si>
  <si>
    <t>RCP-052036</t>
  </si>
  <si>
    <t>Borough Of West Mifflin, PA</t>
  </si>
  <si>
    <t>RCP-031282</t>
  </si>
  <si>
    <t>Bourne, MA</t>
  </si>
  <si>
    <t>RCP-040230</t>
  </si>
  <si>
    <t>Monroe County, KY</t>
  </si>
  <si>
    <t>RCP-022463</t>
  </si>
  <si>
    <t>Felton Borough, PA</t>
  </si>
  <si>
    <t>RCP-023041</t>
  </si>
  <si>
    <t>Monroe Boro Council Dba Monroe Borough, PA</t>
  </si>
  <si>
    <t>RCP-052363</t>
  </si>
  <si>
    <t>Washington Lake Township, MN</t>
  </si>
  <si>
    <t>RCP-002056</t>
  </si>
  <si>
    <t>Town Of Pawleys Island, SC</t>
  </si>
  <si>
    <t>RCP-033519</t>
  </si>
  <si>
    <t>Town Of Courtland, WI</t>
  </si>
  <si>
    <t>RCP-015830</t>
  </si>
  <si>
    <t>Lomax Village, IL</t>
  </si>
  <si>
    <t>RCP-031443</t>
  </si>
  <si>
    <t>Norton, MA</t>
  </si>
  <si>
    <t>RCP-038910</t>
  </si>
  <si>
    <t>Switzerland County, IN</t>
  </si>
  <si>
    <t>RCP-052498</t>
  </si>
  <si>
    <t>Booneville, MS</t>
  </si>
  <si>
    <t>RCP-040684</t>
  </si>
  <si>
    <t>Borough Of Elmwood Park, NJ</t>
  </si>
  <si>
    <t>RCP-035549</t>
  </si>
  <si>
    <t>City Of Clanton, AL</t>
  </si>
  <si>
    <t>RCP-031390</t>
  </si>
  <si>
    <t>Lincoln, MA</t>
  </si>
  <si>
    <t>RCP-019479</t>
  </si>
  <si>
    <t>City of Weatherford</t>
  </si>
  <si>
    <t>RCP-056865</t>
  </si>
  <si>
    <t>Perryton, TX</t>
  </si>
  <si>
    <t>RCP-049201</t>
  </si>
  <si>
    <t>Lebanon, CT</t>
  </si>
  <si>
    <t>RCP-040763</t>
  </si>
  <si>
    <t>Township Of Moorestown, NJ</t>
  </si>
  <si>
    <t>RCP-050784</t>
  </si>
  <si>
    <t>Madeira Beach City, FL</t>
  </si>
  <si>
    <t>RCP-038309</t>
  </si>
  <si>
    <t>Pushmataha County, OK</t>
  </si>
  <si>
    <t>RCP-053217</t>
  </si>
  <si>
    <t>Johnston County, Ok,</t>
  </si>
  <si>
    <t>RCP-007034</t>
  </si>
  <si>
    <t>St. Martinville, LA</t>
  </si>
  <si>
    <t>RCP-050727</t>
  </si>
  <si>
    <t>Holmes Beach City, FL</t>
  </si>
  <si>
    <t>RCP-056467</t>
  </si>
  <si>
    <t>Whitehouse, TX</t>
  </si>
  <si>
    <t>RCP-035246</t>
  </si>
  <si>
    <t>Town Of Crewe, VA</t>
  </si>
  <si>
    <t>RCP-054214</t>
  </si>
  <si>
    <t>Kearney City, MO</t>
  </si>
  <si>
    <t>RCP-033351</t>
  </si>
  <si>
    <t>Town Of Washburn, WI</t>
  </si>
  <si>
    <t>RCP-023848</t>
  </si>
  <si>
    <t>Village Of Sinclairville, NY</t>
  </si>
  <si>
    <t>RCP-024607</t>
  </si>
  <si>
    <t>Village Of Lacona, NY</t>
  </si>
  <si>
    <t>RCP-033862</t>
  </si>
  <si>
    <t>RCP-033891</t>
  </si>
  <si>
    <t>Town Of Marquette, WI</t>
  </si>
  <si>
    <t>RCP-052213</t>
  </si>
  <si>
    <t>Norwich Township, PA</t>
  </si>
  <si>
    <t>RCP-032413</t>
  </si>
  <si>
    <t>RCP-007648</t>
  </si>
  <si>
    <t>City of Tupelo</t>
  </si>
  <si>
    <t>RCP-034897</t>
  </si>
  <si>
    <t>Town Of Madge, WI</t>
  </si>
  <si>
    <t>RCP-003413</t>
  </si>
  <si>
    <t>Slagle Township, MI</t>
  </si>
  <si>
    <t>RCP-033404</t>
  </si>
  <si>
    <t>RCP-031587</t>
  </si>
  <si>
    <t>City Of Castleford, ID</t>
  </si>
  <si>
    <t>RCP-050097</t>
  </si>
  <si>
    <t>Village Of Arcadia, NE</t>
  </si>
  <si>
    <t>RCP-050153</t>
  </si>
  <si>
    <t>Village Of Brule, NE</t>
  </si>
  <si>
    <t>RCP-034785</t>
  </si>
  <si>
    <t>Town Of Burnside, WI</t>
  </si>
  <si>
    <t>RCP-017432</t>
  </si>
  <si>
    <t>Sauk Rapids Township, MN</t>
  </si>
  <si>
    <t>RCP-007991</t>
  </si>
  <si>
    <t>Town of Sawyer</t>
  </si>
  <si>
    <t>RCP-018980</t>
  </si>
  <si>
    <t>RCP-026095</t>
  </si>
  <si>
    <t>Powell City, WY</t>
  </si>
  <si>
    <t>RCP-007617</t>
  </si>
  <si>
    <t>City of Pauls Valley</t>
  </si>
  <si>
    <t>RCP-017655</t>
  </si>
  <si>
    <t>Bardolph Village, IL</t>
  </si>
  <si>
    <t>RCP-015945</t>
  </si>
  <si>
    <t>Nason City, IL</t>
  </si>
  <si>
    <t>RCP-018096</t>
  </si>
  <si>
    <t>Kangley Village, IL</t>
  </si>
  <si>
    <t>RCP-052671</t>
  </si>
  <si>
    <t>Woodland, MS</t>
  </si>
  <si>
    <t>RCP-033828</t>
  </si>
  <si>
    <t>Town Of Mount Hope, WI</t>
  </si>
  <si>
    <t>RCP-032116</t>
  </si>
  <si>
    <t>Village Of Clay Center, OH</t>
  </si>
  <si>
    <t>RCP-007736</t>
  </si>
  <si>
    <t>Town of Camargo</t>
  </si>
  <si>
    <t>RCP-056962</t>
  </si>
  <si>
    <t>Mertens, TX</t>
  </si>
  <si>
    <t>RCP-014672</t>
  </si>
  <si>
    <t>Des Lacs, ND</t>
  </si>
  <si>
    <t>RCP-023970</t>
  </si>
  <si>
    <t>Village Of Fleischmanns, NY</t>
  </si>
  <si>
    <t>RCP-051943</t>
  </si>
  <si>
    <t>RCP-026733</t>
  </si>
  <si>
    <t>Town Of Windsor, NC</t>
  </si>
  <si>
    <t>RCP-024875</t>
  </si>
  <si>
    <t>City Of Corning, NY</t>
  </si>
  <si>
    <t>RCP-055819</t>
  </si>
  <si>
    <t>Maryville Village, IL</t>
  </si>
  <si>
    <t>RCP-050505</t>
  </si>
  <si>
    <t>City Of Sidney, NE</t>
  </si>
  <si>
    <t>RCP-056350</t>
  </si>
  <si>
    <t>Venus, TX</t>
  </si>
  <si>
    <t>RCP-025816</t>
  </si>
  <si>
    <t>Montezuma, GA</t>
  </si>
  <si>
    <t>RCP-026051</t>
  </si>
  <si>
    <t>Douglas City, WY</t>
  </si>
  <si>
    <t>RCP-027277</t>
  </si>
  <si>
    <t>Victoria City, MN</t>
  </si>
  <si>
    <t>RCP-050495</t>
  </si>
  <si>
    <t>City Of Schuyler, NE</t>
  </si>
  <si>
    <t>RCP-018084</t>
  </si>
  <si>
    <t>Jerseyville City, IL</t>
  </si>
  <si>
    <t>RCP-016418</t>
  </si>
  <si>
    <t>Mountain Lake Park Town, MD</t>
  </si>
  <si>
    <t>RCP-040702</t>
  </si>
  <si>
    <t>Borough Of Little Ferry, NJ</t>
  </si>
  <si>
    <t>RCP-051511</t>
  </si>
  <si>
    <t>Borough Of Darby, PA</t>
  </si>
  <si>
    <t>RCP-056689</t>
  </si>
  <si>
    <t>Alvarado, TX</t>
  </si>
  <si>
    <t>RCP-051824</t>
  </si>
  <si>
    <t>West Hanover Township, PA</t>
  </si>
  <si>
    <t>RCP-019308</t>
  </si>
  <si>
    <t>Village Of Osgood, OH</t>
  </si>
  <si>
    <t>RCP-014227</t>
  </si>
  <si>
    <t>Town Of Mission Hill, SD</t>
  </si>
  <si>
    <t>RCP-055619</t>
  </si>
  <si>
    <t>Blairsburg City Of, IA</t>
  </si>
  <si>
    <t>RCP-049865</t>
  </si>
  <si>
    <t>Town Of Cokedale, CO</t>
  </si>
  <si>
    <t>RCP-023725</t>
  </si>
  <si>
    <t>Village Of Lisle, NY</t>
  </si>
  <si>
    <t>RCP-002066</t>
  </si>
  <si>
    <t>Town Of Reevesville, SC</t>
  </si>
  <si>
    <t>RCP-047708</t>
  </si>
  <si>
    <t>Hanston City, KS</t>
  </si>
  <si>
    <t>RCP-017011</t>
  </si>
  <si>
    <t>East Chain Township, MN</t>
  </si>
  <si>
    <t>RCP-017025</t>
  </si>
  <si>
    <t>RCP-017375</t>
  </si>
  <si>
    <t>Thunder Lake Township, MN</t>
  </si>
  <si>
    <t>RCP-023333</t>
  </si>
  <si>
    <t>Eau Claire Borough, PA</t>
  </si>
  <si>
    <t>RCP-033482</t>
  </si>
  <si>
    <t>Town Of Hewett, WI</t>
  </si>
  <si>
    <t>RCP-033539</t>
  </si>
  <si>
    <t>Village Of Doylestown, WI</t>
  </si>
  <si>
    <t>RCP-035758</t>
  </si>
  <si>
    <t>Town Of Pine Apple, AL</t>
  </si>
  <si>
    <t>RCP-052890</t>
  </si>
  <si>
    <t>Newfane Village, VT</t>
  </si>
  <si>
    <t>RCP-050913</t>
  </si>
  <si>
    <t>Wewahitchka City, FL</t>
  </si>
  <si>
    <t>RCP-024749</t>
  </si>
  <si>
    <t>Town Of Ballston, NY</t>
  </si>
  <si>
    <t>RCP-054236</t>
  </si>
  <si>
    <t>Odessa City, MO</t>
  </si>
  <si>
    <t>RCP-034327</t>
  </si>
  <si>
    <t>Town Of Enterprise, WI</t>
  </si>
  <si>
    <t>RCP-025942</t>
  </si>
  <si>
    <t>Tarrytown, GA</t>
  </si>
  <si>
    <t>RCP-022555</t>
  </si>
  <si>
    <t>Lansdowne Borough, PA</t>
  </si>
  <si>
    <t>RCP-048007</t>
  </si>
  <si>
    <t>Spring Hill City, KS</t>
  </si>
  <si>
    <t>RCP-040809</t>
  </si>
  <si>
    <t>Township Of Waterford, NJ</t>
  </si>
  <si>
    <t>RCP-006223</t>
  </si>
  <si>
    <t>City Of Wellsburg, WV</t>
  </si>
  <si>
    <t>RCP-025178</t>
  </si>
  <si>
    <t>Town Of Conway, NH</t>
  </si>
  <si>
    <t>RCP-026246</t>
  </si>
  <si>
    <t>Town Of Elizabethtown, NC</t>
  </si>
  <si>
    <t>RCP-015833</t>
  </si>
  <si>
    <t>Long Grove Village, IL</t>
  </si>
  <si>
    <t>RCP-056398</t>
  </si>
  <si>
    <t>Hearne, TX</t>
  </si>
  <si>
    <t>RCP-051521</t>
  </si>
  <si>
    <t>Nanticoke City, PA</t>
  </si>
  <si>
    <t>RCP-032488</t>
  </si>
  <si>
    <t>City Of Reading, OH</t>
  </si>
  <si>
    <t>RCP-039463</t>
  </si>
  <si>
    <t>Hartley County, TX</t>
  </si>
  <si>
    <t>RCP-031506</t>
  </si>
  <si>
    <t>Sunderland, MA</t>
  </si>
  <si>
    <t>RCP-049076</t>
  </si>
  <si>
    <t>City Of Williams, AZ</t>
  </si>
  <si>
    <t>RCP-016297</t>
  </si>
  <si>
    <t>West Dundee Village, IL</t>
  </si>
  <si>
    <t>RCP-050823</t>
  </si>
  <si>
    <t>Oak Hill City, FL</t>
  </si>
  <si>
    <t>RCP-038830</t>
  </si>
  <si>
    <t>Mchenry County, ND</t>
  </si>
  <si>
    <t>RCP-046838</t>
  </si>
  <si>
    <t>Alexandria City, IN</t>
  </si>
  <si>
    <t>RCP-014231</t>
  </si>
  <si>
    <t>Town Of Peever, SD</t>
  </si>
  <si>
    <t>RCP-054076</t>
  </si>
  <si>
    <t>Downing City, MO</t>
  </si>
  <si>
    <t>RCP-017935</t>
  </si>
  <si>
    <t>Fieldon Village, IL</t>
  </si>
  <si>
    <t>RCP-017265</t>
  </si>
  <si>
    <t>Mount Vernon Township, MN</t>
  </si>
  <si>
    <t>RCP-025265</t>
  </si>
  <si>
    <t>Town Of Randolph, NH</t>
  </si>
  <si>
    <t>RCP-015334</t>
  </si>
  <si>
    <t>Rockport city</t>
  </si>
  <si>
    <t>RCP-004125</t>
  </si>
  <si>
    <t>City Of Omer, MI</t>
  </si>
  <si>
    <t>RCP-022621</t>
  </si>
  <si>
    <t>RCP-026951</t>
  </si>
  <si>
    <t>Gonvick City, MN</t>
  </si>
  <si>
    <t>RCP-057160</t>
  </si>
  <si>
    <t>Bernadotte Township, MN</t>
  </si>
  <si>
    <t>RCP-015969</t>
  </si>
  <si>
    <t>Nilwood Town, IL</t>
  </si>
  <si>
    <t>RCP-057128</t>
  </si>
  <si>
    <t>Stella Town, MO</t>
  </si>
  <si>
    <t>RCP-024146</t>
  </si>
  <si>
    <t>Town Of Inlet, NY</t>
  </si>
  <si>
    <t>RCP-015775</t>
  </si>
  <si>
    <t>Champion Township, MI</t>
  </si>
  <si>
    <t>RCP-034333</t>
  </si>
  <si>
    <t>Town Of Monico, WI</t>
  </si>
  <si>
    <t>RCP-034943</t>
  </si>
  <si>
    <t>Village Of Lac La Belle, WI</t>
  </si>
  <si>
    <t>RCP-036771</t>
  </si>
  <si>
    <t>Alexander County, IL</t>
  </si>
  <si>
    <t>RCP-033612</t>
  </si>
  <si>
    <t>Village Of Deforest, WI</t>
  </si>
  <si>
    <t>RCP-049256</t>
  </si>
  <si>
    <t>Sterling, CT</t>
  </si>
  <si>
    <t>RCP-032273</t>
  </si>
  <si>
    <t>City Of Brooklyn, OH</t>
  </si>
  <si>
    <t>RCP-013883</t>
  </si>
  <si>
    <t>City Of Melvindale, MI</t>
  </si>
  <si>
    <t>RCP-023718</t>
  </si>
  <si>
    <t>Town Of Chenango, NY</t>
  </si>
  <si>
    <t>RCP-026505</t>
  </si>
  <si>
    <t>Village Of Marvin, NC</t>
  </si>
  <si>
    <t>RCP-014291</t>
  </si>
  <si>
    <t>Camden City, TN</t>
  </si>
  <si>
    <t>RCP-038154</t>
  </si>
  <si>
    <t>Mccook County, SD</t>
  </si>
  <si>
    <t>RCP-004325</t>
  </si>
  <si>
    <t>Egelston Township, MI</t>
  </si>
  <si>
    <t>RCP-056588</t>
  </si>
  <si>
    <t>Caldwell, TX</t>
  </si>
  <si>
    <t>RCP-007036</t>
  </si>
  <si>
    <t>Sterlington, LA</t>
  </si>
  <si>
    <t>RCP-053241</t>
  </si>
  <si>
    <t>City &amp; Borough Of Wrangell, AK</t>
  </si>
  <si>
    <t>RCP-039732</t>
  </si>
  <si>
    <t>Morris County, KS</t>
  </si>
  <si>
    <t>RCP-039558</t>
  </si>
  <si>
    <t>Iron County, WI</t>
  </si>
  <si>
    <t>RCP-052543</t>
  </si>
  <si>
    <t>Florence, MS</t>
  </si>
  <si>
    <t>RCP-038241</t>
  </si>
  <si>
    <t>Cherry County, NE</t>
  </si>
  <si>
    <t>RCP-025785</t>
  </si>
  <si>
    <t>Lula, GA</t>
  </si>
  <si>
    <t>RCP-033884</t>
  </si>
  <si>
    <t>City Of Monroe, WI</t>
  </si>
  <si>
    <t>RCP-038067</t>
  </si>
  <si>
    <t>Floyd County, TX</t>
  </si>
  <si>
    <t>RCP-040082</t>
  </si>
  <si>
    <t>Greer County, OK</t>
  </si>
  <si>
    <t>RCP-034931</t>
  </si>
  <si>
    <t>Town Of Lisbon, WI</t>
  </si>
  <si>
    <t>RCP-054403</t>
  </si>
  <si>
    <t>Charleston City, MO</t>
  </si>
  <si>
    <t>RCP-054535</t>
  </si>
  <si>
    <t>Peculiar City, MO</t>
  </si>
  <si>
    <t>RCP-052669</t>
  </si>
  <si>
    <t>Wiggins, MS</t>
  </si>
  <si>
    <t>RCP-051471</t>
  </si>
  <si>
    <t>Board Of Supervisors Easttown Township, PA</t>
  </si>
  <si>
    <t>RCP-051360</t>
  </si>
  <si>
    <t>Office Of The Borough Of Wyomissing Dba Borough Of Wyomissing, PA</t>
  </si>
  <si>
    <t>RCP-054050</t>
  </si>
  <si>
    <t>Big Lake Village, MO</t>
  </si>
  <si>
    <t>RCP-033932</t>
  </si>
  <si>
    <t>Town Of Oma, WI</t>
  </si>
  <si>
    <t>RCP-054561</t>
  </si>
  <si>
    <t>Rosendale City, MO</t>
  </si>
  <si>
    <t>RCP-008459</t>
  </si>
  <si>
    <t>Eden, MS</t>
  </si>
  <si>
    <t>RCP-056695</t>
  </si>
  <si>
    <t>Petronila, TX</t>
  </si>
  <si>
    <t>RCP-049980</t>
  </si>
  <si>
    <t>Town Of Moffat, CO</t>
  </si>
  <si>
    <t>RCP-052264</t>
  </si>
  <si>
    <t>Butler Township, MN</t>
  </si>
  <si>
    <t>RCP-057329</t>
  </si>
  <si>
    <t>Lodi Township, MN</t>
  </si>
  <si>
    <t>RCP-017039</t>
  </si>
  <si>
    <t>Raymond Township, MN</t>
  </si>
  <si>
    <t>RCP-026785</t>
  </si>
  <si>
    <t>Beaver Creek City, MN</t>
  </si>
  <si>
    <t>RCP-027570</t>
  </si>
  <si>
    <t>Grandview Township, MN</t>
  </si>
  <si>
    <t>RCP-003513</t>
  </si>
  <si>
    <t>Peaine Township, MI</t>
  </si>
  <si>
    <t>RCP-017323</t>
  </si>
  <si>
    <t>Slayton Township, MN</t>
  </si>
  <si>
    <t>RCP-057070</t>
  </si>
  <si>
    <t>Munich, ND</t>
  </si>
  <si>
    <t>RCP-051589</t>
  </si>
  <si>
    <t>Pillow Borough Dba Borough Of Pillow, PA</t>
  </si>
  <si>
    <t>RCP-026421</t>
  </si>
  <si>
    <t>Town Harrellsville, NC</t>
  </si>
  <si>
    <t>RCP-018976</t>
  </si>
  <si>
    <t>Village Of Glenmont, OH</t>
  </si>
  <si>
    <t>RCP-019284</t>
  </si>
  <si>
    <t>Village Of Potsdam, OH</t>
  </si>
  <si>
    <t>RCP-024168</t>
  </si>
  <si>
    <t>Village Of Cold Brook, NY</t>
  </si>
  <si>
    <t>RCP-006323</t>
  </si>
  <si>
    <t>Town Of Kranzburg, SD</t>
  </si>
  <si>
    <t>RCP-017290</t>
  </si>
  <si>
    <t>Linden Township, MN</t>
  </si>
  <si>
    <t>RCP-017309</t>
  </si>
  <si>
    <t>Shetek Township, MN</t>
  </si>
  <si>
    <t>RCP-024708</t>
  </si>
  <si>
    <t>Village Of Rensselaer Falls, NY</t>
  </si>
  <si>
    <t>RCP-026500</t>
  </si>
  <si>
    <t>Town Of Marietta, NC</t>
  </si>
  <si>
    <t>RCP-006144</t>
  </si>
  <si>
    <t>City Of Milton, WV</t>
  </si>
  <si>
    <t>RCP-035660</t>
  </si>
  <si>
    <t>City Of Headland, AL</t>
  </si>
  <si>
    <t>RCP-052015</t>
  </si>
  <si>
    <t>East Cocalico Township, PA</t>
  </si>
  <si>
    <t>RCP-035754</t>
  </si>
  <si>
    <t>City Of Piedmont, AL</t>
  </si>
  <si>
    <t>RCP-026383</t>
  </si>
  <si>
    <t>Village Of Flat Rock, NC</t>
  </si>
  <si>
    <t>RCP-056379</t>
  </si>
  <si>
    <t>Argyle, Town Of, TX</t>
  </si>
  <si>
    <t>RCP-014118</t>
  </si>
  <si>
    <t>Village Of Beverly Hills, MI</t>
  </si>
  <si>
    <t>RCP-015876</t>
  </si>
  <si>
    <t>Mascoutah City, IL</t>
  </si>
  <si>
    <t>RCP-055775</t>
  </si>
  <si>
    <t>Crete Village, IL</t>
  </si>
  <si>
    <t>RCP-038841</t>
  </si>
  <si>
    <t>Lincoln County, MN</t>
  </si>
  <si>
    <t>RCP-050627</t>
  </si>
  <si>
    <t>Belleair Bluffs City, FL</t>
  </si>
  <si>
    <t>RCP-022318</t>
  </si>
  <si>
    <t>Lehigh Township Board Of Supervisors, PA</t>
  </si>
  <si>
    <t>RCP-033618</t>
  </si>
  <si>
    <t>Village Of Oregon, WI</t>
  </si>
  <si>
    <t>RCP-025062</t>
  </si>
  <si>
    <t>Village Of Mount Kisco, NY</t>
  </si>
  <si>
    <t>RCP-007007</t>
  </si>
  <si>
    <t>Richwood, LA</t>
  </si>
  <si>
    <t>RCP-056716</t>
  </si>
  <si>
    <t>Castle Hills, TX</t>
  </si>
  <si>
    <t>RCP-022987</t>
  </si>
  <si>
    <t>Plumville Borough, PA</t>
  </si>
  <si>
    <t>RCP-035087</t>
  </si>
  <si>
    <t>Cold Bay City, AK</t>
  </si>
  <si>
    <t>RCP-052283</t>
  </si>
  <si>
    <t>Woodside Township, MN</t>
  </si>
  <si>
    <t>RCP-030165</t>
  </si>
  <si>
    <t>Hingham Town, MT</t>
  </si>
  <si>
    <t>RCP-017145</t>
  </si>
  <si>
    <t>Bowlus City, MN</t>
  </si>
  <si>
    <t>RCP-017262</t>
  </si>
  <si>
    <t>Delhi Township, MN</t>
  </si>
  <si>
    <t>RCP-052905</t>
  </si>
  <si>
    <t>Brunswick Town, VT</t>
  </si>
  <si>
    <t>RCP-026985</t>
  </si>
  <si>
    <t>Hendrum City, MN</t>
  </si>
  <si>
    <t>RCP-025464</t>
  </si>
  <si>
    <t>Mount Vernon, AR</t>
  </si>
  <si>
    <t>RCP-025538</t>
  </si>
  <si>
    <t>Rudy, AR</t>
  </si>
  <si>
    <t>RCP-022731</t>
  </si>
  <si>
    <t>Daisytown Borough, PA</t>
  </si>
  <si>
    <t>RCP-033381</t>
  </si>
  <si>
    <t>Town Of Canton, WI</t>
  </si>
  <si>
    <t>RCP-050702</t>
  </si>
  <si>
    <t>Graceville City, FL</t>
  </si>
  <si>
    <t>RCP-054975</t>
  </si>
  <si>
    <t>Washington City Of, IA</t>
  </si>
  <si>
    <t>RCP-035187</t>
  </si>
  <si>
    <t>Utqiagvik City, AK</t>
  </si>
  <si>
    <t>RCP-033235</t>
  </si>
  <si>
    <t>Ivins City, UT</t>
  </si>
  <si>
    <t>RCP-004700</t>
  </si>
  <si>
    <t>Macon City, MO</t>
  </si>
  <si>
    <t>RCP-040961</t>
  </si>
  <si>
    <t>Township Of Millstone, NJ</t>
  </si>
  <si>
    <t>RCP-004307</t>
  </si>
  <si>
    <t>Port Huron Charter Township, MI</t>
  </si>
  <si>
    <t>RCP-056856</t>
  </si>
  <si>
    <t>Jacksboro, TX</t>
  </si>
  <si>
    <t>RCP-026923</t>
  </si>
  <si>
    <t>Fairmont City, MN</t>
  </si>
  <si>
    <t>RCP-002080</t>
  </si>
  <si>
    <t>Town Of St. George, SC</t>
  </si>
  <si>
    <t>RCP-018841</t>
  </si>
  <si>
    <t>City Of Celina, OH</t>
  </si>
  <si>
    <t>RCP-031377</t>
  </si>
  <si>
    <t>Hull, MA</t>
  </si>
  <si>
    <t>RCP-040392</t>
  </si>
  <si>
    <t>Lincoln County, CO</t>
  </si>
  <si>
    <t>RCP-038310</t>
  </si>
  <si>
    <t>Alfalfa County, OK</t>
  </si>
  <si>
    <t>RCP-055464</t>
  </si>
  <si>
    <t>Frederika City Of, IA</t>
  </si>
  <si>
    <t>RCP-034721</t>
  </si>
  <si>
    <t>Village Of Bowler, WI</t>
  </si>
  <si>
    <t>RCP-034822</t>
  </si>
  <si>
    <t>RCP-054887</t>
  </si>
  <si>
    <t>Clutier City Of, IA</t>
  </si>
  <si>
    <t>RCP-055640</t>
  </si>
  <si>
    <t>Moorhead City Of, IA</t>
  </si>
  <si>
    <t>RCP-035810</t>
  </si>
  <si>
    <t>Town Of Twin, AL</t>
  </si>
  <si>
    <t>RCP-052357</t>
  </si>
  <si>
    <t>Dryden Township, MN</t>
  </si>
  <si>
    <t>RCP-054912</t>
  </si>
  <si>
    <t>Linden City Of, IA</t>
  </si>
  <si>
    <t>RCP-013833</t>
  </si>
  <si>
    <t>Wakefield Township, MI</t>
  </si>
  <si>
    <t>RCP-034661</t>
  </si>
  <si>
    <t>Village Of Loganville, WI</t>
  </si>
  <si>
    <t>RCP-003356</t>
  </si>
  <si>
    <t>Nester Township, MI</t>
  </si>
  <si>
    <t>RCP-001247</t>
  </si>
  <si>
    <t>Dallas Plantation, ME</t>
  </si>
  <si>
    <t>RCP-007945</t>
  </si>
  <si>
    <t>Town of Optima</t>
  </si>
  <si>
    <t>RCP-050234</t>
  </si>
  <si>
    <t>Village Of Duncan, NE</t>
  </si>
  <si>
    <t>RCP-050253</t>
  </si>
  <si>
    <t>City Of Fairfield, NE</t>
  </si>
  <si>
    <t>RCP-050415</t>
  </si>
  <si>
    <t>Village Of Nickerson, NE</t>
  </si>
  <si>
    <t>RCP-023139</t>
  </si>
  <si>
    <t>RCP-037187</t>
  </si>
  <si>
    <t>Converse County, WY</t>
  </si>
  <si>
    <t>RCP-001960</t>
  </si>
  <si>
    <t>Town Of Batesburg-Leesville, SC</t>
  </si>
  <si>
    <t>RCP-026612</t>
  </si>
  <si>
    <t>Town Of Rolesville, NC</t>
  </si>
  <si>
    <t>RCP-019648</t>
  </si>
  <si>
    <t>City Of Harrison, AR</t>
  </si>
  <si>
    <t>RCP-036894</t>
  </si>
  <si>
    <t>Braxton County, WV</t>
  </si>
  <si>
    <t>RCP-026720</t>
  </si>
  <si>
    <t>Town Of Wendell, NC</t>
  </si>
  <si>
    <t>RCP-037646</t>
  </si>
  <si>
    <t>Murray County, OK</t>
  </si>
  <si>
    <t>RCP-035330</t>
  </si>
  <si>
    <t>Town Of Pearisburg, VA</t>
  </si>
  <si>
    <t>RCP-038803</t>
  </si>
  <si>
    <t>Rusk County, WI</t>
  </si>
  <si>
    <t>RCP-040788</t>
  </si>
  <si>
    <t>Borough Of Chesilhurst, NJ</t>
  </si>
  <si>
    <t>RCP-025276</t>
  </si>
  <si>
    <t>Town Of Alexandria, NH</t>
  </si>
  <si>
    <t>RCP-056672</t>
  </si>
  <si>
    <t>Trenton, TX</t>
  </si>
  <si>
    <t>RCP-057006</t>
  </si>
  <si>
    <t>Westover Hills, TX</t>
  </si>
  <si>
    <t>RCP-024225</t>
  </si>
  <si>
    <t>Town Of Diana, NY</t>
  </si>
  <si>
    <t>RCP-052700</t>
  </si>
  <si>
    <t>Ripton Town, VT</t>
  </si>
  <si>
    <t>RCP-004112</t>
  </si>
  <si>
    <t>RCP-014098</t>
  </si>
  <si>
    <t>Village Of Sebewaing, MI</t>
  </si>
  <si>
    <t>RCP-052982</t>
  </si>
  <si>
    <t>Milltown Town, IN</t>
  </si>
  <si>
    <t>RCP-053296</t>
  </si>
  <si>
    <t>Castle Dale City, UT</t>
  </si>
  <si>
    <t>RCP-019638</t>
  </si>
  <si>
    <t>City Of Greers Ferry, AR</t>
  </si>
  <si>
    <t>RCP-003784</t>
  </si>
  <si>
    <t>RCP-015194</t>
  </si>
  <si>
    <t>Hindman city</t>
  </si>
  <si>
    <t>RCP-026771</t>
  </si>
  <si>
    <t>Aurora City, MN</t>
  </si>
  <si>
    <t>RCP-057279</t>
  </si>
  <si>
    <t>Jackson Township, MN</t>
  </si>
  <si>
    <t>RCP-005308</t>
  </si>
  <si>
    <t>Hope Town, ME</t>
  </si>
  <si>
    <t>RCP-023959</t>
  </si>
  <si>
    <t>Town Of Delhi, NY</t>
  </si>
  <si>
    <t>RCP-035376</t>
  </si>
  <si>
    <t>Town Of Wachapreague, VA</t>
  </si>
  <si>
    <t>RCP-057223</t>
  </si>
  <si>
    <t>Rock Creek City, MN</t>
  </si>
  <si>
    <t>RCP-015335</t>
  </si>
  <si>
    <t>Rolling Fields city</t>
  </si>
  <si>
    <t>RCP-023878</t>
  </si>
  <si>
    <t>Town Of North Norwich, NY</t>
  </si>
  <si>
    <t>RCP-053781</t>
  </si>
  <si>
    <t>City Of Yachats, OR</t>
  </si>
  <si>
    <t>RCP-017478</t>
  </si>
  <si>
    <t>Grantwood Village Town, MO</t>
  </si>
  <si>
    <t>RCP-004442</t>
  </si>
  <si>
    <t>Wheatfield Township, MI</t>
  </si>
  <si>
    <t>RCP-032989</t>
  </si>
  <si>
    <t>RCP-019643</t>
  </si>
  <si>
    <t>City Of Hackett, AR</t>
  </si>
  <si>
    <t>RCP-031824</t>
  </si>
  <si>
    <t>Fairfield Town, WA</t>
  </si>
  <si>
    <t>RCP-017813</t>
  </si>
  <si>
    <t>Colchester City, IL</t>
  </si>
  <si>
    <t>RCP-056364</t>
  </si>
  <si>
    <t>Normangee, TX</t>
  </si>
  <si>
    <t>RCP-051570</t>
  </si>
  <si>
    <t>Cheswick Borough, PA</t>
  </si>
  <si>
    <t>RCP-047922</t>
  </si>
  <si>
    <t>Peabody City, KS</t>
  </si>
  <si>
    <t>RCP-015037</t>
  </si>
  <si>
    <t>Barlow city</t>
  </si>
  <si>
    <t>RCP-018755</t>
  </si>
  <si>
    <t>Cedarville Township, OH</t>
  </si>
  <si>
    <t>RCP-055128</t>
  </si>
  <si>
    <t>Mechanicsville City Of, IA</t>
  </si>
  <si>
    <t>RCP-046845</t>
  </si>
  <si>
    <t>Atlanta Town, IN</t>
  </si>
  <si>
    <t>RCP-051564</t>
  </si>
  <si>
    <t>Franklin Township Supervisors Dba Franklin Township, PA</t>
  </si>
  <si>
    <t>RCP-051723</t>
  </si>
  <si>
    <t>Union Township Board Of Supervisors, PA</t>
  </si>
  <si>
    <t>RCP-025130</t>
  </si>
  <si>
    <t>Town Of Unity, NH</t>
  </si>
  <si>
    <t>RCP-005297</t>
  </si>
  <si>
    <t>Greenville Town, ME</t>
  </si>
  <si>
    <t>RCP-055195</t>
  </si>
  <si>
    <t>Jewell City Of, IA</t>
  </si>
  <si>
    <t>RCP-056587</t>
  </si>
  <si>
    <t>Silverton, TX</t>
  </si>
  <si>
    <t>RCP-031572</t>
  </si>
  <si>
    <t>City Of Athol, ID</t>
  </si>
  <si>
    <t>RCP-052387</t>
  </si>
  <si>
    <t>White Township, MN</t>
  </si>
  <si>
    <t>RCP-026515</t>
  </si>
  <si>
    <t>Town Of Micro, NC</t>
  </si>
  <si>
    <t>RCP-023668</t>
  </si>
  <si>
    <t>Village Of Altamont, NY</t>
  </si>
  <si>
    <t>RCP-033767</t>
  </si>
  <si>
    <t>RCP-025423</t>
  </si>
  <si>
    <t>Magazine, AR</t>
  </si>
  <si>
    <t>RCP-003634</t>
  </si>
  <si>
    <t>RCP-046959</t>
  </si>
  <si>
    <t>Hamlet Town, IN</t>
  </si>
  <si>
    <t>RCP-013847</t>
  </si>
  <si>
    <t>Woodland Township, MI</t>
  </si>
  <si>
    <t>RCP-033107</t>
  </si>
  <si>
    <t>Centerfield City, UT</t>
  </si>
  <si>
    <t>RCP-033227</t>
  </si>
  <si>
    <t>City Of Ferron, UT</t>
  </si>
  <si>
    <t>RCP-003869</t>
  </si>
  <si>
    <t>Village Of Nashville, MI</t>
  </si>
  <si>
    <t>RCP-049916</t>
  </si>
  <si>
    <t>Town Of Gilcrest, CO</t>
  </si>
  <si>
    <t>RCP-035219</t>
  </si>
  <si>
    <t>Town Of Brodnax, VA</t>
  </si>
  <si>
    <t>RCP-035710</t>
  </si>
  <si>
    <t>Town Of Silverhill, AL</t>
  </si>
  <si>
    <t>RCP-037348</t>
  </si>
  <si>
    <t>Stonewall County, TX</t>
  </si>
  <si>
    <t>RCP-032620</t>
  </si>
  <si>
    <t>Village Of Silver Lake, OH</t>
  </si>
  <si>
    <t>RCP-023321</t>
  </si>
  <si>
    <t>West Sadsbury Township, PA</t>
  </si>
  <si>
    <t>RCP-004409</t>
  </si>
  <si>
    <t>City Of Clio, MI</t>
  </si>
  <si>
    <t>RCP-047000</t>
  </si>
  <si>
    <t>Long Beach Town, IN</t>
  </si>
  <si>
    <t>RCP-013766</t>
  </si>
  <si>
    <t>Edenville Township, MI</t>
  </si>
  <si>
    <t>RCP-006256</t>
  </si>
  <si>
    <t>City Of Parkston, SD</t>
  </si>
  <si>
    <t>RCP-015911</t>
  </si>
  <si>
    <t>Minonk City, IL</t>
  </si>
  <si>
    <t>RCP-047735</t>
  </si>
  <si>
    <t>Horton City, KS</t>
  </si>
  <si>
    <t>RCP-003726</t>
  </si>
  <si>
    <t>Orient Township, MI</t>
  </si>
  <si>
    <t>RCP-054186</t>
  </si>
  <si>
    <t>Corder City, MO</t>
  </si>
  <si>
    <t>RCP-054671</t>
  </si>
  <si>
    <t>Ravenwood Town, MO</t>
  </si>
  <si>
    <t>RCP-006084</t>
  </si>
  <si>
    <t>Town Of Flatwoods, WV</t>
  </si>
  <si>
    <t>RCP-004061</t>
  </si>
  <si>
    <t>Village Of Climax, MI</t>
  </si>
  <si>
    <t>RCP-035097</t>
  </si>
  <si>
    <t>Anderson City, AK</t>
  </si>
  <si>
    <t>RCP-032458</t>
  </si>
  <si>
    <t>Village Of Seven Mile, OH</t>
  </si>
  <si>
    <t>RCP-050110</t>
  </si>
  <si>
    <t>Village Of Bancroft, NE</t>
  </si>
  <si>
    <t>RCP-003841</t>
  </si>
  <si>
    <t>Village Of Ubly, MI</t>
  </si>
  <si>
    <t>RCP-014173</t>
  </si>
  <si>
    <t>RCP-022551</t>
  </si>
  <si>
    <t>Borough Of North Irwin, PA</t>
  </si>
  <si>
    <t>RCP-050445</t>
  </si>
  <si>
    <t>Village Of Palmer, NE</t>
  </si>
  <si>
    <t>RCP-032377</t>
  </si>
  <si>
    <t>Ross Township, OH</t>
  </si>
  <si>
    <t>RCP-054000</t>
  </si>
  <si>
    <t>Northeast Madison Township, PA</t>
  </si>
  <si>
    <t>RCP-015988</t>
  </si>
  <si>
    <t>Oak Grove Village, IL</t>
  </si>
  <si>
    <t>RCP-033532</t>
  </si>
  <si>
    <t>Town Of Randolph, WI</t>
  </si>
  <si>
    <t>RCP-017926</t>
  </si>
  <si>
    <t>Fairmount Village, IL</t>
  </si>
  <si>
    <t>RCP-050087</t>
  </si>
  <si>
    <t>City Of Columbus, NE</t>
  </si>
  <si>
    <t>RCP-034960</t>
  </si>
  <si>
    <t>City Of New Berlin, WI</t>
  </si>
  <si>
    <t>RCP-038507</t>
  </si>
  <si>
    <t>Gage County, NE</t>
  </si>
  <si>
    <t>RCP-036689</t>
  </si>
  <si>
    <t>Colorado County, TX</t>
  </si>
  <si>
    <t>RCP-030034</t>
  </si>
  <si>
    <t>Township Of Hillsborough, NJ</t>
  </si>
  <si>
    <t>RCP-031984</t>
  </si>
  <si>
    <t>West Richland City, WA</t>
  </si>
  <si>
    <t>RCP-050732</t>
  </si>
  <si>
    <t>Indian Harbour Beach City, FL</t>
  </si>
  <si>
    <t>RCP-040322</t>
  </si>
  <si>
    <t>Guayanilla Municipio, PR</t>
  </si>
  <si>
    <t>RCP-026970</t>
  </si>
  <si>
    <t>Hancock City, MN</t>
  </si>
  <si>
    <t>RCP-027504</t>
  </si>
  <si>
    <t>Straight River Township, MN</t>
  </si>
  <si>
    <t>RCP-033950</t>
  </si>
  <si>
    <t>Town Of Irving, WI</t>
  </si>
  <si>
    <t>RCP-001260</t>
  </si>
  <si>
    <t>New Vineyard Town, ME</t>
  </si>
  <si>
    <t>RCP-034831</t>
  </si>
  <si>
    <t>Village Of Coon Valley, WI</t>
  </si>
  <si>
    <t>RCP-027267</t>
  </si>
  <si>
    <t>Twin Valley City, MN</t>
  </si>
  <si>
    <t>RCP-026945</t>
  </si>
  <si>
    <t>Gibbon City, MN</t>
  </si>
  <si>
    <t>RCP-054114</t>
  </si>
  <si>
    <t>Lanagan Town, MO</t>
  </si>
  <si>
    <t>RCP-049094</t>
  </si>
  <si>
    <t>Denton Town, MD</t>
  </si>
  <si>
    <t>RCP-037703</t>
  </si>
  <si>
    <t>Meigs County, OH</t>
  </si>
  <si>
    <t>RCP-037199</t>
  </si>
  <si>
    <t>Wayne Township, NJ</t>
  </si>
  <si>
    <t>RCP-019475</t>
  </si>
  <si>
    <t>Town Of Parker,</t>
  </si>
  <si>
    <t>RCP-038715</t>
  </si>
  <si>
    <t>Curry County, OR</t>
  </si>
  <si>
    <t>RCP-024303</t>
  </si>
  <si>
    <t>Town Of Henrietta, NY</t>
  </si>
  <si>
    <t>RCP-017194</t>
  </si>
  <si>
    <t>Somerset Township, MN</t>
  </si>
  <si>
    <t>RCP-034281</t>
  </si>
  <si>
    <t>Town Of Sheldon, WI</t>
  </si>
  <si>
    <t>RCP-024095</t>
  </si>
  <si>
    <t>Village Of Mayfield, NY</t>
  </si>
  <si>
    <t>RCP-038698</t>
  </si>
  <si>
    <t>Morgan County, TN</t>
  </si>
  <si>
    <t>RCP-054592</t>
  </si>
  <si>
    <t>Warrensburg City, MO</t>
  </si>
  <si>
    <t>RCP-014264</t>
  </si>
  <si>
    <t>Athens City, TN</t>
  </si>
  <si>
    <t>RCP-026226</t>
  </si>
  <si>
    <t>Town Of Davidson, NC</t>
  </si>
  <si>
    <t>RCP-036743</t>
  </si>
  <si>
    <t>Lampasas County, TX</t>
  </si>
  <si>
    <t>RCP-007582</t>
  </si>
  <si>
    <t>City of Jenks</t>
  </si>
  <si>
    <t>RCP-014693</t>
  </si>
  <si>
    <t>City Of Clinton, SC</t>
  </si>
  <si>
    <t>RCP-038765</t>
  </si>
  <si>
    <t>Wyandot County, OH</t>
  </si>
  <si>
    <t>RCP-038812</t>
  </si>
  <si>
    <t>Jersey County, IL</t>
  </si>
  <si>
    <t>RCP-046851</t>
  </si>
  <si>
    <t>Avon Town, IN</t>
  </si>
  <si>
    <t>RCP-031520</t>
  </si>
  <si>
    <t>Uxbridge, MA</t>
  </si>
  <si>
    <t>RCP-053159</t>
  </si>
  <si>
    <t>Fairfield County,</t>
  </si>
  <si>
    <t>RCP-032119</t>
  </si>
  <si>
    <t>City Of Delaware, OH</t>
  </si>
  <si>
    <t>RCP-038034</t>
  </si>
  <si>
    <t>Rockbridge County, VA</t>
  </si>
  <si>
    <t>RCP-050911</t>
  </si>
  <si>
    <t>West Miami City, FL</t>
  </si>
  <si>
    <t>RCP-052604</t>
  </si>
  <si>
    <t>Ocean Springs, MS</t>
  </si>
  <si>
    <t>RCP-015115</t>
  </si>
  <si>
    <t>Danville city</t>
  </si>
  <si>
    <t>RCP-038201</t>
  </si>
  <si>
    <t>Little Elm City, TX</t>
  </si>
  <si>
    <t>RCP-014717</t>
  </si>
  <si>
    <t>City Of Laurens, SC</t>
  </si>
  <si>
    <t>RCP-035065</t>
  </si>
  <si>
    <t>Village Of Hewitt, WI</t>
  </si>
  <si>
    <t>RCP-030142</t>
  </si>
  <si>
    <t>Dutton Town, MT</t>
  </si>
  <si>
    <t>RCP-034013</t>
  </si>
  <si>
    <t>Village Of Wonewoc, WI</t>
  </si>
  <si>
    <t>RCP-034758</t>
  </si>
  <si>
    <t>Town Of Chelsea, WI</t>
  </si>
  <si>
    <t>RCP-004405</t>
  </si>
  <si>
    <t>Village Of Springport, MI</t>
  </si>
  <si>
    <t>RCP-035537</t>
  </si>
  <si>
    <t>Town Of  Clayhatchee, AL</t>
  </si>
  <si>
    <t>RCP-004609</t>
  </si>
  <si>
    <t>Hilltop City, MN</t>
  </si>
  <si>
    <t>RCP-051866</t>
  </si>
  <si>
    <t>Spring Creek Township, PA</t>
  </si>
  <si>
    <t>RCP-017157</t>
  </si>
  <si>
    <t>Lida Township, MN</t>
  </si>
  <si>
    <t>RCP-055034</t>
  </si>
  <si>
    <t>Sabula City Of, IA</t>
  </si>
  <si>
    <t>RCP-016399</t>
  </si>
  <si>
    <t>Goldsboro Town, MD</t>
  </si>
  <si>
    <t>RCP-019686</t>
  </si>
  <si>
    <t>City Of Kingsland, AR</t>
  </si>
  <si>
    <t>RCP-051941</t>
  </si>
  <si>
    <t>Snow Shoe Borough, PA</t>
  </si>
  <si>
    <t>RCP-035064</t>
  </si>
  <si>
    <t>Village Of Biron, WI</t>
  </si>
  <si>
    <t>RCP-004586</t>
  </si>
  <si>
    <t>Lexington Township, MN</t>
  </si>
  <si>
    <t>RCP-026816</t>
  </si>
  <si>
    <t>Browerville City, MN</t>
  </si>
  <si>
    <t>RCP-027461</t>
  </si>
  <si>
    <t>Brandon Township, MN</t>
  </si>
  <si>
    <t>RCP-040780</t>
  </si>
  <si>
    <t>Borough Of Wrightstown, NJ</t>
  </si>
  <si>
    <t>RCP-039245</t>
  </si>
  <si>
    <t>Beckham County, OK</t>
  </si>
  <si>
    <t>RCP-040017</t>
  </si>
  <si>
    <t>Mitchell County, GA</t>
  </si>
  <si>
    <t>RCP-019530</t>
  </si>
  <si>
    <t>City Of Bryant, AR</t>
  </si>
  <si>
    <t>RCP-036735</t>
  </si>
  <si>
    <t>Crisp County, GA</t>
  </si>
  <si>
    <t>RCP-040304</t>
  </si>
  <si>
    <t>Pacific County, WA</t>
  </si>
  <si>
    <t>RCP-037552</t>
  </si>
  <si>
    <t>Martin County, NC</t>
  </si>
  <si>
    <t>RCP-039844</t>
  </si>
  <si>
    <t>Conway City, SC</t>
  </si>
  <si>
    <t>RCP-039661</t>
  </si>
  <si>
    <t>Collierville Town, TN</t>
  </si>
  <si>
    <t>RCP-047114</t>
  </si>
  <si>
    <t>Shelbyville City, IN</t>
  </si>
  <si>
    <t>RCP-032189</t>
  </si>
  <si>
    <t>City Of Grove City, OH</t>
  </si>
  <si>
    <t>RCP-037016</t>
  </si>
  <si>
    <t>Emanuel County, GA</t>
  </si>
  <si>
    <t>RCP-024348</t>
  </si>
  <si>
    <t>Village Of Freeport, NY</t>
  </si>
  <si>
    <t>RCP-054564</t>
  </si>
  <si>
    <t>Sedalia City, MO</t>
  </si>
  <si>
    <t>RCP-053903</t>
  </si>
  <si>
    <t>York Springs Borough, PA</t>
  </si>
  <si>
    <t>RCP-030048</t>
  </si>
  <si>
    <t>Borough Of Branchville, NJ</t>
  </si>
  <si>
    <t>RCP-047803</t>
  </si>
  <si>
    <t>Logan City, KS</t>
  </si>
  <si>
    <t>RCP-004514</t>
  </si>
  <si>
    <t>Powers Township, MN</t>
  </si>
  <si>
    <t>RCP-033328</t>
  </si>
  <si>
    <t>Town Of Barnes, WI</t>
  </si>
  <si>
    <t>RCP-004576</t>
  </si>
  <si>
    <t>Randolph Township, MN</t>
  </si>
  <si>
    <t>RCP-034398</t>
  </si>
  <si>
    <t>Village Of Pepin, WI</t>
  </si>
  <si>
    <t>RCP-022587</t>
  </si>
  <si>
    <t>Carrolltown Borough, PA</t>
  </si>
  <si>
    <t>RCP-054643</t>
  </si>
  <si>
    <t>Platte Woods City, MO</t>
  </si>
  <si>
    <t>RCP-054144</t>
  </si>
  <si>
    <t>Rosebud City, MO</t>
  </si>
  <si>
    <t>RCP-026272</t>
  </si>
  <si>
    <t>Andersonville, GA</t>
  </si>
  <si>
    <t>RCP-023851</t>
  </si>
  <si>
    <t>Town Of Baldwin, NY</t>
  </si>
  <si>
    <t>RCP-032767</t>
  </si>
  <si>
    <t>Henry Township, OH</t>
  </si>
  <si>
    <t>RCP-035059</t>
  </si>
  <si>
    <t>Town Of Sherry, WI</t>
  </si>
  <si>
    <t>RCP-033453</t>
  </si>
  <si>
    <t>Town Of Goetz, WI</t>
  </si>
  <si>
    <t>RCP-005266</t>
  </si>
  <si>
    <t>Carrabassett Valley Town, ME</t>
  </si>
  <si>
    <t>RCP-013993</t>
  </si>
  <si>
    <t>Wilmot Township, MI</t>
  </si>
  <si>
    <t>RCP-023174</t>
  </si>
  <si>
    <t>Borough Of Roscoe, PA</t>
  </si>
  <si>
    <t>RCP-023242</t>
  </si>
  <si>
    <t>Lack Township, PA</t>
  </si>
  <si>
    <t>RCP-008525</t>
  </si>
  <si>
    <t>Taylor, MS</t>
  </si>
  <si>
    <t>RCP-014066</t>
  </si>
  <si>
    <t>Elba Township, MI</t>
  </si>
  <si>
    <t>RCP-025387</t>
  </si>
  <si>
    <t>Hatfield, AR</t>
  </si>
  <si>
    <t>RCP-025516</t>
  </si>
  <si>
    <t>Portland, AR</t>
  </si>
  <si>
    <t>RCP-039890</t>
  </si>
  <si>
    <t>Seward County, KS</t>
  </si>
  <si>
    <t>RCP-054560</t>
  </si>
  <si>
    <t>Rolla City, MO</t>
  </si>
  <si>
    <t>RCP-031826</t>
  </si>
  <si>
    <t>Ferndale City, WA</t>
  </si>
  <si>
    <t>RCP-050612</t>
  </si>
  <si>
    <t>Arcadia City, FL</t>
  </si>
  <si>
    <t>RCP-053248</t>
  </si>
  <si>
    <t>Shelby County, Il,</t>
  </si>
  <si>
    <t>RCP-049857</t>
  </si>
  <si>
    <t>City Of Canon City, CO</t>
  </si>
  <si>
    <t>RCP-017616</t>
  </si>
  <si>
    <t>Algonquin Village, IL</t>
  </si>
  <si>
    <t>RCP-002076</t>
  </si>
  <si>
    <t>City Of Seneca, SC</t>
  </si>
  <si>
    <t>RCP-022358</t>
  </si>
  <si>
    <t>Hempfield Township, PA</t>
  </si>
  <si>
    <t>RCP-024312</t>
  </si>
  <si>
    <t>Town Of Perinton, NY</t>
  </si>
  <si>
    <t>RCP-056260</t>
  </si>
  <si>
    <t>Taylor, TX</t>
  </si>
  <si>
    <t>RCP-040764</t>
  </si>
  <si>
    <t>Township Of Mount Laurel, NJ</t>
  </si>
  <si>
    <t>RCP-037647</t>
  </si>
  <si>
    <t>Overton County, TN</t>
  </si>
  <si>
    <t>RCP-032317</t>
  </si>
  <si>
    <t>RCP-015796</t>
  </si>
  <si>
    <t>Waucedah Township, MI</t>
  </si>
  <si>
    <t>RCP-024795</t>
  </si>
  <si>
    <t>Town Of Jefferson, NY</t>
  </si>
  <si>
    <t>RCP-019084</t>
  </si>
  <si>
    <t>Village Of Cairo, OH</t>
  </si>
  <si>
    <t>RCP-032452</t>
  </si>
  <si>
    <t>City Of Miamisburg, OH</t>
  </si>
  <si>
    <t>RCP-014089</t>
  </si>
  <si>
    <t>City Of Ypsilanti, MI</t>
  </si>
  <si>
    <t>RCP-050625</t>
  </si>
  <si>
    <t>Belleair Town, FL</t>
  </si>
  <si>
    <t>RCP-019657</t>
  </si>
  <si>
    <t>City Of Helena-West Helena, AR</t>
  </si>
  <si>
    <t>RCP-031945</t>
  </si>
  <si>
    <t>Sequim City, WA</t>
  </si>
  <si>
    <t>RCP-056290</t>
  </si>
  <si>
    <t>Wharton, TX</t>
  </si>
  <si>
    <t>RCP-047458</t>
  </si>
  <si>
    <t>Waterford City, CA</t>
  </si>
  <si>
    <t>RCP-050734</t>
  </si>
  <si>
    <t>Indian Rocks Beach City, FL</t>
  </si>
  <si>
    <t>RCP-025938</t>
  </si>
  <si>
    <t>Sylvester, GA</t>
  </si>
  <si>
    <t>RCP-001361</t>
  </si>
  <si>
    <t>Chester Town, ME</t>
  </si>
  <si>
    <t>RCP-050145</t>
  </si>
  <si>
    <t>Village Of Brainard, NE</t>
  </si>
  <si>
    <t>RCP-052420</t>
  </si>
  <si>
    <t>Moran Township, MN</t>
  </si>
  <si>
    <t>RCP-034797</t>
  </si>
  <si>
    <t>Town Of Unity, WI</t>
  </si>
  <si>
    <t>RCP-007919</t>
  </si>
  <si>
    <t>Town of Milburn</t>
  </si>
  <si>
    <t>RCP-019581</t>
  </si>
  <si>
    <t>City Of Delight, AR</t>
  </si>
  <si>
    <t>RCP-001337</t>
  </si>
  <si>
    <t>Columbia Falls Town, ME</t>
  </si>
  <si>
    <t>RCP-033413</t>
  </si>
  <si>
    <t>Town Of Sand Lake, WI</t>
  </si>
  <si>
    <t>RCP-015238</t>
  </si>
  <si>
    <t>Livingston city</t>
  </si>
  <si>
    <t>RCP-004950</t>
  </si>
  <si>
    <t>Horseshoe Lake, AR</t>
  </si>
  <si>
    <t>RCP-031753</t>
  </si>
  <si>
    <t>City Of Worley, ID</t>
  </si>
  <si>
    <t>RCP-016988</t>
  </si>
  <si>
    <t>Moscow Township, MN</t>
  </si>
  <si>
    <t>RCP-054611</t>
  </si>
  <si>
    <t>Cairo Village, MO</t>
  </si>
  <si>
    <t>RCP-039430</t>
  </si>
  <si>
    <t>Middlesex County, VA</t>
  </si>
  <si>
    <t>RCP-039645</t>
  </si>
  <si>
    <t>Mitchell County, IA</t>
  </si>
  <si>
    <t>RCP-051747</t>
  </si>
  <si>
    <t>RCP-037751</t>
  </si>
  <si>
    <t>Red Willow County, NE</t>
  </si>
  <si>
    <t>RCP-015785</t>
  </si>
  <si>
    <t>Village Of Eastlake, MI</t>
  </si>
  <si>
    <t>RCP-049960</t>
  </si>
  <si>
    <t>Town Of Larkspur, CO</t>
  </si>
  <si>
    <t>RCP-032733</t>
  </si>
  <si>
    <t>Village Of Rock Creek, OH</t>
  </si>
  <si>
    <t>RCP-014659</t>
  </si>
  <si>
    <t>Stanton, ND</t>
  </si>
  <si>
    <t>RCP-050214</t>
  </si>
  <si>
    <t>Village Of Dannebrog, NE</t>
  </si>
  <si>
    <t>RCP-050290</t>
  </si>
  <si>
    <t>Village Of Hadar, NE</t>
  </si>
  <si>
    <t>RCP-038213</t>
  </si>
  <si>
    <t>Bradley County, AR</t>
  </si>
  <si>
    <t>RCP-040261</t>
  </si>
  <si>
    <t>West Carroll Parish, LA</t>
  </si>
  <si>
    <t>RCP-053629</t>
  </si>
  <si>
    <t>City Of Fairview, OR</t>
  </si>
  <si>
    <t>RCP-051778</t>
  </si>
  <si>
    <t>RCP-038277</t>
  </si>
  <si>
    <t>Green County, KY</t>
  </si>
  <si>
    <t>RCP-030225</t>
  </si>
  <si>
    <t>Whitefish City, MT</t>
  </si>
  <si>
    <t>RCP-001959</t>
  </si>
  <si>
    <t>City Of Barnwell, SC</t>
  </si>
  <si>
    <t>RCP-051444</t>
  </si>
  <si>
    <t>Muhlenberg Township Board Of Commissioners, PA</t>
  </si>
  <si>
    <t>RCP-050733</t>
  </si>
  <si>
    <t>Indian River Shores Town, FL</t>
  </si>
  <si>
    <t>RCP-015148</t>
  </si>
  <si>
    <t>Fort Mitchell city</t>
  </si>
  <si>
    <t>RCP-031503</t>
  </si>
  <si>
    <t>Stow, MA</t>
  </si>
  <si>
    <t>RCP-049226</t>
  </si>
  <si>
    <t>Old Lyme, CT</t>
  </si>
  <si>
    <t>RCP-022272</t>
  </si>
  <si>
    <t>Coolbaugh Township, PA</t>
  </si>
  <si>
    <t>RCP-038656</t>
  </si>
  <si>
    <t>Rio Grande County, CO</t>
  </si>
  <si>
    <t>RCP-025076</t>
  </si>
  <si>
    <t>Town Of Somers, NY</t>
  </si>
  <si>
    <t>RCP-040260</t>
  </si>
  <si>
    <t>Valley County, ID</t>
  </si>
  <si>
    <t>RCP-038541</t>
  </si>
  <si>
    <t>Marshall County, IL</t>
  </si>
  <si>
    <t>RCP-033346</t>
  </si>
  <si>
    <t>Town Of Oulu, WI</t>
  </si>
  <si>
    <t>RCP-001353</t>
  </si>
  <si>
    <t>Lee Town, ME</t>
  </si>
  <si>
    <t>RCP-034241</t>
  </si>
  <si>
    <t>RCP-051476</t>
  </si>
  <si>
    <t>Bowmanstown Borough, PA</t>
  </si>
  <si>
    <t>RCP-006115</t>
  </si>
  <si>
    <t>Town Of Huttonsville, WV</t>
  </si>
  <si>
    <t>RCP-031661</t>
  </si>
  <si>
    <t>City Of Lava Hot Springs, ID</t>
  </si>
  <si>
    <t>RCP-033447</t>
  </si>
  <si>
    <t>Town Of Colburn, WI</t>
  </si>
  <si>
    <t>RCP-050759</t>
  </si>
  <si>
    <t>Lake City City, FL</t>
  </si>
  <si>
    <t>RCP-050726</t>
  </si>
  <si>
    <t>Holly Hill City, FL</t>
  </si>
  <si>
    <t>RCP-037107</t>
  </si>
  <si>
    <t>Chattahoochee County, GA</t>
  </si>
  <si>
    <t>RCP-038395</t>
  </si>
  <si>
    <t>Rochester Hills City, MI</t>
  </si>
  <si>
    <t>RCP-036692</t>
  </si>
  <si>
    <t>Tinley Park Village, IL</t>
  </si>
  <si>
    <t>RCP-040339</t>
  </si>
  <si>
    <t>Sierra Vista City, AZ</t>
  </si>
  <si>
    <t>RCP-052624</t>
  </si>
  <si>
    <t>Ridgeland, MS</t>
  </si>
  <si>
    <t>RCP-040308</t>
  </si>
  <si>
    <t>Flower Mound Town, TX</t>
  </si>
  <si>
    <t>RCP-038828</t>
  </si>
  <si>
    <t>Leesburg Town, VA</t>
  </si>
  <si>
    <t>RCP-039318</t>
  </si>
  <si>
    <t>Marshall County, WV</t>
  </si>
  <si>
    <t>RCP-055257</t>
  </si>
  <si>
    <t>Farmington City Of, IA</t>
  </si>
  <si>
    <t>RCP-013805</t>
  </si>
  <si>
    <t>Village Of Mayville, MI</t>
  </si>
  <si>
    <t>RCP-055252</t>
  </si>
  <si>
    <t>Fontanelle City Of, IA</t>
  </si>
  <si>
    <t>RCP-034090</t>
  </si>
  <si>
    <t>Town Of Norwood, WI</t>
  </si>
  <si>
    <t>RCP-018150</t>
  </si>
  <si>
    <t>RCP-006744</t>
  </si>
  <si>
    <t>Delta, LA</t>
  </si>
  <si>
    <t>RCP-054301</t>
  </si>
  <si>
    <t>Greentop City, MO</t>
  </si>
  <si>
    <t>RCP-003515</t>
  </si>
  <si>
    <t>Clam Union Township, MI</t>
  </si>
  <si>
    <t>RCP-024839</t>
  </si>
  <si>
    <t>Town Of Cameron, NY</t>
  </si>
  <si>
    <t>RCP-033656</t>
  </si>
  <si>
    <t>Village Of Kekoskee, WI</t>
  </si>
  <si>
    <t>RCP-033999</t>
  </si>
  <si>
    <t>RCP-016064</t>
  </si>
  <si>
    <t>Potomac Village, IL</t>
  </si>
  <si>
    <t>RCP-035328</t>
  </si>
  <si>
    <t>Town Of Pamplin City, VA</t>
  </si>
  <si>
    <t>RCP-038366</t>
  </si>
  <si>
    <t>Franklin County, AL</t>
  </si>
  <si>
    <t>RCP-037657</t>
  </si>
  <si>
    <t>Adams County, NE</t>
  </si>
  <si>
    <t>RCP-047266</t>
  </si>
  <si>
    <t>El Cerrito City, CA</t>
  </si>
  <si>
    <t>RCP-056322</t>
  </si>
  <si>
    <t>Prosper, TX</t>
  </si>
  <si>
    <t>RCP-039543</t>
  </si>
  <si>
    <t>Pflugerville City, TX</t>
  </si>
  <si>
    <t>RCP-031398</t>
  </si>
  <si>
    <t>Marblehead, MA</t>
  </si>
  <si>
    <t>RCP-037607</t>
  </si>
  <si>
    <t>Stone County, MO</t>
  </si>
  <si>
    <t>RCP-053171</t>
  </si>
  <si>
    <t>Claiborne County, Tn,</t>
  </si>
  <si>
    <t>RCP-035636</t>
  </si>
  <si>
    <t>City Of Northport, AL</t>
  </si>
  <si>
    <t>RCP-056622</t>
  </si>
  <si>
    <t>Balch Springs, TX</t>
  </si>
  <si>
    <t>RCP-047433</t>
  </si>
  <si>
    <t>Soledad City, CA</t>
  </si>
  <si>
    <t>RCP-037436</t>
  </si>
  <si>
    <t>North Chicago, IL</t>
  </si>
  <si>
    <t>RCP-037668</t>
  </si>
  <si>
    <t>Cerritos, CA</t>
  </si>
  <si>
    <t>RCP-047217</t>
  </si>
  <si>
    <t>Brawley City, CA</t>
  </si>
  <si>
    <t>RCP-050340</t>
  </si>
  <si>
    <t>City Of Kearney, NE</t>
  </si>
  <si>
    <t>RCP-025973</t>
  </si>
  <si>
    <t>Villa Rica, GA</t>
  </si>
  <si>
    <t>RCP-052518</t>
  </si>
  <si>
    <t>Clinton, MS</t>
  </si>
  <si>
    <t>RCP-040497</t>
  </si>
  <si>
    <t>Sanpete County, UT</t>
  </si>
  <si>
    <t>RCP-036641</t>
  </si>
  <si>
    <t>Colonial Heights, VA</t>
  </si>
  <si>
    <t>RCP-038630</t>
  </si>
  <si>
    <t>Clare County, MI</t>
  </si>
  <si>
    <t>RCP-023683</t>
  </si>
  <si>
    <t>Village Of Belmont, NY</t>
  </si>
  <si>
    <t>RCP-001231</t>
  </si>
  <si>
    <t>South Bristol Town, ME</t>
  </si>
  <si>
    <t>RCP-033488</t>
  </si>
  <si>
    <t>Town Of Lynn, WI</t>
  </si>
  <si>
    <t>RCP-015926</t>
  </si>
  <si>
    <t>Mounds City, IL</t>
  </si>
  <si>
    <t>RCP-047885</t>
  </si>
  <si>
    <t>Nortonville City, KS</t>
  </si>
  <si>
    <t>RCP-027621</t>
  </si>
  <si>
    <t>Austin Township, MN</t>
  </si>
  <si>
    <t>RCP-025010</t>
  </si>
  <si>
    <t>Town Of Hampton, NY</t>
  </si>
  <si>
    <t>RCP-031518</t>
  </si>
  <si>
    <t>Tyringham, MA</t>
  </si>
  <si>
    <t>RCP-026290</t>
  </si>
  <si>
    <t>Bartow, GA</t>
  </si>
  <si>
    <t>RCP-033724</t>
  </si>
  <si>
    <t>RCP-026695</t>
  </si>
  <si>
    <t>Town Of Turkey, NC</t>
  </si>
  <si>
    <t>RCP-007782</t>
  </si>
  <si>
    <t>Town of Dill City</t>
  </si>
  <si>
    <t>RCP-033741</t>
  </si>
  <si>
    <t>Town Of Clear Creek, WI</t>
  </si>
  <si>
    <t>RCP-057394</t>
  </si>
  <si>
    <t>Ellsworth Township, MN</t>
  </si>
  <si>
    <t>RCP-027373</t>
  </si>
  <si>
    <t>Mayhew Lake Township, MN</t>
  </si>
  <si>
    <t>RCP-027412</t>
  </si>
  <si>
    <t>Fairview Township, MN</t>
  </si>
  <si>
    <t>RCP-016052</t>
  </si>
  <si>
    <t>Plainfield Village, IL</t>
  </si>
  <si>
    <t>RCP-035505</t>
  </si>
  <si>
    <t>City Of Homewood, AL</t>
  </si>
  <si>
    <t>RCP-026478</t>
  </si>
  <si>
    <t>City Of Lexington, NC</t>
  </si>
  <si>
    <t>RCP-055134</t>
  </si>
  <si>
    <t>Marion City Of, IA</t>
  </si>
  <si>
    <t>RCP-056552</t>
  </si>
  <si>
    <t>Saginaw, TX</t>
  </si>
  <si>
    <t>RCP-054046</t>
  </si>
  <si>
    <t>Ballwin City, MO</t>
  </si>
  <si>
    <t>RCP-037585</t>
  </si>
  <si>
    <t>Pontotoc County, MS</t>
  </si>
  <si>
    <t>RCP-036829</t>
  </si>
  <si>
    <t>Jefferson County, WA</t>
  </si>
  <si>
    <t>RCP-050768</t>
  </si>
  <si>
    <t>Lantana Town, FL</t>
  </si>
  <si>
    <t>RCP-002052</t>
  </si>
  <si>
    <t>City Of Orangeburg, SC</t>
  </si>
  <si>
    <t>RCP-050845</t>
  </si>
  <si>
    <t>Panama City Beach City, FL</t>
  </si>
  <si>
    <t>RCP-052642</t>
  </si>
  <si>
    <t>Starkville, MS</t>
  </si>
  <si>
    <t>RCP-037712</t>
  </si>
  <si>
    <t>Oak Ridge, TN</t>
  </si>
  <si>
    <t>RCP-018116</t>
  </si>
  <si>
    <t>Kirkwood Village, IL</t>
  </si>
  <si>
    <t>RCP-031611</t>
  </si>
  <si>
    <t>City Of Eden, ID</t>
  </si>
  <si>
    <t>RCP-034491</t>
  </si>
  <si>
    <t>Town Of Fifield, WI</t>
  </si>
  <si>
    <t>RCP-050318</t>
  </si>
  <si>
    <t>Village Of Homer, NE</t>
  </si>
  <si>
    <t>RCP-033472</t>
  </si>
  <si>
    <t>RCP-033846</t>
  </si>
  <si>
    <t>Village Of Cassville, WI</t>
  </si>
  <si>
    <t>RCP-019233</t>
  </si>
  <si>
    <t>RCP-027055</t>
  </si>
  <si>
    <t>Lilydale City, MN</t>
  </si>
  <si>
    <t>RCP-013994</t>
  </si>
  <si>
    <t>RCP-024375</t>
  </si>
  <si>
    <t>Village Of Plandome Manor, NY</t>
  </si>
  <si>
    <t>RCP-055694</t>
  </si>
  <si>
    <t>Saint Charles City Of, IA</t>
  </si>
  <si>
    <t>RCP-014294</t>
  </si>
  <si>
    <t>Cedar Hill City, TN</t>
  </si>
  <si>
    <t>RCP-004381</t>
  </si>
  <si>
    <t>Galien Township, MI</t>
  </si>
  <si>
    <t>RCP-025304</t>
  </si>
  <si>
    <t>Town Of Dalton, NH</t>
  </si>
  <si>
    <t>RCP-034359</t>
  </si>
  <si>
    <t>Town Of Maine, WI</t>
  </si>
  <si>
    <t>RCP-023098</t>
  </si>
  <si>
    <t>Halifax Borough, PA</t>
  </si>
  <si>
    <t>RCP-033498</t>
  </si>
  <si>
    <t>RCP-016143</t>
  </si>
  <si>
    <t>Shannon Village, IL</t>
  </si>
  <si>
    <t>RCP-057076</t>
  </si>
  <si>
    <t>Minto, ND</t>
  </si>
  <si>
    <t>RCP-023842</t>
  </si>
  <si>
    <t>Town Of Sherman, NY</t>
  </si>
  <si>
    <t>RCP-014470</t>
  </si>
  <si>
    <t>Palmer Town, TN</t>
  </si>
  <si>
    <t>RCP-046795</t>
  </si>
  <si>
    <t>Town Of Shorter, AL</t>
  </si>
  <si>
    <t>RCP-053069</t>
  </si>
  <si>
    <t>Marshall County,</t>
  </si>
  <si>
    <t>RCP-037965</t>
  </si>
  <si>
    <t>Loiza Municipio, PR</t>
  </si>
  <si>
    <t>RCP-025540</t>
  </si>
  <si>
    <t>Russellville, AR</t>
  </si>
  <si>
    <t>RCP-037764</t>
  </si>
  <si>
    <t>Ottawa County, OK</t>
  </si>
  <si>
    <t>RCP-039186</t>
  </si>
  <si>
    <t>Polk County, MN</t>
  </si>
  <si>
    <t>RCP-053195</t>
  </si>
  <si>
    <t>Morton County,</t>
  </si>
  <si>
    <t>RCP-047452</t>
  </si>
  <si>
    <t>Twentynine Palms City, CA</t>
  </si>
  <si>
    <t>RCP-039489</t>
  </si>
  <si>
    <t>Polk County, MO</t>
  </si>
  <si>
    <t>RCP-038745</t>
  </si>
  <si>
    <t>Jefferson County, IN</t>
  </si>
  <si>
    <t>RCP-039870</t>
  </si>
  <si>
    <t>Accomack County, VA</t>
  </si>
  <si>
    <t>RCP-001999</t>
  </si>
  <si>
    <t>City Of Gaffney, SC</t>
  </si>
  <si>
    <t>RCP-049149</t>
  </si>
  <si>
    <t>Bloomfield, CT</t>
  </si>
  <si>
    <t>RCP-025662</t>
  </si>
  <si>
    <t>Dublin, GA</t>
  </si>
  <si>
    <t>RCP-026917</t>
  </si>
  <si>
    <t>Emily City, MN</t>
  </si>
  <si>
    <t>RCP-019273</t>
  </si>
  <si>
    <t>Logan Township, OH</t>
  </si>
  <si>
    <t>RCP-047736</t>
  </si>
  <si>
    <t>Howard City, KS</t>
  </si>
  <si>
    <t>RCP-004385</t>
  </si>
  <si>
    <t>City Of Grant, MI</t>
  </si>
  <si>
    <t>RCP-014472</t>
  </si>
  <si>
    <t>Parkers Crossroads City, TN</t>
  </si>
  <si>
    <t>RCP-054244</t>
  </si>
  <si>
    <t>Pasadena Park Village, MO</t>
  </si>
  <si>
    <t>RCP-054548</t>
  </si>
  <si>
    <t>Qulin City, MO</t>
  </si>
  <si>
    <t>RCP-034213</t>
  </si>
  <si>
    <t>Town Of Pembine, WI</t>
  </si>
  <si>
    <t>RCP-032746</t>
  </si>
  <si>
    <t>Village Of North Perry, OH</t>
  </si>
  <si>
    <t>RCP-047525</t>
  </si>
  <si>
    <t>Bennington City, KS</t>
  </si>
  <si>
    <t>RCP-052534</t>
  </si>
  <si>
    <t>Duncan, MS</t>
  </si>
  <si>
    <t>RCP-023940</t>
  </si>
  <si>
    <t>Town Of Harford, NY</t>
  </si>
  <si>
    <t>RCP-018628</t>
  </si>
  <si>
    <t>Swan Township, OH</t>
  </si>
  <si>
    <t>RCP-007768</t>
  </si>
  <si>
    <t>Town of Covington</t>
  </si>
  <si>
    <t>RCP-053643</t>
  </si>
  <si>
    <t>City Of Haines, OR</t>
  </si>
  <si>
    <t>RCP-057292</t>
  </si>
  <si>
    <t>Fort Ripley Township, MN</t>
  </si>
  <si>
    <t>RCP-057101</t>
  </si>
  <si>
    <t>Rolette, ND</t>
  </si>
  <si>
    <t>RCP-017779</t>
  </si>
  <si>
    <t>Cedarville Village, IL</t>
  </si>
  <si>
    <t>RCP-032386</t>
  </si>
  <si>
    <t>RCP-018489</t>
  </si>
  <si>
    <t>Millwood Township, OH</t>
  </si>
  <si>
    <t>RCP-023938</t>
  </si>
  <si>
    <t>Town Of Cuyler, NY</t>
  </si>
  <si>
    <t>RCP-050817</t>
  </si>
  <si>
    <t>Noma Town, FL</t>
  </si>
  <si>
    <t>RCP-016367</t>
  </si>
  <si>
    <t>Barnesville Town, MD</t>
  </si>
  <si>
    <t>RCP-036907</t>
  </si>
  <si>
    <t>Rochester, NH</t>
  </si>
  <si>
    <t>RCP-040290</t>
  </si>
  <si>
    <t>Geary County, KS</t>
  </si>
  <si>
    <t>RCP-047745</t>
  </si>
  <si>
    <t>Hutchinson City, KS</t>
  </si>
  <si>
    <t>RCP-056347</t>
  </si>
  <si>
    <t>Paris, TX</t>
  </si>
  <si>
    <t>RCP-037759</t>
  </si>
  <si>
    <t>Zapata County, TX</t>
  </si>
  <si>
    <t>RCP-037196</t>
  </si>
  <si>
    <t>Carroll County, IL</t>
  </si>
  <si>
    <t>RCP-049237</t>
  </si>
  <si>
    <t>Putnam, CT</t>
  </si>
  <si>
    <t>RCP-025964</t>
  </si>
  <si>
    <t>Tyrone, GA</t>
  </si>
  <si>
    <t>RCP-038189</t>
  </si>
  <si>
    <t>Butler County, IA</t>
  </si>
  <si>
    <t>RCP-055731</t>
  </si>
  <si>
    <t>Miles City Of, IA</t>
  </si>
  <si>
    <t>RCP-001343</t>
  </si>
  <si>
    <t>Eustis Town, ME</t>
  </si>
  <si>
    <t>RCP-022737</t>
  </si>
  <si>
    <t>Borough Of Sandy Lake, PA</t>
  </si>
  <si>
    <t>RCP-024114</t>
  </si>
  <si>
    <t>Village Of Elba, NY</t>
  </si>
  <si>
    <t>RCP-025375</t>
  </si>
  <si>
    <t>Etowah, AR</t>
  </si>
  <si>
    <t>RCP-025449</t>
  </si>
  <si>
    <t>Menifee, AR</t>
  </si>
  <si>
    <t>RCP-018047</t>
  </si>
  <si>
    <t>Hoffman Village, IL</t>
  </si>
  <si>
    <t>RCP-006081</t>
  </si>
  <si>
    <t>Corporation Of Falling Springs, WV</t>
  </si>
  <si>
    <t>RCP-017022</t>
  </si>
  <si>
    <t>Orion Township, MN</t>
  </si>
  <si>
    <t>RCP-017337</t>
  </si>
  <si>
    <t>Otisco Township, MN</t>
  </si>
  <si>
    <t>RCP-022629</t>
  </si>
  <si>
    <t>Osceola Township, PA</t>
  </si>
  <si>
    <t>RCP-057135</t>
  </si>
  <si>
    <t>Leasburg Village, MO</t>
  </si>
  <si>
    <t>RCP-034609</t>
  </si>
  <si>
    <t>RCP-034636</t>
  </si>
  <si>
    <t>Town Of Bear Creek, WI</t>
  </si>
  <si>
    <t>RCP-024905</t>
  </si>
  <si>
    <t>Village Of Asharoken, NY</t>
  </si>
  <si>
    <t>RCP-040410</t>
  </si>
  <si>
    <t>Mitchell County, NC</t>
  </si>
  <si>
    <t>RCP-051316</t>
  </si>
  <si>
    <t>Township Of Shaler, PA</t>
  </si>
  <si>
    <t>RCP-032038</t>
  </si>
  <si>
    <t>City Of New Castle, DE</t>
  </si>
  <si>
    <t>RCP-031497</t>
  </si>
  <si>
    <t>Southwick, MA</t>
  </si>
  <si>
    <t>RCP-050829</t>
  </si>
  <si>
    <t>Okeechobee City, FL</t>
  </si>
  <si>
    <t>RCP-031946</t>
  </si>
  <si>
    <t>Shelton City, WA</t>
  </si>
  <si>
    <t>RCP-035568</t>
  </si>
  <si>
    <t>City Of Jacksonville, AL</t>
  </si>
  <si>
    <t>RCP-055577</t>
  </si>
  <si>
    <t>Conesville City Of, IA</t>
  </si>
  <si>
    <t>RCP-025955</t>
  </si>
  <si>
    <t>Town Of Tallulah Falls, GA</t>
  </si>
  <si>
    <t>RCP-019005</t>
  </si>
  <si>
    <t>Village Of Metamora, OH</t>
  </si>
  <si>
    <t>RCP-047801</t>
  </si>
  <si>
    <t>Linwood City, KS</t>
  </si>
  <si>
    <t>RCP-023547</t>
  </si>
  <si>
    <t>Yatesville Borough, PA</t>
  </si>
  <si>
    <t>RCP-057096</t>
  </si>
  <si>
    <t>Wyndmere, ND</t>
  </si>
  <si>
    <t>RCP-003958</t>
  </si>
  <si>
    <t>Village Of Muir, MI</t>
  </si>
  <si>
    <t>RCP-023060</t>
  </si>
  <si>
    <t>Whiteley Township, PA</t>
  </si>
  <si>
    <t>RCP-024656</t>
  </si>
  <si>
    <t>Village Of Nelsonville, NY</t>
  </si>
  <si>
    <t>RCP-033729</t>
  </si>
  <si>
    <t>RCP-034207</t>
  </si>
  <si>
    <t>Town Of Dunbar, WI</t>
  </si>
  <si>
    <t>RCP-053039</t>
  </si>
  <si>
    <t>Screven County,</t>
  </si>
  <si>
    <t>RCP-014346</t>
  </si>
  <si>
    <t>Fairview City, TN</t>
  </si>
  <si>
    <t>RCP-040679</t>
  </si>
  <si>
    <t>Borough Of Cliffside Park, NJ</t>
  </si>
  <si>
    <t>RCP-039674</t>
  </si>
  <si>
    <t>Saline County, NE</t>
  </si>
  <si>
    <t>RCP-047122</t>
  </si>
  <si>
    <t>Speedway Town, IN</t>
  </si>
  <si>
    <t>RCP-007032</t>
  </si>
  <si>
    <t>St. Gabriel, LA</t>
  </si>
  <si>
    <t>RCP-055888</t>
  </si>
  <si>
    <t>Yorkville City, IL</t>
  </si>
  <si>
    <t>RCP-006157</t>
  </si>
  <si>
    <t>City Of Nitro, WV</t>
  </si>
  <si>
    <t>RCP-038141</t>
  </si>
  <si>
    <t>Las Animas County, CO</t>
  </si>
  <si>
    <t>RCP-053177</t>
  </si>
  <si>
    <t>Morgan County Commissioners,</t>
  </si>
  <si>
    <t>RCP-004200</t>
  </si>
  <si>
    <t>Plymouth Charter Township, MI</t>
  </si>
  <si>
    <t>RCP-024555</t>
  </si>
  <si>
    <t>Town Of New Windsor, NY</t>
  </si>
  <si>
    <t>RCP-031515</t>
  </si>
  <si>
    <t>Townsend, MA</t>
  </si>
  <si>
    <t>RCP-006114</t>
  </si>
  <si>
    <t>City Of Hurricane, WV</t>
  </si>
  <si>
    <t>RCP-026919</t>
  </si>
  <si>
    <t>Evansville City, MN</t>
  </si>
  <si>
    <t>RCP-027396</t>
  </si>
  <si>
    <t>Eagle Township, MN</t>
  </si>
  <si>
    <t>RCP-049932</t>
  </si>
  <si>
    <t>Town Of Hillrose, CO</t>
  </si>
  <si>
    <t>RCP-003928</t>
  </si>
  <si>
    <t>Blissfield Township, MI</t>
  </si>
  <si>
    <t>RCP-003959</t>
  </si>
  <si>
    <t>Village Of Port Austin, MI</t>
  </si>
  <si>
    <t>RCP-056922</t>
  </si>
  <si>
    <t>Barry, TX</t>
  </si>
  <si>
    <t>RCP-026779</t>
  </si>
  <si>
    <t>Barnum City, MN</t>
  </si>
  <si>
    <t>RCP-057069</t>
  </si>
  <si>
    <t>Finley, ND</t>
  </si>
  <si>
    <t>RCP-047789</t>
  </si>
  <si>
    <t>Leonardville City, KS</t>
  </si>
  <si>
    <t>RCP-027496</t>
  </si>
  <si>
    <t>RCP-050188</t>
  </si>
  <si>
    <t>Village Of Eustis, NE</t>
  </si>
  <si>
    <t>RCP-023124</t>
  </si>
  <si>
    <t>Greenville Township, PA</t>
  </si>
  <si>
    <t>RCP-018853</t>
  </si>
  <si>
    <t>RCP-047657</t>
  </si>
  <si>
    <t>Florence City, KS</t>
  </si>
  <si>
    <t>RCP-014010</t>
  </si>
  <si>
    <t>Stephenson Township, MI</t>
  </si>
  <si>
    <t>RCP-039780</t>
  </si>
  <si>
    <t>Sibley County, MN</t>
  </si>
  <si>
    <t>RCP-051463</t>
  </si>
  <si>
    <t>Whitehall Township, PA</t>
  </si>
  <si>
    <t>RCP-055876</t>
  </si>
  <si>
    <t>Villa Park Village, IL</t>
  </si>
  <si>
    <t>RCP-037425</t>
  </si>
  <si>
    <t>Bledsoe County, TN</t>
  </si>
  <si>
    <t>RCP-047793</t>
  </si>
  <si>
    <t>Liberal City, KS</t>
  </si>
  <si>
    <t>RCP-024037</t>
  </si>
  <si>
    <t>Town Of Orchard Park, NY</t>
  </si>
  <si>
    <t>RCP-038964</t>
  </si>
  <si>
    <t>Gogebic County, MI</t>
  </si>
  <si>
    <t>RCP-050891</t>
  </si>
  <si>
    <t>Starke City, FL</t>
  </si>
  <si>
    <t>RCP-051495</t>
  </si>
  <si>
    <t>RCP-024896</t>
  </si>
  <si>
    <t>Village Of Lindenhurst, NY</t>
  </si>
  <si>
    <t>RCP-056823</t>
  </si>
  <si>
    <t>Selma, TX</t>
  </si>
  <si>
    <t>RCP-013884</t>
  </si>
  <si>
    <t>Allendale Charter Township, MI</t>
  </si>
  <si>
    <t>RCP-027154</t>
  </si>
  <si>
    <t>Owatonna City, MN</t>
  </si>
  <si>
    <t>RCP-017892</t>
  </si>
  <si>
    <t>East Moline City, IL</t>
  </si>
  <si>
    <t>RCP-003430</t>
  </si>
  <si>
    <t>Washington Charter Township, MI</t>
  </si>
  <si>
    <t>RCP-047368</t>
  </si>
  <si>
    <t>Newman City, CA</t>
  </si>
  <si>
    <t>RCP-052189</t>
  </si>
  <si>
    <t>Springettsbury Township, PA</t>
  </si>
  <si>
    <t>RCP-031592</t>
  </si>
  <si>
    <t>City Of Clifton, ID</t>
  </si>
  <si>
    <t>RCP-032837</t>
  </si>
  <si>
    <t>Village Of Bettsville, OH</t>
  </si>
  <si>
    <t>RCP-054404</t>
  </si>
  <si>
    <t>Chilhowee Town, MO</t>
  </si>
  <si>
    <t>RCP-034290</t>
  </si>
  <si>
    <t>Village Of Norwalk, WI</t>
  </si>
  <si>
    <t>RCP-015810</t>
  </si>
  <si>
    <t>Lenzburg Village, IL</t>
  </si>
  <si>
    <t>RCP-026709</t>
  </si>
  <si>
    <t>Town Of Walstonburg, NC</t>
  </si>
  <si>
    <t>RCP-047767</t>
  </si>
  <si>
    <t>Kismet City, KS</t>
  </si>
  <si>
    <t>RCP-017845</t>
  </si>
  <si>
    <t>Damiansville Village, IL</t>
  </si>
  <si>
    <t>RCP-050361</t>
  </si>
  <si>
    <t>Village Of Loomis, NE</t>
  </si>
  <si>
    <t>RCP-019779</t>
  </si>
  <si>
    <t>Town Of Rowesville, SC</t>
  </si>
  <si>
    <t>RCP-038675</t>
  </si>
  <si>
    <t>Hale County, AL</t>
  </si>
  <si>
    <t>RCP-039367</t>
  </si>
  <si>
    <t>Trigg County, KY</t>
  </si>
  <si>
    <t>RCP-047313</t>
  </si>
  <si>
    <t>Kingsburg City, CA</t>
  </si>
  <si>
    <t>RCP-024301</t>
  </si>
  <si>
    <t>Town Of Gates, NY</t>
  </si>
  <si>
    <t>RCP-016167</t>
  </si>
  <si>
    <t>South Holland Village, IL</t>
  </si>
  <si>
    <t>RCP-046898</t>
  </si>
  <si>
    <t>Connersville City, IN</t>
  </si>
  <si>
    <t>RCP-037632</t>
  </si>
  <si>
    <t>Nelson County, VA</t>
  </si>
  <si>
    <t>RCP-050623</t>
  </si>
  <si>
    <t>Bay Harbor Islands Town, FL</t>
  </si>
  <si>
    <t>RCP-040218</t>
  </si>
  <si>
    <t>Wetzel County, WV</t>
  </si>
  <si>
    <t>RCP-047325</t>
  </si>
  <si>
    <t>Larkspur City, CA</t>
  </si>
  <si>
    <t>RCP-039396</t>
  </si>
  <si>
    <t>Brown County, IN</t>
  </si>
  <si>
    <t>RCP-047280</t>
  </si>
  <si>
    <t>Fortuna City, CA</t>
  </si>
  <si>
    <t>RCP-047236</t>
  </si>
  <si>
    <t>Clayton City, CA</t>
  </si>
  <si>
    <t>RCP-038434</t>
  </si>
  <si>
    <t>Page County, IA</t>
  </si>
  <si>
    <t>RCP-037177</t>
  </si>
  <si>
    <t>Foley City, AL</t>
  </si>
  <si>
    <t>RCP-040515</t>
  </si>
  <si>
    <t>Mills County, IA</t>
  </si>
  <si>
    <t>RCP-040117</t>
  </si>
  <si>
    <t>Jeff Davis County, GA</t>
  </si>
  <si>
    <t>RCP-038946</t>
  </si>
  <si>
    <t>Macon County, MO</t>
  </si>
  <si>
    <t>RCP-035170</t>
  </si>
  <si>
    <t>Shungnak City, AK</t>
  </si>
  <si>
    <t>RCP-034547</t>
  </si>
  <si>
    <t>Town Of Avon, WI</t>
  </si>
  <si>
    <t>RCP-023518</t>
  </si>
  <si>
    <t>Lawrenceville Borough, PA</t>
  </si>
  <si>
    <t>RCP-033437</t>
  </si>
  <si>
    <t>Village Of Stockbridge, WI</t>
  </si>
  <si>
    <t>RCP-016240</t>
  </si>
  <si>
    <t>Tovey Village, IL</t>
  </si>
  <si>
    <t>RCP-050342</t>
  </si>
  <si>
    <t>Village Of Kennard, NE</t>
  </si>
  <si>
    <t>RCP-032026</t>
  </si>
  <si>
    <t>Town Of Houston, DE</t>
  </si>
  <si>
    <t>RCP-039460</t>
  </si>
  <si>
    <t>Washington County, IL</t>
  </si>
  <si>
    <t>RCP-049238</t>
  </si>
  <si>
    <t>Redding, CT</t>
  </si>
  <si>
    <t>RCP-023180</t>
  </si>
  <si>
    <t>Horsham Township, PA</t>
  </si>
  <si>
    <t>RCP-037504</t>
  </si>
  <si>
    <t>Dickenson County, VA</t>
  </si>
  <si>
    <t>RCP-052507</t>
  </si>
  <si>
    <t>Byram, MS</t>
  </si>
  <si>
    <t>RCP-003496</t>
  </si>
  <si>
    <t>RCP-013909</t>
  </si>
  <si>
    <t>Avery Township, MI</t>
  </si>
  <si>
    <t>RCP-053246</t>
  </si>
  <si>
    <t>Trinity County,</t>
  </si>
  <si>
    <t>RCP-053608</t>
  </si>
  <si>
    <t>City Of Cornelius, OR</t>
  </si>
  <si>
    <t>RCP-018739</t>
  </si>
  <si>
    <t>Genoa Township, OH</t>
  </si>
  <si>
    <t>RCP-007003</t>
  </si>
  <si>
    <t>Rayne, LA</t>
  </si>
  <si>
    <t>RCP-015943</t>
  </si>
  <si>
    <t>Naplate Village, IL</t>
  </si>
  <si>
    <t>RCP-017928</t>
  </si>
  <si>
    <t>Fairview Village, IL</t>
  </si>
  <si>
    <t>RCP-014106</t>
  </si>
  <si>
    <t>Carp Lake Township, MI</t>
  </si>
  <si>
    <t>RCP-049890</t>
  </si>
  <si>
    <t>Town Of Eckley, CO</t>
  </si>
  <si>
    <t>RCP-003185</t>
  </si>
  <si>
    <t>City Of Halfway, OR</t>
  </si>
  <si>
    <t>RCP-034970</t>
  </si>
  <si>
    <t>Town Of Helvetia, WI</t>
  </si>
  <si>
    <t>RCP-025821</t>
  </si>
  <si>
    <t>Morrow, GA</t>
  </si>
  <si>
    <t>RCP-047006</t>
  </si>
  <si>
    <t>Madison City, IN</t>
  </si>
  <si>
    <t>RCP-038025</t>
  </si>
  <si>
    <t>Chowan County, NC</t>
  </si>
  <si>
    <t>RCP-032663</t>
  </si>
  <si>
    <t>City Of Green, OH</t>
  </si>
  <si>
    <t>RCP-019359</t>
  </si>
  <si>
    <t>Newton County, IN</t>
  </si>
  <si>
    <t>RCP-031401</t>
  </si>
  <si>
    <t>Marshfield, MA</t>
  </si>
  <si>
    <t>RCP-054423</t>
  </si>
  <si>
    <t>Dardenne Prairie City, MO</t>
  </si>
  <si>
    <t>RCP-025142</t>
  </si>
  <si>
    <t>Town Of Merrimack, NH</t>
  </si>
  <si>
    <t>RCP-025204</t>
  </si>
  <si>
    <t>Town Of Londonderry, NH</t>
  </si>
  <si>
    <t>RCP-035629</t>
  </si>
  <si>
    <t>City Of Eufaula, AL</t>
  </si>
  <si>
    <t>RCP-036688</t>
  </si>
  <si>
    <t>Mono County, CA</t>
  </si>
  <si>
    <t>RCP-054427</t>
  </si>
  <si>
    <t>Diggins Village, MO</t>
  </si>
  <si>
    <t>RCP-022325</t>
  </si>
  <si>
    <t>Winterstown Borough, PA</t>
  </si>
  <si>
    <t>RCP-033121</t>
  </si>
  <si>
    <t>Amalga Town, UT</t>
  </si>
  <si>
    <t>RCP-023366</t>
  </si>
  <si>
    <t>RCP-027370</t>
  </si>
  <si>
    <t>Graham Township, MN</t>
  </si>
  <si>
    <t>RCP-054988</t>
  </si>
  <si>
    <t>Titonka City Of, IA</t>
  </si>
  <si>
    <t>RCP-031478</t>
  </si>
  <si>
    <t>Salisbury, MA</t>
  </si>
  <si>
    <t>RCP-049110</t>
  </si>
  <si>
    <t>Indian Head Town, MD</t>
  </si>
  <si>
    <t>RCP-056317</t>
  </si>
  <si>
    <t>Tomball, TX</t>
  </si>
  <si>
    <t>RCP-055765</t>
  </si>
  <si>
    <t>Bloomingdale Village, IL</t>
  </si>
  <si>
    <t>RCP-039237</t>
  </si>
  <si>
    <t>Oglethorpe County, GA</t>
  </si>
  <si>
    <t>RCP-007704</t>
  </si>
  <si>
    <t>Town of Bennington</t>
  </si>
  <si>
    <t>RCP-033424</t>
  </si>
  <si>
    <t>Village Of Webster, WI</t>
  </si>
  <si>
    <t>RCP-056192</t>
  </si>
  <si>
    <t>Raymondville, TX</t>
  </si>
  <si>
    <t>RCP-002092</t>
  </si>
  <si>
    <t>City Of Walterboro, SC</t>
  </si>
  <si>
    <t>RCP-024403</t>
  </si>
  <si>
    <t>City Of Glen Cove, NY</t>
  </si>
  <si>
    <t>RCP-019362</t>
  </si>
  <si>
    <t>County Of Cedar, MO</t>
  </si>
  <si>
    <t>RCP-019519</t>
  </si>
  <si>
    <t>City Of Blytheville, AR</t>
  </si>
  <si>
    <t>RCP-017852</t>
  </si>
  <si>
    <t>Dawson Village, IL</t>
  </si>
  <si>
    <t>RCP-054632</t>
  </si>
  <si>
    <t>Laclede City, MO</t>
  </si>
  <si>
    <t>RCP-050189</t>
  </si>
  <si>
    <t>Village Of Ewing, NE</t>
  </si>
  <si>
    <t>RCP-049849</t>
  </si>
  <si>
    <t>Town Of Brookside, CO</t>
  </si>
  <si>
    <t>RCP-038469</t>
  </si>
  <si>
    <t>Choctaw County, OK</t>
  </si>
  <si>
    <t>RCP-037117</t>
  </si>
  <si>
    <t>Cannon County, TN</t>
  </si>
  <si>
    <t>RCP-052510</t>
  </si>
  <si>
    <t>Canton, MS</t>
  </si>
  <si>
    <t>RCP-039497</t>
  </si>
  <si>
    <t>San Juan County, UT</t>
  </si>
  <si>
    <t>RCP-019801</t>
  </si>
  <si>
    <t>De Soto, GA</t>
  </si>
  <si>
    <t>RCP-024051</t>
  </si>
  <si>
    <t>Town Of Essex, NY</t>
  </si>
  <si>
    <t>RCP-037842</t>
  </si>
  <si>
    <t>Calhoun County, FL</t>
  </si>
  <si>
    <t>RCP-040419</t>
  </si>
  <si>
    <t>Estill County, KY</t>
  </si>
  <si>
    <t>RCP-049127</t>
  </si>
  <si>
    <t>Rising Sun Town, MD</t>
  </si>
  <si>
    <t>RCP-040718</t>
  </si>
  <si>
    <t>Borough Of Paramus, NJ</t>
  </si>
  <si>
    <t>RCP-038928</t>
  </si>
  <si>
    <t>Texarkana, TX</t>
  </si>
  <si>
    <t>RCP-026903</t>
  </si>
  <si>
    <t>Eden Valley City, MN</t>
  </si>
  <si>
    <t>RCP-026902</t>
  </si>
  <si>
    <t>East Gull Lake City, MN</t>
  </si>
  <si>
    <t>RCP-003689</t>
  </si>
  <si>
    <t>RCP-035700</t>
  </si>
  <si>
    <t>Town Of Napier Field, AL</t>
  </si>
  <si>
    <t>RCP-006903</t>
  </si>
  <si>
    <t>Heflin, LA</t>
  </si>
  <si>
    <t>RCP-019313</t>
  </si>
  <si>
    <t>Waldo Township, OH</t>
  </si>
  <si>
    <t>RCP-033314</t>
  </si>
  <si>
    <t>RCP-016252</t>
  </si>
  <si>
    <t>Ursa Village, IL</t>
  </si>
  <si>
    <t>RCP-019097</t>
  </si>
  <si>
    <t>RCP-040951</t>
  </si>
  <si>
    <t>Borough Of Interlaken, NJ</t>
  </si>
  <si>
    <t>RCP-034564</t>
  </si>
  <si>
    <t>Town Of Spring Valley, WI</t>
  </si>
  <si>
    <t>RCP-034735</t>
  </si>
  <si>
    <t>Town Of Mosel, WI</t>
  </si>
  <si>
    <t>RCP-032977</t>
  </si>
  <si>
    <t>RCP-025841</t>
  </si>
  <si>
    <t>Norwood City, GA</t>
  </si>
  <si>
    <t>RCP-033306</t>
  </si>
  <si>
    <t>Town Of Maple Plain, WI</t>
  </si>
  <si>
    <t>RCP-034170</t>
  </si>
  <si>
    <t>Town Of Hull, WI</t>
  </si>
  <si>
    <t>RCP-015842</t>
  </si>
  <si>
    <t>Lyndon Village, IL</t>
  </si>
  <si>
    <t>RCP-017658</t>
  </si>
  <si>
    <t>Bartelso Village, IL</t>
  </si>
  <si>
    <t>RCP-003461</t>
  </si>
  <si>
    <t>RCP-057374</t>
  </si>
  <si>
    <t>Burnhamville Township, MN</t>
  </si>
  <si>
    <t>RCP-023696</t>
  </si>
  <si>
    <t>Town Of Centerville, NY</t>
  </si>
  <si>
    <t>RCP-056680</t>
  </si>
  <si>
    <t>Knollwood, TX</t>
  </si>
  <si>
    <t>RCP-022311</t>
  </si>
  <si>
    <t>Polk Borough, PA</t>
  </si>
  <si>
    <t>RCP-023510</t>
  </si>
  <si>
    <t>RCP-017863</t>
  </si>
  <si>
    <t>Dieterich Village, IL</t>
  </si>
  <si>
    <t>RCP-032409</t>
  </si>
  <si>
    <t>Green Camp Township, OH</t>
  </si>
  <si>
    <t>RCP-026114</t>
  </si>
  <si>
    <t>Wamsutter Town, WY</t>
  </si>
  <si>
    <t>RCP-024843</t>
  </si>
  <si>
    <t>Village Of Cohocton, NY</t>
  </si>
  <si>
    <t>RCP-003801</t>
  </si>
  <si>
    <t>Elmwood Township, MI</t>
  </si>
  <si>
    <t>RCP-050526</t>
  </si>
  <si>
    <t>Village Of Sterling, NE</t>
  </si>
  <si>
    <t>RCP-016217</t>
  </si>
  <si>
    <t>Tamaroa Village, IL</t>
  </si>
  <si>
    <t>RCP-017348</t>
  </si>
  <si>
    <t>Sparta Township, MN</t>
  </si>
  <si>
    <t>RCP-054663</t>
  </si>
  <si>
    <t>Ferguson City, MO</t>
  </si>
  <si>
    <t>RCP-039044</t>
  </si>
  <si>
    <t>Scott County, VA</t>
  </si>
  <si>
    <t>RCP-002104</t>
  </si>
  <si>
    <t>City Of York, SC</t>
  </si>
  <si>
    <t>RCP-038444</t>
  </si>
  <si>
    <t>Taylor County, FL</t>
  </si>
  <si>
    <t>RCP-039905</t>
  </si>
  <si>
    <t>Llano County, TX</t>
  </si>
  <si>
    <t>RCP-056166</t>
  </si>
  <si>
    <t>Pampa, TX</t>
  </si>
  <si>
    <t>RCP-032077</t>
  </si>
  <si>
    <t>City Of Westerville, OH</t>
  </si>
  <si>
    <t>RCP-016397</t>
  </si>
  <si>
    <t>Glenarden City, MD</t>
  </si>
  <si>
    <t>RCP-032044</t>
  </si>
  <si>
    <t>City Of Seaford, DE</t>
  </si>
  <si>
    <t>RCP-049261</t>
  </si>
  <si>
    <t>Tolland, CT</t>
  </si>
  <si>
    <t>RCP-029974</t>
  </si>
  <si>
    <t>Township Of Berkeley, NJ</t>
  </si>
  <si>
    <t>RCP-003876</t>
  </si>
  <si>
    <t>Bloomfield Charter Township, MI</t>
  </si>
  <si>
    <t>RCP-047193</t>
  </si>
  <si>
    <t>Arcata City, CA</t>
  </si>
  <si>
    <t>RCP-055780</t>
  </si>
  <si>
    <t>Elk Grove Village Village, IL</t>
  </si>
  <si>
    <t>RCP-016401</t>
  </si>
  <si>
    <t>Hampstead Town, MD</t>
  </si>
  <si>
    <t>RCP-006476</t>
  </si>
  <si>
    <t>City Of Brookings, SD</t>
  </si>
  <si>
    <t>RCP-034719</t>
  </si>
  <si>
    <t>Village Of Birnamwood, WI</t>
  </si>
  <si>
    <t>RCP-027071</t>
  </si>
  <si>
    <t>Mabel City, MN</t>
  </si>
  <si>
    <t>RCP-027497</t>
  </si>
  <si>
    <t>Welch Township, MN</t>
  </si>
  <si>
    <t>RCP-031597</t>
  </si>
  <si>
    <t>City Of Culdesac, ID</t>
  </si>
  <si>
    <t>RCP-027612</t>
  </si>
  <si>
    <t>Page Township, MN</t>
  </si>
  <si>
    <t>RCP-023092</t>
  </si>
  <si>
    <t>RCP-032993</t>
  </si>
  <si>
    <t>RCP-030127</t>
  </si>
  <si>
    <t>Choteau City, MT</t>
  </si>
  <si>
    <t>RCP-026743</t>
  </si>
  <si>
    <t>Town Of Youngsville, NC</t>
  </si>
  <si>
    <t>RCP-003887</t>
  </si>
  <si>
    <t>City Of Lowell, MI</t>
  </si>
  <si>
    <t>RCP-003435</t>
  </si>
  <si>
    <t>RCP-034460</t>
  </si>
  <si>
    <t>Town Of Alban, WI</t>
  </si>
  <si>
    <t>RCP-026094</t>
  </si>
  <si>
    <t>Pine Haven Town, WY</t>
  </si>
  <si>
    <t>RCP-034237</t>
  </si>
  <si>
    <t>Town Of Oxford, WI</t>
  </si>
  <si>
    <t>RCP-034450</t>
  </si>
  <si>
    <t>Village Of Centuria, WI</t>
  </si>
  <si>
    <t>RCP-032959</t>
  </si>
  <si>
    <t>Denmark Township, OH</t>
  </si>
  <si>
    <t>RCP-018190</t>
  </si>
  <si>
    <t>RCP-031752</t>
  </si>
  <si>
    <t>City Of Winchester, ID</t>
  </si>
  <si>
    <t>RCP-026401</t>
  </si>
  <si>
    <t>Town Of Gatesville, NC</t>
  </si>
  <si>
    <t>RCP-025542</t>
  </si>
  <si>
    <t>Salesville, AR</t>
  </si>
  <si>
    <t>RCP-030144</t>
  </si>
  <si>
    <t>Ekalaka Town, MT</t>
  </si>
  <si>
    <t>RCP-018881</t>
  </si>
  <si>
    <t>RCP-056923</t>
  </si>
  <si>
    <t>Barstow, TX</t>
  </si>
  <si>
    <t>RCP-000027</t>
  </si>
  <si>
    <t>Oak Grove Village Village, MO</t>
  </si>
  <si>
    <t>RCP-007871</t>
  </si>
  <si>
    <t>Town of Keota</t>
  </si>
  <si>
    <t>RCP-034885</t>
  </si>
  <si>
    <t>Town Of Bashaw, WI</t>
  </si>
  <si>
    <t>RCP-018990</t>
  </si>
  <si>
    <t>Patterson Township, OH</t>
  </si>
  <si>
    <t>RCP-027327</t>
  </si>
  <si>
    <t>Aitkin Township, MN</t>
  </si>
  <si>
    <t>RCP-057213</t>
  </si>
  <si>
    <t>Hay Creek Township, MN</t>
  </si>
  <si>
    <t>RCP-031304</t>
  </si>
  <si>
    <t>Chilmark, MA</t>
  </si>
  <si>
    <t>RCP-025908</t>
  </si>
  <si>
    <t>Sasser, GA</t>
  </si>
  <si>
    <t>RCP-056927</t>
  </si>
  <si>
    <t>Chireno, TX</t>
  </si>
  <si>
    <t>RCP-057116</t>
  </si>
  <si>
    <t>Elgin, ND</t>
  </si>
  <si>
    <t>RCP-052171</t>
  </si>
  <si>
    <t>Windham Township, PA</t>
  </si>
  <si>
    <t>RCP-023231</t>
  </si>
  <si>
    <t>RCP-047409</t>
  </si>
  <si>
    <t>Sand City City, CA</t>
  </si>
  <si>
    <t>RCP-026194</t>
  </si>
  <si>
    <t>Village Of Cedar Rock, NC</t>
  </si>
  <si>
    <t>RCP-027491</t>
  </si>
  <si>
    <t>RCP-015169</t>
  </si>
  <si>
    <t>Grand Rivers city</t>
  </si>
  <si>
    <t>RCP-034028</t>
  </si>
  <si>
    <t>Town Of Ahnapee, WI</t>
  </si>
  <si>
    <t>RCP-034793</t>
  </si>
  <si>
    <t>Town Of Pigeon, WI</t>
  </si>
  <si>
    <t>RCP-001330</t>
  </si>
  <si>
    <t>Brooksville Town, ME</t>
  </si>
  <si>
    <t>RCP-001411</t>
  </si>
  <si>
    <t>Belmont Town, ME</t>
  </si>
  <si>
    <t>RCP-019656</t>
  </si>
  <si>
    <t>City Of Hector, AR</t>
  </si>
  <si>
    <t>RCP-014636</t>
  </si>
  <si>
    <t>Lehr, ND</t>
  </si>
  <si>
    <t>RCP-015559</t>
  </si>
  <si>
    <t>Martin, ND</t>
  </si>
  <si>
    <t>RCP-024373</t>
  </si>
  <si>
    <t>Village Of North Hills, NY</t>
  </si>
  <si>
    <t>RCP-056719</t>
  </si>
  <si>
    <t>Olmos Park, TX</t>
  </si>
  <si>
    <t>RCP-004162</t>
  </si>
  <si>
    <t>Chocolay Charter Township, MI</t>
  </si>
  <si>
    <t>RCP-023933</t>
  </si>
  <si>
    <t>City Of Hudson, NY</t>
  </si>
  <si>
    <t>RCP-006306</t>
  </si>
  <si>
    <t>City Of Mobridge, SD</t>
  </si>
  <si>
    <t>RCP-026742</t>
  </si>
  <si>
    <t>Town Of Yanceyville, NC</t>
  </si>
  <si>
    <t>RCP-051303</t>
  </si>
  <si>
    <t>Moosic Borough, PA</t>
  </si>
  <si>
    <t>RCP-041008</t>
  </si>
  <si>
    <t>Borough Of Mount Arlington, NJ</t>
  </si>
  <si>
    <t>RCP-032022</t>
  </si>
  <si>
    <t>Town Of Greenwood, DE</t>
  </si>
  <si>
    <t>RCP-017450</t>
  </si>
  <si>
    <t>Clontarf Township, MN</t>
  </si>
  <si>
    <t>RCP-014680</t>
  </si>
  <si>
    <t>Pingree, ND</t>
  </si>
  <si>
    <t>RCP-035569</t>
  </si>
  <si>
    <t>Town Of Petrey, AL</t>
  </si>
  <si>
    <t>RCP-048024</t>
  </si>
  <si>
    <t>Timken City, KS</t>
  </si>
  <si>
    <t>RCP-001219</t>
  </si>
  <si>
    <t>Cyr Plantation, ME</t>
  </si>
  <si>
    <t>RCP-033473</t>
  </si>
  <si>
    <t>Town Of Butler, WI</t>
  </si>
  <si>
    <t>RCP-047734</t>
  </si>
  <si>
    <t>Horace City, KS</t>
  </si>
  <si>
    <t>RCP-047809</t>
  </si>
  <si>
    <t>Lost Springs City, KS</t>
  </si>
  <si>
    <t>RCP-015324</t>
  </si>
  <si>
    <t>Raceland city</t>
  </si>
  <si>
    <t>RCP-026502</t>
  </si>
  <si>
    <t>Town Of Mars Hill, NC</t>
  </si>
  <si>
    <t>RCP-056179</t>
  </si>
  <si>
    <t>Pottsboro, TX</t>
  </si>
  <si>
    <t>RCP-033094</t>
  </si>
  <si>
    <t>Perry City, UT</t>
  </si>
  <si>
    <t>RCP-056157</t>
  </si>
  <si>
    <t>Overton, TX</t>
  </si>
  <si>
    <t>RCP-055720</t>
  </si>
  <si>
    <t>Tiffin City Of, IA</t>
  </si>
  <si>
    <t>RCP-033015</t>
  </si>
  <si>
    <t>RCP-024318</t>
  </si>
  <si>
    <t>Town Of Sweden, NY</t>
  </si>
  <si>
    <t>RCP-007561</t>
  </si>
  <si>
    <t>City of Frederick</t>
  </si>
  <si>
    <t>RCP-017949</t>
  </si>
  <si>
    <t>Fox River Grove Village, IL</t>
  </si>
  <si>
    <t>RCP-033175</t>
  </si>
  <si>
    <t>Midway City Corporation, UT</t>
  </si>
  <si>
    <t>RCP-024013</t>
  </si>
  <si>
    <t>Village Of East Aurora, NY</t>
  </si>
  <si>
    <t>RCP-014017</t>
  </si>
  <si>
    <t>Bagley Township, MI</t>
  </si>
  <si>
    <t>RCP-050840</t>
  </si>
  <si>
    <t>Palm Beach Shores Town, FL</t>
  </si>
  <si>
    <t>RCP-015180</t>
  </si>
  <si>
    <t>Hardinsburg city</t>
  </si>
  <si>
    <t>RCP-040866</t>
  </si>
  <si>
    <t>Borough Of Paulsboro, NJ</t>
  </si>
  <si>
    <t>RCP-004421</t>
  </si>
  <si>
    <t>Peninsula Township, MI</t>
  </si>
  <si>
    <t>RCP-026824</t>
  </si>
  <si>
    <t>Byron City, MN</t>
  </si>
  <si>
    <t>RCP-054544</t>
  </si>
  <si>
    <t>Pleasant Valley City, MO</t>
  </si>
  <si>
    <t>RCP-052822</t>
  </si>
  <si>
    <t>Woodstock Town, VT</t>
  </si>
  <si>
    <t>RCP-033799</t>
  </si>
  <si>
    <t>Town Of Caswell, WI</t>
  </si>
  <si>
    <t>RCP-056470</t>
  </si>
  <si>
    <t>Dayton Lakes, TX</t>
  </si>
  <si>
    <t>RCP-025579</t>
  </si>
  <si>
    <t>Tinsman, AR</t>
  </si>
  <si>
    <t>RCP-025554</t>
  </si>
  <si>
    <t>Smithville, AR</t>
  </si>
  <si>
    <t>RCP-015543</t>
  </si>
  <si>
    <t>Town Of Ward, SD</t>
  </si>
  <si>
    <t>RCP-017412</t>
  </si>
  <si>
    <t>Freeland Township, MN</t>
  </si>
  <si>
    <t>RCP-015550</t>
  </si>
  <si>
    <t>Mantador, ND</t>
  </si>
  <si>
    <t>RCP-024710</t>
  </si>
  <si>
    <t>Town Of Clare, NY</t>
  </si>
  <si>
    <t>RCP-001234</t>
  </si>
  <si>
    <t>Maxfield Town, ME</t>
  </si>
  <si>
    <t>RCP-018599</t>
  </si>
  <si>
    <t>Village Of Harbor View, OH</t>
  </si>
  <si>
    <t>RCP-032398</t>
  </si>
  <si>
    <t>Island Creek Township, OH</t>
  </si>
  <si>
    <t>RCP-024968</t>
  </si>
  <si>
    <t>Town Of Hurley, NY</t>
  </si>
  <si>
    <t>RCP-056275</t>
  </si>
  <si>
    <t>Village Of The Hills, TX</t>
  </si>
  <si>
    <t>RCP-024466</t>
  </si>
  <si>
    <t>Town Of Westmoreland, NY</t>
  </si>
  <si>
    <t>RCP-032113</t>
  </si>
  <si>
    <t>Village Of Granville, OH</t>
  </si>
  <si>
    <t>RCP-003736</t>
  </si>
  <si>
    <t>Montrose Charter Township, MI</t>
  </si>
  <si>
    <t>RCP-025372</t>
  </si>
  <si>
    <t>Dewitt, AR</t>
  </si>
  <si>
    <t>RCP-023249</t>
  </si>
  <si>
    <t>RCP-004165</t>
  </si>
  <si>
    <t>Laketown Township, MI</t>
  </si>
  <si>
    <t>RCP-056807</t>
  </si>
  <si>
    <t>Pantego, Town Of, TX</t>
  </si>
  <si>
    <t>RCP-040757</t>
  </si>
  <si>
    <t>Township Of Hainesport, NJ</t>
  </si>
  <si>
    <t>RCP-026589</t>
  </si>
  <si>
    <t>Town Of Princeville, NC</t>
  </si>
  <si>
    <t>RCP-040667</t>
  </si>
  <si>
    <t>City Of Margate City, NJ</t>
  </si>
  <si>
    <t>RCP-000018</t>
  </si>
  <si>
    <t>Huntsdale Town, MO</t>
  </si>
  <si>
    <t>RCP-055458</t>
  </si>
  <si>
    <t>Kirkman City Of, IA</t>
  </si>
  <si>
    <t>RCP-048047</t>
  </si>
  <si>
    <t>Wallace City, KS</t>
  </si>
  <si>
    <t>RCP-025328</t>
  </si>
  <si>
    <t>Town Of Ellsworth, NH</t>
  </si>
  <si>
    <t>RCP-014219</t>
  </si>
  <si>
    <t>Town Of Grenville, SD</t>
  </si>
  <si>
    <t>RCP-014230</t>
  </si>
  <si>
    <t>Town Of Nunda, SD</t>
  </si>
  <si>
    <t>RCP-022756</t>
  </si>
  <si>
    <t>Birmingham Borough, PA</t>
  </si>
  <si>
    <t>RCP-055546</t>
  </si>
  <si>
    <t>Varina City Of, IA</t>
  </si>
  <si>
    <t>RCP-050338</t>
  </si>
  <si>
    <t>Village Of Julian, NE</t>
  </si>
  <si>
    <t>RCP-033992</t>
  </si>
  <si>
    <t>Town Of Finley, WI</t>
  </si>
  <si>
    <t>RCP-027357</t>
  </si>
  <si>
    <t>Walworth Township, MN</t>
  </si>
  <si>
    <t>RCP-046818</t>
  </si>
  <si>
    <t>Town Of Lakeview, AL</t>
  </si>
  <si>
    <t>RCP-015573</t>
  </si>
  <si>
    <t>Jud, ND</t>
  </si>
  <si>
    <t>RCP-003179</t>
  </si>
  <si>
    <t>City Of Antelope, OR</t>
  </si>
  <si>
    <t>RCP-056423</t>
  </si>
  <si>
    <t>Quanah, TX</t>
  </si>
  <si>
    <t>RCP-025135</t>
  </si>
  <si>
    <t>Town Of New Boston, NH</t>
  </si>
  <si>
    <t>RCP-055339</t>
  </si>
  <si>
    <t>Chariton City Of, IA</t>
  </si>
  <si>
    <t>RCP-052073</t>
  </si>
  <si>
    <t>Office Of The Borough Of Norwood Dba Norwood Borough, PA</t>
  </si>
  <si>
    <t>RCP-008819</t>
  </si>
  <si>
    <t>Morrisville Village, VT</t>
  </si>
  <si>
    <t>RCP-032144</t>
  </si>
  <si>
    <t>RCP-034377</t>
  </si>
  <si>
    <t>Town Of Cedarburg, WI</t>
  </si>
  <si>
    <t>RCP-024774</t>
  </si>
  <si>
    <t>Town Of Waterford, NY</t>
  </si>
  <si>
    <t>RCP-031655</t>
  </si>
  <si>
    <t>City Of Ketchum, ID</t>
  </si>
  <si>
    <t>RCP-057173</t>
  </si>
  <si>
    <t>Hegbert Township, MN</t>
  </si>
  <si>
    <t>RCP-017434</t>
  </si>
  <si>
    <t>RCP-047768</t>
  </si>
  <si>
    <t>Labette City, KS</t>
  </si>
  <si>
    <t>RCP-034504</t>
  </si>
  <si>
    <t>Village Of Catawba, WI</t>
  </si>
  <si>
    <t>RCP-004627</t>
  </si>
  <si>
    <t>Lastrup City, MN</t>
  </si>
  <si>
    <t>RCP-004575</t>
  </si>
  <si>
    <t>Gail Lake Township, MN</t>
  </si>
  <si>
    <t>RCP-004584</t>
  </si>
  <si>
    <t>Pleasant View Township, MN</t>
  </si>
  <si>
    <t>RCP-018458</t>
  </si>
  <si>
    <t>Village Of Neville, OH</t>
  </si>
  <si>
    <t>RCP-053743</t>
  </si>
  <si>
    <t>City Of Sisters, OR</t>
  </si>
  <si>
    <t>RCP-056578</t>
  </si>
  <si>
    <t>Saint Hedwig, TX</t>
  </si>
  <si>
    <t>RCP-051475</t>
  </si>
  <si>
    <t>Luzerne Township Board Of Supervisors Dba Township Of Luzerne, PA</t>
  </si>
  <si>
    <t>RCP-033118</t>
  </si>
  <si>
    <t>Sunset City Corporation, UT</t>
  </si>
  <si>
    <t>RCP-003660</t>
  </si>
  <si>
    <t>City Of Milan, MI</t>
  </si>
  <si>
    <t>RCP-015027</t>
  </si>
  <si>
    <t>Anchorage city</t>
  </si>
  <si>
    <t>RCP-015198</t>
  </si>
  <si>
    <t>Horse Cave city</t>
  </si>
  <si>
    <t>RCP-050795</t>
  </si>
  <si>
    <t>Mayo Town, FL</t>
  </si>
  <si>
    <t>RCP-015087</t>
  </si>
  <si>
    <t>Cave City city</t>
  </si>
  <si>
    <t>RCP-035776</t>
  </si>
  <si>
    <t>City Of Hartford, AL</t>
  </si>
  <si>
    <t>RCP-056190</t>
  </si>
  <si>
    <t>Ranger, TX</t>
  </si>
  <si>
    <t>RCP-022349</t>
  </si>
  <si>
    <t>Clearfield Borough Clearfield County, PA</t>
  </si>
  <si>
    <t>RCP-047188</t>
  </si>
  <si>
    <t>Alturas City, CA</t>
  </si>
  <si>
    <t>RCP-057113</t>
  </si>
  <si>
    <t>Milton, ND</t>
  </si>
  <si>
    <t>RCP-055750</t>
  </si>
  <si>
    <t>Thornburg, IA</t>
  </si>
  <si>
    <t>RCP-019690</t>
  </si>
  <si>
    <t>Town Of Lake City, SD</t>
  </si>
  <si>
    <t>RCP-023444</t>
  </si>
  <si>
    <t>Casselman Borough, PA</t>
  </si>
  <si>
    <t>RCP-039219</t>
  </si>
  <si>
    <t>Christian County, IL</t>
  </si>
  <si>
    <t>RCP-039383</t>
  </si>
  <si>
    <t>Bloomsburg, PA</t>
  </si>
  <si>
    <t>RCP-030172</t>
  </si>
  <si>
    <t>Kalispell City, MT</t>
  </si>
  <si>
    <t>RCP-038532</t>
  </si>
  <si>
    <t>Jackson County, OH</t>
  </si>
  <si>
    <t>RCP-037123</t>
  </si>
  <si>
    <t>Pickens County, GA</t>
  </si>
  <si>
    <t>RCP-046965</t>
  </si>
  <si>
    <t>Hobart City, IN</t>
  </si>
  <si>
    <t>RCP-032034</t>
  </si>
  <si>
    <t>City Of Milford, DE</t>
  </si>
  <si>
    <t>RCP-040084</t>
  </si>
  <si>
    <t>County Of Bureau, IL</t>
  </si>
  <si>
    <t>RCP-015325</t>
  </si>
  <si>
    <t>Radcliff city</t>
  </si>
  <si>
    <t>RCP-025495</t>
  </si>
  <si>
    <t>Paragould, AR</t>
  </si>
  <si>
    <t>RCP-039268</t>
  </si>
  <si>
    <t>Woodbury City, MN</t>
  </si>
  <si>
    <t>RCP-037563</t>
  </si>
  <si>
    <t>Huron County, MI</t>
  </si>
  <si>
    <t>RCP-037983</t>
  </si>
  <si>
    <t>Wabash County, IN</t>
  </si>
  <si>
    <t>RCP-051673</t>
  </si>
  <si>
    <t>Midway Borough, PA</t>
  </si>
  <si>
    <t>RCP-047829</t>
  </si>
  <si>
    <t>Maple Hill City, KS</t>
  </si>
  <si>
    <t>RCP-023228</t>
  </si>
  <si>
    <t>Clay Township Supervisors, PA</t>
  </si>
  <si>
    <t>RCP-037961</t>
  </si>
  <si>
    <t>Hardin County, OH</t>
  </si>
  <si>
    <t>RCP-037487</t>
  </si>
  <si>
    <t>Stark County, ND</t>
  </si>
  <si>
    <t>RCP-023653</t>
  </si>
  <si>
    <t>Municipality Of Aguas Buenas, PR</t>
  </si>
  <si>
    <t>RCP-036901</t>
  </si>
  <si>
    <t>Chester County, SC</t>
  </si>
  <si>
    <t>RCP-025682</t>
  </si>
  <si>
    <t>Fairburn, GA</t>
  </si>
  <si>
    <t>RCP-026165</t>
  </si>
  <si>
    <t>Town Of Boone, NC</t>
  </si>
  <si>
    <t>RCP-053117</t>
  </si>
  <si>
    <t>County Of Henry,</t>
  </si>
  <si>
    <t>RCP-014335</t>
  </si>
  <si>
    <t>East Ridge City, TN</t>
  </si>
  <si>
    <t>RCP-056091</t>
  </si>
  <si>
    <t>Kingsville, TX</t>
  </si>
  <si>
    <t>RCP-047295</t>
  </si>
  <si>
    <t>Hercules City, CA</t>
  </si>
  <si>
    <t>RCP-025949</t>
  </si>
  <si>
    <t>Tifton, GA</t>
  </si>
  <si>
    <t>RCP-050806</t>
  </si>
  <si>
    <t>Minneola City, FL</t>
  </si>
  <si>
    <t>RCP-052579</t>
  </si>
  <si>
    <t>Madison, MS</t>
  </si>
  <si>
    <t>RCP-037820</t>
  </si>
  <si>
    <t>Iberville Parish, LA</t>
  </si>
  <si>
    <t>RCP-030032</t>
  </si>
  <si>
    <t>Borough Of Far Hills, NJ</t>
  </si>
  <si>
    <t>RCP-033446</t>
  </si>
  <si>
    <t>RCP-040493</t>
  </si>
  <si>
    <t>Bolivar County, MS</t>
  </si>
  <si>
    <t>RCP-052419</t>
  </si>
  <si>
    <t>Long Prairie Township, MN</t>
  </si>
  <si>
    <t>RCP-014029</t>
  </si>
  <si>
    <t>RCP-014158</t>
  </si>
  <si>
    <t>Hanover Township, MI</t>
  </si>
  <si>
    <t>RCP-023232</t>
  </si>
  <si>
    <t>Henderson Township Board Of Supervisors, PA</t>
  </si>
  <si>
    <t>RCP-005338</t>
  </si>
  <si>
    <t>Morrill Town, ME</t>
  </si>
  <si>
    <t>RCP-032949</t>
  </si>
  <si>
    <t>Village Of Butler, OH</t>
  </si>
  <si>
    <t>RCP-003691</t>
  </si>
  <si>
    <t>Sebewaing Township, MI</t>
  </si>
  <si>
    <t>RCP-003790</t>
  </si>
  <si>
    <t>Allis Township, MI</t>
  </si>
  <si>
    <t>RCP-057092</t>
  </si>
  <si>
    <t>Portland, ND</t>
  </si>
  <si>
    <t>RCP-049145</t>
  </si>
  <si>
    <t>Berlin, CT</t>
  </si>
  <si>
    <t>RCP-046869</t>
  </si>
  <si>
    <t>Brownsburg Town, IN</t>
  </si>
  <si>
    <t>RCP-036790</t>
  </si>
  <si>
    <t>Coos County, NH</t>
  </si>
  <si>
    <t>RCP-039002</t>
  </si>
  <si>
    <t>Randolph County, IL</t>
  </si>
  <si>
    <t>RCP-034695</t>
  </si>
  <si>
    <t>Town Of Aniwa, WI</t>
  </si>
  <si>
    <t>RCP-004408</t>
  </si>
  <si>
    <t>Village Of Galien, MI</t>
  </si>
  <si>
    <t>RCP-017197</t>
  </si>
  <si>
    <t>Hayland Township, MN</t>
  </si>
  <si>
    <t>RCP-023157</t>
  </si>
  <si>
    <t>Modena Borough, PA</t>
  </si>
  <si>
    <t>RCP-015892</t>
  </si>
  <si>
    <t>Melvin Village, IL</t>
  </si>
  <si>
    <t>RCP-007667</t>
  </si>
  <si>
    <t>Town of Francis</t>
  </si>
  <si>
    <t>RCP-053005</t>
  </si>
  <si>
    <t>Wynnedale Town, IN</t>
  </si>
  <si>
    <t>RCP-023297</t>
  </si>
  <si>
    <t>Gaines Township, PA</t>
  </si>
  <si>
    <t>RCP-023563</t>
  </si>
  <si>
    <t>Licking Township, PA</t>
  </si>
  <si>
    <t>RCP-027333</t>
  </si>
  <si>
    <t>Spencer Township, MN</t>
  </si>
  <si>
    <t>RCP-033444</t>
  </si>
  <si>
    <t>Town Of Birch Creek, WI</t>
  </si>
  <si>
    <t>RCP-003871</t>
  </si>
  <si>
    <t>Rust Township, MI</t>
  </si>
  <si>
    <t>RCP-019671</t>
  </si>
  <si>
    <t>City Of Humnoke, AR</t>
  </si>
  <si>
    <t>RCP-047861</t>
  </si>
  <si>
    <t>Mound Valley City, KS</t>
  </si>
  <si>
    <t>RCP-008509</t>
  </si>
  <si>
    <t>Rienzi, MS</t>
  </si>
  <si>
    <t>RCP-018629</t>
  </si>
  <si>
    <t>RCP-024587</t>
  </si>
  <si>
    <t>Town Of Boylston, NY</t>
  </si>
  <si>
    <t>RCP-022268</t>
  </si>
  <si>
    <t>Warwick Township, PA</t>
  </si>
  <si>
    <t>RCP-055828</t>
  </si>
  <si>
    <t>Morris City, IL</t>
  </si>
  <si>
    <t>RCP-047307</t>
  </si>
  <si>
    <t>Ione City, CA</t>
  </si>
  <si>
    <t>RCP-049978</t>
  </si>
  <si>
    <t>Town Of Milliken, CO</t>
  </si>
  <si>
    <t>RCP-052086</t>
  </si>
  <si>
    <t>Borough Of Baldwin, PA</t>
  </si>
  <si>
    <t>RCP-025363</t>
  </si>
  <si>
    <t>Bigelow, AR</t>
  </si>
  <si>
    <t>RCP-001237</t>
  </si>
  <si>
    <t>Westfield Town, ME</t>
  </si>
  <si>
    <t>RCP-055243</t>
  </si>
  <si>
    <t>Garrison City Of, IA</t>
  </si>
  <si>
    <t>RCP-050464</t>
  </si>
  <si>
    <t>Village Of Polk, NE</t>
  </si>
  <si>
    <t>RCP-003499</t>
  </si>
  <si>
    <t>RCP-003630</t>
  </si>
  <si>
    <t>Peacock Township, MI</t>
  </si>
  <si>
    <t>RCP-051827</t>
  </si>
  <si>
    <t>Fairfield Borough, PA</t>
  </si>
  <si>
    <t>RCP-054269</t>
  </si>
  <si>
    <t>Theodosia Village, MO</t>
  </si>
  <si>
    <t>RCP-026942</t>
  </si>
  <si>
    <t>Gem Lake City, MN</t>
  </si>
  <si>
    <t>RCP-057216</t>
  </si>
  <si>
    <t>Belle Creek Township, MN</t>
  </si>
  <si>
    <t>RCP-022254</t>
  </si>
  <si>
    <t>RCP-003971</t>
  </si>
  <si>
    <t>Highland Charter Township, MI</t>
  </si>
  <si>
    <t>RCP-006305</t>
  </si>
  <si>
    <t>City Of Spearfish, SD</t>
  </si>
  <si>
    <t>RCP-031432</t>
  </si>
  <si>
    <t>Newbury, MA</t>
  </si>
  <si>
    <t>RCP-003816</t>
  </si>
  <si>
    <t>Mount Morris Charter Township, MI</t>
  </si>
  <si>
    <t>RCP-003595</t>
  </si>
  <si>
    <t>Genesee Charter Township, MI</t>
  </si>
  <si>
    <t>RCP-035625</t>
  </si>
  <si>
    <t>Valley, AL</t>
  </si>
  <si>
    <t>RCP-047448</t>
  </si>
  <si>
    <t>Tiburon Town, CA</t>
  </si>
  <si>
    <t>RCP-017709</t>
  </si>
  <si>
    <t>Bridgeview Village, IL</t>
  </si>
  <si>
    <t>RCP-035548</t>
  </si>
  <si>
    <t>City Of Spanish Fort, AL</t>
  </si>
  <si>
    <t>RCP-055227</t>
  </si>
  <si>
    <t>Grimes City Of, IA</t>
  </si>
  <si>
    <t>RCP-049036</t>
  </si>
  <si>
    <t>Town Of Guadalupe, AZ</t>
  </si>
  <si>
    <t>RCP-037941</t>
  </si>
  <si>
    <t>Custer County, MT</t>
  </si>
  <si>
    <t>RCP-015923</t>
  </si>
  <si>
    <t>Morton Village, IL</t>
  </si>
  <si>
    <t>RCP-019775</t>
  </si>
  <si>
    <t>Town Of Parksville, SC</t>
  </si>
  <si>
    <t>RCP-033921</t>
  </si>
  <si>
    <t>Village Of Linden, WI</t>
  </si>
  <si>
    <t>RCP-025705</t>
  </si>
  <si>
    <t>Girard, GA</t>
  </si>
  <si>
    <t>RCP-007921</t>
  </si>
  <si>
    <t>Town of Millerton</t>
  </si>
  <si>
    <t>RCP-056932</t>
  </si>
  <si>
    <t>Creedmoor, TX</t>
  </si>
  <si>
    <t>RCP-057012</t>
  </si>
  <si>
    <t>Laward, TX</t>
  </si>
  <si>
    <t>RCP-007920</t>
  </si>
  <si>
    <t>Town of Mill Creek</t>
  </si>
  <si>
    <t>RCP-007964</t>
  </si>
  <si>
    <t>Town of Ralston</t>
  </si>
  <si>
    <t>RCP-004441</t>
  </si>
  <si>
    <t>Laird Township, MI</t>
  </si>
  <si>
    <t>RCP-018438</t>
  </si>
  <si>
    <t>Bartlow Township, OH</t>
  </si>
  <si>
    <t>RCP-054984</t>
  </si>
  <si>
    <t>Union, IA</t>
  </si>
  <si>
    <t>RCP-025550</t>
  </si>
  <si>
    <t>Shirley, AR</t>
  </si>
  <si>
    <t>RCP-054099</t>
  </si>
  <si>
    <t>Harrisonville City, MO</t>
  </si>
  <si>
    <t>RCP-003433</t>
  </si>
  <si>
    <t>Oakland Charter Township, MI</t>
  </si>
  <si>
    <t>RCP-038311</t>
  </si>
  <si>
    <t>Crawford County, IN</t>
  </si>
  <si>
    <t>RCP-038804</t>
  </si>
  <si>
    <t>Carbon County, MT</t>
  </si>
  <si>
    <t>RCP-040063</t>
  </si>
  <si>
    <t>Franklin County, TX</t>
  </si>
  <si>
    <t>RCP-051517</t>
  </si>
  <si>
    <t>Franklintown Borough, PA</t>
  </si>
  <si>
    <t>RCP-022891</t>
  </si>
  <si>
    <t>Hydetown Borough, PA</t>
  </si>
  <si>
    <t>RCP-015891</t>
  </si>
  <si>
    <t>Medora Village, IL</t>
  </si>
  <si>
    <t>RCP-015373</t>
  </si>
  <si>
    <t>St. Charles city</t>
  </si>
  <si>
    <t>RCP-046948</t>
  </si>
  <si>
    <t>Glenwood Town, IN</t>
  </si>
  <si>
    <t>RCP-050193</t>
  </si>
  <si>
    <t>Village Of Cook, NE</t>
  </si>
  <si>
    <t>RCP-014796</t>
  </si>
  <si>
    <t>Saratoga Town, IN</t>
  </si>
  <si>
    <t>RCP-033458</t>
  </si>
  <si>
    <t>Town Of Ruby, WI</t>
  </si>
  <si>
    <t>RCP-023527</t>
  </si>
  <si>
    <t>RCP-027555</t>
  </si>
  <si>
    <t>Cordova Township, MN</t>
  </si>
  <si>
    <t>RCP-057415</t>
  </si>
  <si>
    <t>Corliss Township, MN</t>
  </si>
  <si>
    <t>RCP-054280</t>
  </si>
  <si>
    <t>Augusta Town, MO</t>
  </si>
  <si>
    <t>RCP-027172</t>
  </si>
  <si>
    <t>Prinsburg City, MN</t>
  </si>
  <si>
    <t>RCP-016348</t>
  </si>
  <si>
    <t>Temple Town, ME</t>
  </si>
  <si>
    <t>RCP-018824</t>
  </si>
  <si>
    <t>Village Of Republic, OH</t>
  </si>
  <si>
    <t>RCP-019299</t>
  </si>
  <si>
    <t>RCP-050467</t>
  </si>
  <si>
    <t>Village Of Prague, NE</t>
  </si>
  <si>
    <t>RCP-026794</t>
  </si>
  <si>
    <t>Bethel City, MN</t>
  </si>
  <si>
    <t>RCP-057326</t>
  </si>
  <si>
    <t>Waterford Township, MN</t>
  </si>
  <si>
    <t>RCP-055673</t>
  </si>
  <si>
    <t>Donahue City Of, IA</t>
  </si>
  <si>
    <t>RCP-040843</t>
  </si>
  <si>
    <t>Township Of Millburn, NJ</t>
  </si>
  <si>
    <t>RCP-032484</t>
  </si>
  <si>
    <t>City Of Portsmouth, OH</t>
  </si>
  <si>
    <t>RCP-038935</t>
  </si>
  <si>
    <t>Washita County, OK</t>
  </si>
  <si>
    <t>RCP-037707</t>
  </si>
  <si>
    <t>Alleghany County, NC</t>
  </si>
  <si>
    <t>RCP-047225</t>
  </si>
  <si>
    <t>Calimesa City, CA</t>
  </si>
  <si>
    <t>RCP-018612</t>
  </si>
  <si>
    <t>Taylor Creek Township, OH</t>
  </si>
  <si>
    <t>RCP-054059</t>
  </si>
  <si>
    <t>Cainsville City, MO</t>
  </si>
  <si>
    <t>RCP-054401</t>
  </si>
  <si>
    <t>Centerview City, MO</t>
  </si>
  <si>
    <t>RCP-003355</t>
  </si>
  <si>
    <t>Village Of Sand Lake, MI</t>
  </si>
  <si>
    <t>RCP-019038</t>
  </si>
  <si>
    <t>Oak Run Township, OH</t>
  </si>
  <si>
    <t>RCP-038300</t>
  </si>
  <si>
    <t>Evans County, GA</t>
  </si>
  <si>
    <t>RCP-047238</t>
  </si>
  <si>
    <t>Cloverdale City, CA</t>
  </si>
  <si>
    <t>RCP-053271</t>
  </si>
  <si>
    <t>Coosa County, Al,</t>
  </si>
  <si>
    <t>RCP-033564</t>
  </si>
  <si>
    <t>Village Of Gays Mills, WI</t>
  </si>
  <si>
    <t>RCP-050162</t>
  </si>
  <si>
    <t>Village Of Butte, NE</t>
  </si>
  <si>
    <t>RCP-001371</t>
  </si>
  <si>
    <t>Cutler Town, ME</t>
  </si>
  <si>
    <t>RCP-026040</t>
  </si>
  <si>
    <t>Burns Town, WY</t>
  </si>
  <si>
    <t>RCP-026107</t>
  </si>
  <si>
    <t>Superior Town, WY</t>
  </si>
  <si>
    <t>RCP-034536</t>
  </si>
  <si>
    <t>Town Of Richwood, WI</t>
  </si>
  <si>
    <t>RCP-034586</t>
  </si>
  <si>
    <t>RCP-055160</t>
  </si>
  <si>
    <t>Livermore City Of, IA</t>
  </si>
  <si>
    <t>RCP-018056</t>
  </si>
  <si>
    <t>Hopewell Village, IL</t>
  </si>
  <si>
    <t>RCP-017259</t>
  </si>
  <si>
    <t>Lemond Township, MN</t>
  </si>
  <si>
    <t>RCP-014666</t>
  </si>
  <si>
    <t>Gladstone, ND</t>
  </si>
  <si>
    <t>RCP-056868</t>
  </si>
  <si>
    <t>Fort Stockton, TX</t>
  </si>
  <si>
    <t>RCP-014348</t>
  </si>
  <si>
    <t>Fayetteville City, TN</t>
  </si>
  <si>
    <t>RCP-040670</t>
  </si>
  <si>
    <t>City Of Pleasantville, NJ</t>
  </si>
  <si>
    <t>RCP-032275</t>
  </si>
  <si>
    <t>City Of Oregon, OH</t>
  </si>
  <si>
    <t>RCP-007661</t>
  </si>
  <si>
    <t>City of Woodward</t>
  </si>
  <si>
    <t>RCP-037655</t>
  </si>
  <si>
    <t>Iron County, MI</t>
  </si>
  <si>
    <t>RCP-049042</t>
  </si>
  <si>
    <t>City Of Litchfield Park, AZ</t>
  </si>
  <si>
    <t>RCP-050119</t>
  </si>
  <si>
    <t>City Of Beatrice, NE</t>
  </si>
  <si>
    <t>RCP-003375</t>
  </si>
  <si>
    <t>Genoa Charter Township, MI</t>
  </si>
  <si>
    <t>RCP-055046</t>
  </si>
  <si>
    <t>Ringsted City Of, IA</t>
  </si>
  <si>
    <t>RCP-017682</t>
  </si>
  <si>
    <t>Benson Village, IL</t>
  </si>
  <si>
    <t>RCP-033464</t>
  </si>
  <si>
    <t>Village Of Boyd, WI</t>
  </si>
  <si>
    <t>RCP-016292</t>
  </si>
  <si>
    <t>Waynesville Village, IL</t>
  </si>
  <si>
    <t>RCP-018792</t>
  </si>
  <si>
    <t>Village Of Lowell, OH</t>
  </si>
  <si>
    <t>RCP-048064</t>
  </si>
  <si>
    <t>Wetmore City, KS</t>
  </si>
  <si>
    <t>RCP-033816</t>
  </si>
  <si>
    <t>Town Of Ellenboro, WI</t>
  </si>
  <si>
    <t>RCP-007809</t>
  </si>
  <si>
    <t>Town of Fort Supply</t>
  </si>
  <si>
    <t>RCP-034438</t>
  </si>
  <si>
    <t>Town Of Johnstown, WI</t>
  </si>
  <si>
    <t>RCP-004432</t>
  </si>
  <si>
    <t>Lake Township Menominee County, MI</t>
  </si>
  <si>
    <t>RCP-034320</t>
  </si>
  <si>
    <t>Village Of Lena, WI</t>
  </si>
  <si>
    <t>RCP-050140</t>
  </si>
  <si>
    <t>City Of Blue Springs, NE</t>
  </si>
  <si>
    <t>RCP-057193</t>
  </si>
  <si>
    <t>Kettle River Township, MN</t>
  </si>
  <si>
    <t>RCP-016963</t>
  </si>
  <si>
    <t>Laona Township, MN</t>
  </si>
  <si>
    <t>RCP-024816</t>
  </si>
  <si>
    <t>Village Of Odessa, NY</t>
  </si>
  <si>
    <t>RCP-047711</t>
  </si>
  <si>
    <t>Hartford City, KS</t>
  </si>
  <si>
    <t>RCP-050365</t>
  </si>
  <si>
    <t>Village Of Lyman, NE</t>
  </si>
  <si>
    <t>RCP-008050</t>
  </si>
  <si>
    <t>Town of Wakita</t>
  </si>
  <si>
    <t>RCP-040513</t>
  </si>
  <si>
    <t>County Of Lancaster, Va, VA</t>
  </si>
  <si>
    <t>RCP-047167</t>
  </si>
  <si>
    <t>Whitestown Town, IN</t>
  </si>
  <si>
    <t>RCP-031789</t>
  </si>
  <si>
    <t>Clarkston City, WA</t>
  </si>
  <si>
    <t>RCP-051371</t>
  </si>
  <si>
    <t>Upper St Clair Township, PA</t>
  </si>
  <si>
    <t>RCP-027319</t>
  </si>
  <si>
    <t>Woodland City, MN</t>
  </si>
  <si>
    <t>RCP-027507</t>
  </si>
  <si>
    <t>White Oak Township, MN</t>
  </si>
  <si>
    <t>RCP-034084</t>
  </si>
  <si>
    <t>Town Of Ackley, WI</t>
  </si>
  <si>
    <t>RCP-034886</t>
  </si>
  <si>
    <t>RCP-034901</t>
  </si>
  <si>
    <t>Town Of Stone Lake, WI</t>
  </si>
  <si>
    <t>RCP-034781</t>
  </si>
  <si>
    <t>Village Of Stetsonville, WI</t>
  </si>
  <si>
    <t>RCP-055333</t>
  </si>
  <si>
    <t>Churdan City Of, IA</t>
  </si>
  <si>
    <t>RCP-033962</t>
  </si>
  <si>
    <t>Village Of Merrillan, WI</t>
  </si>
  <si>
    <t>RCP-025332</t>
  </si>
  <si>
    <t>Town Of Lyman, NH</t>
  </si>
  <si>
    <t>RCP-000957</t>
  </si>
  <si>
    <t>County Of Camden,</t>
  </si>
  <si>
    <t>RCP-001216</t>
  </si>
  <si>
    <t>Saco City, ME</t>
  </si>
  <si>
    <t>RCP-024411</t>
  </si>
  <si>
    <t>Village Of Roslyn Harbor, NY</t>
  </si>
  <si>
    <t>RCP-013899</t>
  </si>
  <si>
    <t>Solon Township, MI</t>
  </si>
  <si>
    <t>RCP-056666</t>
  </si>
  <si>
    <t>Palmer, TX</t>
  </si>
  <si>
    <t>RCP-031721</t>
  </si>
  <si>
    <t>City Of St. Maries, ID</t>
  </si>
  <si>
    <t>RCP-014610</t>
  </si>
  <si>
    <t>County Of Wayne,</t>
  </si>
  <si>
    <t>RCP-032404</t>
  </si>
  <si>
    <t>RCP-023144</t>
  </si>
  <si>
    <t>West Mead Township, PA</t>
  </si>
  <si>
    <t>RCP-022715</t>
  </si>
  <si>
    <t>Olyphant Borough, PA</t>
  </si>
  <si>
    <t>RCP-026541</t>
  </si>
  <si>
    <t>Town Of Murphy, NC</t>
  </si>
  <si>
    <t>RCP-022295</t>
  </si>
  <si>
    <t>RCP-031575</t>
  </si>
  <si>
    <t>City Of Bellevue, ID</t>
  </si>
  <si>
    <t>RCP-017879</t>
  </si>
  <si>
    <t>Dupo Village, IL</t>
  </si>
  <si>
    <t>RCP-014065</t>
  </si>
  <si>
    <t>Salem Township, MI</t>
  </si>
  <si>
    <t>RCP-034952</t>
  </si>
  <si>
    <t>Village Of Summit, WI</t>
  </si>
  <si>
    <t>RCP-054133</t>
  </si>
  <si>
    <t>Owensville City, MO</t>
  </si>
  <si>
    <t>RCP-034860</t>
  </si>
  <si>
    <t>Town Of Geneva, WI</t>
  </si>
  <si>
    <t>RCP-003728</t>
  </si>
  <si>
    <t>City Of Allegan, MI</t>
  </si>
  <si>
    <t>RCP-004051</t>
  </si>
  <si>
    <t>Lapeer Township, MI</t>
  </si>
  <si>
    <t>RCP-005352</t>
  </si>
  <si>
    <t>Norway Town, ME</t>
  </si>
  <si>
    <t>RCP-014783</t>
  </si>
  <si>
    <t>Medora Town, IN</t>
  </si>
  <si>
    <t>RCP-053699</t>
  </si>
  <si>
    <t>City Of Mount Vernon, OR</t>
  </si>
  <si>
    <t>RCP-008527</t>
  </si>
  <si>
    <t>Tremont, MS</t>
  </si>
  <si>
    <t>RCP-001221</t>
  </si>
  <si>
    <t>Solon Town, ME</t>
  </si>
  <si>
    <t>RCP-055123</t>
  </si>
  <si>
    <t>Milo City Of, IA</t>
  </si>
  <si>
    <t>RCP-027266</t>
  </si>
  <si>
    <t>Truman City, MN</t>
  </si>
  <si>
    <t>RCP-051493</t>
  </si>
  <si>
    <t>Upper Yoder Township, PA</t>
  </si>
  <si>
    <t>RCP-016325</t>
  </si>
  <si>
    <t>Wonder Lake Village, IL</t>
  </si>
  <si>
    <t>RCP-023132</t>
  </si>
  <si>
    <t>RCP-052541</t>
  </si>
  <si>
    <t>Farmington, MS</t>
  </si>
  <si>
    <t>RCP-026844</t>
  </si>
  <si>
    <t>Chisholm City, MN</t>
  </si>
  <si>
    <t>RCP-017999</t>
  </si>
  <si>
    <t>Green Oaks Village, IL</t>
  </si>
  <si>
    <t>RCP-055708</t>
  </si>
  <si>
    <t>Robins City Of, IA</t>
  </si>
  <si>
    <t>RCP-056328</t>
  </si>
  <si>
    <t>Johnson City, TX</t>
  </si>
  <si>
    <t>RCP-007513</t>
  </si>
  <si>
    <t>City of Atoka</t>
  </si>
  <si>
    <t>RCP-025867</t>
  </si>
  <si>
    <t>Pine Mountain, GA</t>
  </si>
  <si>
    <t>RCP-035588</t>
  </si>
  <si>
    <t>City Of Uniontown, AL</t>
  </si>
  <si>
    <t>RCP-038137</t>
  </si>
  <si>
    <t>Concho County, TX</t>
  </si>
  <si>
    <t>RCP-049174</t>
  </si>
  <si>
    <t>Eastford, CT</t>
  </si>
  <si>
    <t>RCP-006270</t>
  </si>
  <si>
    <t>City Of North Sioux City, SD</t>
  </si>
  <si>
    <t>RCP-048918</t>
  </si>
  <si>
    <t>Bayard City, NM</t>
  </si>
  <si>
    <t>RCP-051729</t>
  </si>
  <si>
    <t>Allen Township, PA</t>
  </si>
  <si>
    <t>RCP-048961</t>
  </si>
  <si>
    <t>Jal City, NM</t>
  </si>
  <si>
    <t>RCP-034454</t>
  </si>
  <si>
    <t>Village Of Frederic, WI</t>
  </si>
  <si>
    <t>RCP-018160</t>
  </si>
  <si>
    <t>RCP-032780</t>
  </si>
  <si>
    <t>RCP-033940</t>
  </si>
  <si>
    <t>Town Of Alma, WI</t>
  </si>
  <si>
    <t>RCP-035168</t>
  </si>
  <si>
    <t>Shaktoolik City, AK</t>
  </si>
  <si>
    <t>RCP-003706</t>
  </si>
  <si>
    <t>Bessemer Township, MI</t>
  </si>
  <si>
    <t>RCP-053635</t>
  </si>
  <si>
    <t>City Of Gates, OR</t>
  </si>
  <si>
    <t>RCP-033085</t>
  </si>
  <si>
    <t>Town Of Mantua, UT</t>
  </si>
  <si>
    <t>RCP-057159</t>
  </si>
  <si>
    <t>Lime Township, MN</t>
  </si>
  <si>
    <t>RCP-033791</t>
  </si>
  <si>
    <t>Village Of Oakfield, WI</t>
  </si>
  <si>
    <t>RCP-054279</t>
  </si>
  <si>
    <t>Arcadia City, MO</t>
  </si>
  <si>
    <t>RCP-034801</t>
  </si>
  <si>
    <t>Village Of Strum, WI</t>
  </si>
  <si>
    <t>RCP-003708</t>
  </si>
  <si>
    <t>Wright Township, MI</t>
  </si>
  <si>
    <t>RCP-052064</t>
  </si>
  <si>
    <t>Thompson Township Board Of Road Supervisors Dba Thompson Township, PA</t>
  </si>
  <si>
    <t>RCP-057057</t>
  </si>
  <si>
    <t>Mohall, ND</t>
  </si>
  <si>
    <t>RCP-006220</t>
  </si>
  <si>
    <t>Town Of Wardensville, WV</t>
  </si>
  <si>
    <t>RCP-023513</t>
  </si>
  <si>
    <t>West Beaver Township, PA</t>
  </si>
  <si>
    <t>RCP-015735</t>
  </si>
  <si>
    <t>Town Of Franklin, AL</t>
  </si>
  <si>
    <t>RCP-035756</t>
  </si>
  <si>
    <t>Town Of Glen Allen, AL</t>
  </si>
  <si>
    <t>RCP-006233</t>
  </si>
  <si>
    <t>Town Of Whitesville, WV</t>
  </si>
  <si>
    <t>RCP-023279</t>
  </si>
  <si>
    <t>RCP-052878</t>
  </si>
  <si>
    <t>Sandgate Town, VT</t>
  </si>
  <si>
    <t>RCP-017120</t>
  </si>
  <si>
    <t>Millwood Township, MN</t>
  </si>
  <si>
    <t>RCP-032953</t>
  </si>
  <si>
    <t>RCP-055048</t>
  </si>
  <si>
    <t>Riceville City Of, IA</t>
  </si>
  <si>
    <t>RCP-030110</t>
  </si>
  <si>
    <t>Alberton Town, MT</t>
  </si>
  <si>
    <t>RCP-027400</t>
  </si>
  <si>
    <t>Moose Lake Township, MN</t>
  </si>
  <si>
    <t>RCP-024671</t>
  </si>
  <si>
    <t>Town Of Pittstown, NY</t>
  </si>
  <si>
    <t>RCP-006912</t>
  </si>
  <si>
    <t>Iota, LA</t>
  </si>
  <si>
    <t>RCP-051758</t>
  </si>
  <si>
    <t>RCP-030211</t>
  </si>
  <si>
    <t>Stevensville Town, MT</t>
  </si>
  <si>
    <t>RCP-051512</t>
  </si>
  <si>
    <t>Annville Township, PA</t>
  </si>
  <si>
    <t>RCP-054408</t>
  </si>
  <si>
    <t>Clarkson Valley City, MO</t>
  </si>
  <si>
    <t>RCP-055080</t>
  </si>
  <si>
    <t>Osage City Of, IA</t>
  </si>
  <si>
    <t>RCP-023927</t>
  </si>
  <si>
    <t>Town Of Kinderhook, NY</t>
  </si>
  <si>
    <t>RCP-033790</t>
  </si>
  <si>
    <t>Village Of North Fond Du Lac, WI</t>
  </si>
  <si>
    <t>RCP-017901</t>
  </si>
  <si>
    <t>Eldorado City, IL</t>
  </si>
  <si>
    <t>RCP-006163</t>
  </si>
  <si>
    <t>Town Of Oceana, WV</t>
  </si>
  <si>
    <t>RCP-006259</t>
  </si>
  <si>
    <t>City Of Lead, SD</t>
  </si>
  <si>
    <t>RCP-019674</t>
  </si>
  <si>
    <t>City Of Huntsville, AR</t>
  </si>
  <si>
    <t>RCP-035529</t>
  </si>
  <si>
    <t>City Of York Alabama, AL</t>
  </si>
  <si>
    <t>RCP-052092</t>
  </si>
  <si>
    <t>Peach Bottom Township, PA</t>
  </si>
  <si>
    <t>RCP-052124</t>
  </si>
  <si>
    <t>Borough Of Kutztown, PA</t>
  </si>
  <si>
    <t>RCP-040896</t>
  </si>
  <si>
    <t>Township Of Holland, NJ</t>
  </si>
  <si>
    <t>RCP-022307</t>
  </si>
  <si>
    <t>Board Of Supervisors Lower Oxford Township Dba Lower Oxford Township, PA</t>
  </si>
  <si>
    <t>RCP-024089</t>
  </si>
  <si>
    <t>Village Of Saranac Lake, NY</t>
  </si>
  <si>
    <t>RCP-051464</t>
  </si>
  <si>
    <t>Lake Township Supervisors Dba Lake Township, PA</t>
  </si>
  <si>
    <t>RCP-027425</t>
  </si>
  <si>
    <t>Chisago Lake Township, MN</t>
  </si>
  <si>
    <t>RCP-018870</t>
  </si>
  <si>
    <t>City Of Munroe Falls, OH</t>
  </si>
  <si>
    <t>RCP-005374</t>
  </si>
  <si>
    <t>Sabattus Town, ME</t>
  </si>
  <si>
    <t>RCP-030132</t>
  </si>
  <si>
    <t>Columbus Town, MT</t>
  </si>
  <si>
    <t>RCP-051816</t>
  </si>
  <si>
    <t>RCP-006891</t>
  </si>
  <si>
    <t>Grand Isle, LA</t>
  </si>
  <si>
    <t>RCP-018517</t>
  </si>
  <si>
    <t>Falls Township, OH</t>
  </si>
  <si>
    <t>RCP-035541</t>
  </si>
  <si>
    <t>City Of Lineville, AL</t>
  </si>
  <si>
    <t>RCP-047815</t>
  </si>
  <si>
    <t>Lyons City, KS</t>
  </si>
  <si>
    <t>RCP-038040</t>
  </si>
  <si>
    <t>Aurora County, SD</t>
  </si>
  <si>
    <t>RCP-054456</t>
  </si>
  <si>
    <t>Green Park City, MO</t>
  </si>
  <si>
    <t>RCP-056570</t>
  </si>
  <si>
    <t>Elmendorf, TX</t>
  </si>
  <si>
    <t>RCP-032315</t>
  </si>
  <si>
    <t>RCP-040516</t>
  </si>
  <si>
    <t>Ness County, KS</t>
  </si>
  <si>
    <t>RCP-051761</t>
  </si>
  <si>
    <t>Borough Of Fox Chapel, PA</t>
  </si>
  <si>
    <t>RCP-034520</t>
  </si>
  <si>
    <t>Village Of Union Grove, WI</t>
  </si>
  <si>
    <t>RCP-038188</t>
  </si>
  <si>
    <t>Ziebach County, SD</t>
  </si>
  <si>
    <t>RCP-025339</t>
  </si>
  <si>
    <t>Town Of Wakefield, NH</t>
  </si>
  <si>
    <t>RCP-025053</t>
  </si>
  <si>
    <t>Village Of Elmsford, NY</t>
  </si>
  <si>
    <t>RCP-024042</t>
  </si>
  <si>
    <t>Village Of Williamsville, NY</t>
  </si>
  <si>
    <t>RCP-026227</t>
  </si>
  <si>
    <t>Town Of Denton, NC</t>
  </si>
  <si>
    <t>RCP-004136</t>
  </si>
  <si>
    <t>Volinia Township, MI</t>
  </si>
  <si>
    <t>RCP-023412</t>
  </si>
  <si>
    <t>North Towanda Township, PA</t>
  </si>
  <si>
    <t>RCP-056169</t>
  </si>
  <si>
    <t>Patton Village, TX</t>
  </si>
  <si>
    <t>RCP-024187</t>
  </si>
  <si>
    <t>Town Of Antwerp, NY</t>
  </si>
  <si>
    <t>RCP-019256</t>
  </si>
  <si>
    <t>RCP-025240</t>
  </si>
  <si>
    <t>Town Of Bath, NH</t>
  </si>
  <si>
    <t>RCP-018897</t>
  </si>
  <si>
    <t>RCP-023278</t>
  </si>
  <si>
    <t>West Kittanning Borough, PA</t>
  </si>
  <si>
    <t>RCP-057086</t>
  </si>
  <si>
    <t>Mott, ND</t>
  </si>
  <si>
    <t>RCP-033460</t>
  </si>
  <si>
    <t>RCP-034499</t>
  </si>
  <si>
    <t>RCP-052913</t>
  </si>
  <si>
    <t>Wells River Village, VT</t>
  </si>
  <si>
    <t>RCP-030180</t>
  </si>
  <si>
    <t>Lodge Grass Town, MT</t>
  </si>
  <si>
    <t>RCP-025272</t>
  </si>
  <si>
    <t>Town Of Center Harbor, NH</t>
  </si>
  <si>
    <t>RCP-032825</t>
  </si>
  <si>
    <t>Village Of Lowellville, OH</t>
  </si>
  <si>
    <t>RCP-018585</t>
  </si>
  <si>
    <t>RCP-027629</t>
  </si>
  <si>
    <t>Belgrade Township, MN</t>
  </si>
  <si>
    <t>RCP-014151</t>
  </si>
  <si>
    <t>Medina Township, MI</t>
  </si>
  <si>
    <t>RCP-054828</t>
  </si>
  <si>
    <t>Wall Lake City Of, IA</t>
  </si>
  <si>
    <t>RCP-054977</t>
  </si>
  <si>
    <t>Walnut City Of, IA</t>
  </si>
  <si>
    <t>RCP-025587</t>
  </si>
  <si>
    <t>Turrell, AR</t>
  </si>
  <si>
    <t>RCP-055260</t>
  </si>
  <si>
    <t>Exira City Of, IA</t>
  </si>
  <si>
    <t>RCP-019580</t>
  </si>
  <si>
    <t>City Of De Valls Bluff, AR</t>
  </si>
  <si>
    <t>RCP-018396</t>
  </si>
  <si>
    <t>Biglick Township, OH</t>
  </si>
  <si>
    <t>RCP-014361</t>
  </si>
  <si>
    <t>Gibson Town, TN</t>
  </si>
  <si>
    <t>RCP-022821</t>
  </si>
  <si>
    <t>Carbondale Township, PA</t>
  </si>
  <si>
    <t>RCP-023465</t>
  </si>
  <si>
    <t>Supervisors South Creek Township, PA</t>
  </si>
  <si>
    <t>RCP-052627</t>
  </si>
  <si>
    <t>Roxie, MS</t>
  </si>
  <si>
    <t>RCP-018330</t>
  </si>
  <si>
    <t>Cardington Township, OH</t>
  </si>
  <si>
    <t>RCP-018814</t>
  </si>
  <si>
    <t>RCP-019145</t>
  </si>
  <si>
    <t>RCP-004295</t>
  </si>
  <si>
    <t>RCP-006314</t>
  </si>
  <si>
    <t>Onida, SD</t>
  </si>
  <si>
    <t>RCP-005337</t>
  </si>
  <si>
    <t>Montville Town, ME</t>
  </si>
  <si>
    <t>RCP-034914</t>
  </si>
  <si>
    <t>Town Of Kewaskum, WI</t>
  </si>
  <si>
    <t>RCP-018065</t>
  </si>
  <si>
    <t>Illiopolis Village, IL</t>
  </si>
  <si>
    <t>RCP-032925</t>
  </si>
  <si>
    <t>RCP-016324</t>
  </si>
  <si>
    <t>Witt City, IL</t>
  </si>
  <si>
    <t>RCP-052616</t>
  </si>
  <si>
    <t>Potts Camp, MS</t>
  </si>
  <si>
    <t>RCP-026981</t>
  </si>
  <si>
    <t>Hector City, MN</t>
  </si>
  <si>
    <t>RCP-024945</t>
  </si>
  <si>
    <t>Town Of Richford, NY</t>
  </si>
  <si>
    <t>RCP-016200</t>
  </si>
  <si>
    <t>Stonington Village, IL</t>
  </si>
  <si>
    <t>RCP-033445</t>
  </si>
  <si>
    <t>Town Of Bloomer, WI</t>
  </si>
  <si>
    <t>RCP-047009</t>
  </si>
  <si>
    <t>Markleville Town, IN</t>
  </si>
  <si>
    <t>RCP-006475</t>
  </si>
  <si>
    <t>City Of Canistota, SD</t>
  </si>
  <si>
    <t>RCP-033673</t>
  </si>
  <si>
    <t>Town Of Forestville, WI</t>
  </si>
  <si>
    <t>RCP-034349</t>
  </si>
  <si>
    <t>Town Of Cicero, WI</t>
  </si>
  <si>
    <t>RCP-003693</t>
  </si>
  <si>
    <t>Mellen Township, MI</t>
  </si>
  <si>
    <t>RCP-014073</t>
  </si>
  <si>
    <t>RCP-053993</t>
  </si>
  <si>
    <t>RCP-034452</t>
  </si>
  <si>
    <t>Village Of Clear Lake, WI</t>
  </si>
  <si>
    <t>RCP-034640</t>
  </si>
  <si>
    <t>Town Of Fairfield, WI</t>
  </si>
  <si>
    <t>RCP-025271</t>
  </si>
  <si>
    <t>Town Of Washington, NH</t>
  </si>
  <si>
    <t>RCP-055278</t>
  </si>
  <si>
    <t>Earlville City Of, IA</t>
  </si>
  <si>
    <t>RCP-023946</t>
  </si>
  <si>
    <t>Town Of Scott, NY</t>
  </si>
  <si>
    <t>RCP-015341</t>
  </si>
  <si>
    <t>Sacramento city</t>
  </si>
  <si>
    <t>RCP-046903</t>
  </si>
  <si>
    <t>Cromwell Town, IN</t>
  </si>
  <si>
    <t>RCP-023532</t>
  </si>
  <si>
    <t>Miller Township Board Of Supervisors, PA</t>
  </si>
  <si>
    <t>RCP-023007</t>
  </si>
  <si>
    <t>Point Marion Borough Dba Borough Of Point Marion, PA</t>
  </si>
  <si>
    <t>RCP-016035</t>
  </si>
  <si>
    <t>Paw Paw Village, IL</t>
  </si>
  <si>
    <t>RCP-019104</t>
  </si>
  <si>
    <t>Village Of Andover, OH</t>
  </si>
  <si>
    <t>RCP-019124</t>
  </si>
  <si>
    <t>Dodson Township, OH</t>
  </si>
  <si>
    <t>RCP-051486</t>
  </si>
  <si>
    <t>Borough Of White Haven, PA</t>
  </si>
  <si>
    <t>RCP-023173</t>
  </si>
  <si>
    <t>Tuscarora Township Supervisors, PA</t>
  </si>
  <si>
    <t>RCP-052228</t>
  </si>
  <si>
    <t>RCP-023347</t>
  </si>
  <si>
    <t>South Bend Township, PA</t>
  </si>
  <si>
    <t>RCP-019650</t>
  </si>
  <si>
    <t>City Of Hartman, AR</t>
  </si>
  <si>
    <t>RCP-056516</t>
  </si>
  <si>
    <t>Pattison, TX</t>
  </si>
  <si>
    <t>RCP-023925</t>
  </si>
  <si>
    <t>Village Of Kinderhook, NY</t>
  </si>
  <si>
    <t>RCP-024079</t>
  </si>
  <si>
    <t>RCP-031684</t>
  </si>
  <si>
    <t>City Of New Meadows, ID</t>
  </si>
  <si>
    <t>RCP-055866</t>
  </si>
  <si>
    <t>Spaulding Village, IL</t>
  </si>
  <si>
    <t>RCP-033670</t>
  </si>
  <si>
    <t>Town Of Brussels, WI</t>
  </si>
  <si>
    <t>RCP-055153</t>
  </si>
  <si>
    <t>Lowden City Of, IA</t>
  </si>
  <si>
    <t>RCP-055232</t>
  </si>
  <si>
    <t>Grand Junction City Of, IA</t>
  </si>
  <si>
    <t>RCP-025569</t>
  </si>
  <si>
    <t>Subiaco, AR</t>
  </si>
  <si>
    <t>RCP-016352</t>
  </si>
  <si>
    <t>Roque Bluffs Town, ME</t>
  </si>
  <si>
    <t>RCP-016305</t>
  </si>
  <si>
    <t>White City Village, IL</t>
  </si>
  <si>
    <t>RCP-007272</t>
  </si>
  <si>
    <t>Fordville, ND</t>
  </si>
  <si>
    <t>RCP-016298</t>
  </si>
  <si>
    <t>West Frankfort City, IL</t>
  </si>
  <si>
    <t>RCP-040672</t>
  </si>
  <si>
    <t>City Of Somers Point, NJ</t>
  </si>
  <si>
    <t>RCP-006149</t>
  </si>
  <si>
    <t>City Of Moorefield, WV</t>
  </si>
  <si>
    <t>RCP-004031</t>
  </si>
  <si>
    <t>Flushing Charter Township, MI</t>
  </si>
  <si>
    <t>RCP-052537</t>
  </si>
  <si>
    <t>Ellisville, MS</t>
  </si>
  <si>
    <t>RCP-013808</t>
  </si>
  <si>
    <t>Milford Charter Township, MI</t>
  </si>
  <si>
    <t>RCP-055338</t>
  </si>
  <si>
    <t>Charles City City Of, IA</t>
  </si>
  <si>
    <t>RCP-025982</t>
  </si>
  <si>
    <t>Watkinsville, GA</t>
  </si>
  <si>
    <t>RCP-051358</t>
  </si>
  <si>
    <t>Sandy Township, PA</t>
  </si>
  <si>
    <t>RCP-052244</t>
  </si>
  <si>
    <t>Mount Pleasant Township Board Of Supervisors Dba Mount Pleasant, PA</t>
  </si>
  <si>
    <t>RCP-003975</t>
  </si>
  <si>
    <t>City Of Farmington, MI</t>
  </si>
  <si>
    <t>RCP-006260</t>
  </si>
  <si>
    <t>Town Of Raymond, SD</t>
  </si>
  <si>
    <t>RCP-057196</t>
  </si>
  <si>
    <t>St. Leo City, MN</t>
  </si>
  <si>
    <t>RCP-057125</t>
  </si>
  <si>
    <t>Flaxton, ND</t>
  </si>
  <si>
    <t>RCP-052308</t>
  </si>
  <si>
    <t>Keystone Township, MN</t>
  </si>
  <si>
    <t>RCP-057349</t>
  </si>
  <si>
    <t>Morcom Township, MN</t>
  </si>
  <si>
    <t>RCP-017130</t>
  </si>
  <si>
    <t>Arveson Township, MN</t>
  </si>
  <si>
    <t>RCP-017690</t>
  </si>
  <si>
    <t>Bingham Village, IL</t>
  </si>
  <si>
    <t>RCP-055453</t>
  </si>
  <si>
    <t>Ralston City Of, IA</t>
  </si>
  <si>
    <t>RCP-035615</t>
  </si>
  <si>
    <t>City Of Centreville, AL</t>
  </si>
  <si>
    <t>RCP-026004</t>
  </si>
  <si>
    <t>Young Harris, GA</t>
  </si>
  <si>
    <t>RCP-053592</t>
  </si>
  <si>
    <t>City Of Burns, OR</t>
  </si>
  <si>
    <t>RCP-031276</t>
  </si>
  <si>
    <t>Bernardston, MA</t>
  </si>
  <si>
    <t>RCP-023107</t>
  </si>
  <si>
    <t>Findlay Township, PA</t>
  </si>
  <si>
    <t>RCP-032434</t>
  </si>
  <si>
    <t>City Of Willard, OH</t>
  </si>
  <si>
    <t>RCP-052889</t>
  </si>
  <si>
    <t>Westford Town, VT</t>
  </si>
  <si>
    <t>RCP-030133</t>
  </si>
  <si>
    <t>Conrad City, MT</t>
  </si>
  <si>
    <t>RCP-015278</t>
  </si>
  <si>
    <t>Mount Vernon city</t>
  </si>
  <si>
    <t>RCP-035783</t>
  </si>
  <si>
    <t>City Of Valley Grande, AL</t>
  </si>
  <si>
    <t>RCP-004224</t>
  </si>
  <si>
    <t>Putnam Township, MI</t>
  </si>
  <si>
    <t>RCP-039327</t>
  </si>
  <si>
    <t>Traverse County, MN</t>
  </si>
  <si>
    <t>RCP-056231</t>
  </si>
  <si>
    <t>Seymour, TX</t>
  </si>
  <si>
    <t>RCP-019566</t>
  </si>
  <si>
    <t>City Of Corning, AR</t>
  </si>
  <si>
    <t>RCP-055197</t>
  </si>
  <si>
    <t>Jefferson City Of, IA</t>
  </si>
  <si>
    <t>RCP-006187</t>
  </si>
  <si>
    <t>City Of Richwood, WV</t>
  </si>
  <si>
    <t>RCP-014374</t>
  </si>
  <si>
    <t>Halls Town, TN</t>
  </si>
  <si>
    <t>RCP-053637</t>
  </si>
  <si>
    <t>City Of Gervais, OR</t>
  </si>
  <si>
    <t>RCP-025891</t>
  </si>
  <si>
    <t>Richland, GA</t>
  </si>
  <si>
    <t>RCP-030047</t>
  </si>
  <si>
    <t>Township Of Andover, NJ</t>
  </si>
  <si>
    <t>RCP-031898</t>
  </si>
  <si>
    <t>Newport City, WA</t>
  </si>
  <si>
    <t>RCP-052344</t>
  </si>
  <si>
    <t>Credit River Township, MN</t>
  </si>
  <si>
    <t>RCP-052306</t>
  </si>
  <si>
    <t>Higdem Township, MN</t>
  </si>
  <si>
    <t>RCP-057181</t>
  </si>
  <si>
    <t>Holloway City, MN</t>
  </si>
  <si>
    <t>RCP-027545</t>
  </si>
  <si>
    <t>Agassiz Township, MN</t>
  </si>
  <si>
    <t>RCP-004499</t>
  </si>
  <si>
    <t>Kertsonville Township, MN</t>
  </si>
  <si>
    <t>RCP-026066</t>
  </si>
  <si>
    <t>Hartville Town, WY</t>
  </si>
  <si>
    <t>RCP-006521</t>
  </si>
  <si>
    <t>City Of Garden City, SD</t>
  </si>
  <si>
    <t>RCP-050353</t>
  </si>
  <si>
    <t>Village Of Lewiston, NE</t>
  </si>
  <si>
    <t>RCP-050594</t>
  </si>
  <si>
    <t>Village Of Wood Lake, NE</t>
  </si>
  <si>
    <t>RCP-032071</t>
  </si>
  <si>
    <t>City Of Brookville, OH</t>
  </si>
  <si>
    <t>RCP-005394</t>
  </si>
  <si>
    <t>Turner Town, ME</t>
  </si>
  <si>
    <t>RCP-051547</t>
  </si>
  <si>
    <t>Reading Township Board Of Supervisors, PA</t>
  </si>
  <si>
    <t>RCP-040833</t>
  </si>
  <si>
    <t>Township Of Maurice River, NJ</t>
  </si>
  <si>
    <t>RCP-025060</t>
  </si>
  <si>
    <t>Village Of Larchmont, NY</t>
  </si>
  <si>
    <t>RCP-018320</t>
  </si>
  <si>
    <t>City Of Geneva, OH</t>
  </si>
  <si>
    <t>RCP-052841</t>
  </si>
  <si>
    <t>Guilford Town, VT</t>
  </si>
  <si>
    <t>RCP-006517</t>
  </si>
  <si>
    <t>City Of Hot Springs, SD</t>
  </si>
  <si>
    <t>RCP-050432</t>
  </si>
  <si>
    <t>City Of O'Neill, NE</t>
  </si>
  <si>
    <t>RCP-024462</t>
  </si>
  <si>
    <t>Town Of Verona, NY</t>
  </si>
  <si>
    <t>RCP-005413</t>
  </si>
  <si>
    <t>Winthrop Town, ME</t>
  </si>
  <si>
    <t>RCP-031871</t>
  </si>
  <si>
    <t>Mabton City, WA</t>
  </si>
  <si>
    <t>RCP-006096</t>
  </si>
  <si>
    <t>City Of Glenville, WV</t>
  </si>
  <si>
    <t>RCP-014492</t>
  </si>
  <si>
    <t>Ridgetop City, TN</t>
  </si>
  <si>
    <t>RCP-034522</t>
  </si>
  <si>
    <t>Village Of Wind Point, WI</t>
  </si>
  <si>
    <t>RCP-014123</t>
  </si>
  <si>
    <t>RCP-007774</t>
  </si>
  <si>
    <t>Town of Cyril</t>
  </si>
  <si>
    <t>RCP-015143</t>
  </si>
  <si>
    <t>Fleming-Neon city</t>
  </si>
  <si>
    <t>RCP-056738</t>
  </si>
  <si>
    <t>Oak Ridge (Kaufman Co), TX</t>
  </si>
  <si>
    <t>RCP-008513</t>
  </si>
  <si>
    <t>Sandersville, MS</t>
  </si>
  <si>
    <t>RCP-035716</t>
  </si>
  <si>
    <t>Town Of Hobson City, AL</t>
  </si>
  <si>
    <t>RCP-022408</t>
  </si>
  <si>
    <t>Ben Avon Borough, PA</t>
  </si>
  <si>
    <t>RCP-034807</t>
  </si>
  <si>
    <t>City Of Osseo, WI</t>
  </si>
  <si>
    <t>RCP-049866</t>
  </si>
  <si>
    <t>Town Of Collbran, CO</t>
  </si>
  <si>
    <t>RCP-052173</t>
  </si>
  <si>
    <t>Mill Hall Borough, PA</t>
  </si>
  <si>
    <t>RCP-025621</t>
  </si>
  <si>
    <t>Wilson, AR</t>
  </si>
  <si>
    <t>RCP-054078</t>
  </si>
  <si>
    <t>Edmundson City, MO</t>
  </si>
  <si>
    <t>RCP-019592</t>
  </si>
  <si>
    <t>City Of East Camden, AR</t>
  </si>
  <si>
    <t>RCP-013904</t>
  </si>
  <si>
    <t>Village Of Quincy, MI</t>
  </si>
  <si>
    <t>RCP-003795</t>
  </si>
  <si>
    <t>RCP-023904</t>
  </si>
  <si>
    <t>Town Of Ellenburg, NY</t>
  </si>
  <si>
    <t>RCP-024224</t>
  </si>
  <si>
    <t>Town Of Denmark, NY</t>
  </si>
  <si>
    <t>RCP-014328</t>
  </si>
  <si>
    <t>Doyle Town, TN</t>
  </si>
  <si>
    <t>RCP-003341</t>
  </si>
  <si>
    <t>Shelby Township, MI</t>
  </si>
  <si>
    <t>RCP-018342</t>
  </si>
  <si>
    <t>Mckean Township, OH</t>
  </si>
  <si>
    <t>RCP-034973</t>
  </si>
  <si>
    <t>Town Of Lebanon, WI</t>
  </si>
  <si>
    <t>RCP-047027</t>
  </si>
  <si>
    <t>Montgomery Town, IN</t>
  </si>
  <si>
    <t>RCP-016010</t>
  </si>
  <si>
    <t>Onarga Village, IL</t>
  </si>
  <si>
    <t>RCP-032569</t>
  </si>
  <si>
    <t>Village Of Antwerp, OH</t>
  </si>
  <si>
    <t>RCP-018455</t>
  </si>
  <si>
    <t>Rushcreek Township, OH</t>
  </si>
  <si>
    <t>RCP-001228</t>
  </si>
  <si>
    <t>Dresden Town, ME</t>
  </si>
  <si>
    <t>RCP-023783</t>
  </si>
  <si>
    <t>Town Of Conquest, NY</t>
  </si>
  <si>
    <t>RCP-006995</t>
  </si>
  <si>
    <t>Pollock, LA</t>
  </si>
  <si>
    <t>RCP-031665</t>
  </si>
  <si>
    <t>City Of Mccammon, ID</t>
  </si>
  <si>
    <t>RCP-023975</t>
  </si>
  <si>
    <t>Town Of Sidney, NY</t>
  </si>
  <si>
    <t>RCP-024401</t>
  </si>
  <si>
    <t>Village Of Upper Brookville, NY</t>
  </si>
  <si>
    <t>RCP-018709</t>
  </si>
  <si>
    <t>Village Of Fairfax, OH</t>
  </si>
  <si>
    <t>RCP-049936</t>
  </si>
  <si>
    <t>Town Of Hot Sulphur Springs, CO</t>
  </si>
  <si>
    <t>RCP-025244</t>
  </si>
  <si>
    <t>Town Of Lincoln, NH</t>
  </si>
  <si>
    <t>RCP-032940</t>
  </si>
  <si>
    <t>RCP-018384</t>
  </si>
  <si>
    <t>RCP-022824</t>
  </si>
  <si>
    <t>Shamokin Dam Borough, PA</t>
  </si>
  <si>
    <t>RCP-019083</t>
  </si>
  <si>
    <t>Kingsville Township, OH</t>
  </si>
  <si>
    <t>RCP-051672</t>
  </si>
  <si>
    <t>Beccaria Township, PA</t>
  </si>
  <si>
    <t>RCP-024099</t>
  </si>
  <si>
    <t>Town Of Oppenheim, NY</t>
  </si>
  <si>
    <t>RCP-023348</t>
  </si>
  <si>
    <t>Industry Borough, PA</t>
  </si>
  <si>
    <t>RCP-035736</t>
  </si>
  <si>
    <t>Town Of Leighton, AL</t>
  </si>
  <si>
    <t>RCP-017807</t>
  </si>
  <si>
    <t>Clifton Village, IL</t>
  </si>
  <si>
    <t>RCP-004096</t>
  </si>
  <si>
    <t>Reading Township, MI</t>
  </si>
  <si>
    <t>RCP-050082</t>
  </si>
  <si>
    <t>City Of Arapahoe, NE</t>
  </si>
  <si>
    <t>RCP-032298</t>
  </si>
  <si>
    <t>Village Of Mcarthur, OH</t>
  </si>
  <si>
    <t>RCP-022315</t>
  </si>
  <si>
    <t>Perryopolis Borough, PA</t>
  </si>
  <si>
    <t>RCP-004302</t>
  </si>
  <si>
    <t>City Of Wakefield, MI</t>
  </si>
  <si>
    <t>RCP-007556</t>
  </si>
  <si>
    <t>City of Erick</t>
  </si>
  <si>
    <t>RCP-013725</t>
  </si>
  <si>
    <t>Ossineke Township, MI</t>
  </si>
  <si>
    <t>RCP-019485</t>
  </si>
  <si>
    <t>City Of Altheimer, AR</t>
  </si>
  <si>
    <t>RCP-025697</t>
  </si>
  <si>
    <t>Funston, GA</t>
  </si>
  <si>
    <t>RCP-055936</t>
  </si>
  <si>
    <t>Beasley, TX</t>
  </si>
  <si>
    <t>RCP-056518</t>
  </si>
  <si>
    <t>Point Comfort, TX</t>
  </si>
  <si>
    <t>RCP-003936</t>
  </si>
  <si>
    <t>Springfield Township, MI</t>
  </si>
  <si>
    <t>RCP-018175</t>
  </si>
  <si>
    <t>Village Of Ashley, OH</t>
  </si>
  <si>
    <t>RCP-016012</t>
  </si>
  <si>
    <t>Oquawka Village, IL</t>
  </si>
  <si>
    <t>RCP-032966</t>
  </si>
  <si>
    <t>Johnson Township, OH</t>
  </si>
  <si>
    <t>RCP-047770</t>
  </si>
  <si>
    <t>La Cygne City, KS</t>
  </si>
  <si>
    <t>RCP-050265</t>
  </si>
  <si>
    <t>City Of Friend, NE</t>
  </si>
  <si>
    <t>RCP-034340</t>
  </si>
  <si>
    <t>Town Of Sugar Camp, WI</t>
  </si>
  <si>
    <t>RCP-006752</t>
  </si>
  <si>
    <t>Doyline, LA</t>
  </si>
  <si>
    <t>RCP-018416</t>
  </si>
  <si>
    <t>RCP-040899</t>
  </si>
  <si>
    <t>Borough Of Lebanon, NJ</t>
  </si>
  <si>
    <t>RCP-005280</t>
  </si>
  <si>
    <t>East Millinocket Town, ME</t>
  </si>
  <si>
    <t>RCP-033355</t>
  </si>
  <si>
    <t>RCP-022647</t>
  </si>
  <si>
    <t>Supervisors Wysox Township, PA</t>
  </si>
  <si>
    <t>RCP-005168</t>
  </si>
  <si>
    <t>Hymera Town, IN</t>
  </si>
  <si>
    <t>RCP-032999</t>
  </si>
  <si>
    <t>RCP-034183</t>
  </si>
  <si>
    <t>Town Of Spencer, WI</t>
  </si>
  <si>
    <t>RCP-018713</t>
  </si>
  <si>
    <t>RCP-016279</t>
  </si>
  <si>
    <t>Warren Village, IL</t>
  </si>
  <si>
    <t>RCP-033615</t>
  </si>
  <si>
    <t>Village Of Mazomanie, WI</t>
  </si>
  <si>
    <t>RCP-051724</t>
  </si>
  <si>
    <t>Young Township, PA</t>
  </si>
  <si>
    <t>RCP-022792</t>
  </si>
  <si>
    <t>Randolph Township, PA</t>
  </si>
  <si>
    <t>RCP-034485</t>
  </si>
  <si>
    <t>Village Of Whiting, WI</t>
  </si>
  <si>
    <t>RCP-034136</t>
  </si>
  <si>
    <t>Town Of Two Rivers, WI</t>
  </si>
  <si>
    <t>RCP-034857</t>
  </si>
  <si>
    <t>Town Of Darien, WI</t>
  </si>
  <si>
    <t>RCP-007682</t>
  </si>
  <si>
    <t>Town of Afton</t>
  </si>
  <si>
    <t>RCP-026134</t>
  </si>
  <si>
    <t>Town Of Bailey, NC</t>
  </si>
  <si>
    <t>RCP-018385</t>
  </si>
  <si>
    <t>RCP-050071</t>
  </si>
  <si>
    <t>Town Of Williamsburg, CO</t>
  </si>
  <si>
    <t>RCP-024593</t>
  </si>
  <si>
    <t>Village Of Central Square, NY</t>
  </si>
  <si>
    <t>RCP-016180</t>
  </si>
  <si>
    <t>St. Jacob Village, IL</t>
  </si>
  <si>
    <t>RCP-033582</t>
  </si>
  <si>
    <t>RCP-034870</t>
  </si>
  <si>
    <t>Town Of Walworth, WI</t>
  </si>
  <si>
    <t>RCP-003544</t>
  </si>
  <si>
    <t>Village Of Armada, MI</t>
  </si>
  <si>
    <t>RCP-047796</t>
  </si>
  <si>
    <t>Lincoln Center City, KS</t>
  </si>
  <si>
    <t>RCP-040020</t>
  </si>
  <si>
    <t>Billings County, ND</t>
  </si>
  <si>
    <t>RCP-019110</t>
  </si>
  <si>
    <t>RCP-026096</t>
  </si>
  <si>
    <t>Ranchester Town, WY</t>
  </si>
  <si>
    <t>RCP-032281</t>
  </si>
  <si>
    <t>Village Of Peebles, OH</t>
  </si>
  <si>
    <t>RCP-035657</t>
  </si>
  <si>
    <t>Town Of New Site, AL</t>
  </si>
  <si>
    <t>RCP-026669</t>
  </si>
  <si>
    <t>Town Of Stem, NC</t>
  </si>
  <si>
    <t>RCP-007271</t>
  </si>
  <si>
    <t>Killdeer, ND</t>
  </si>
  <si>
    <t>RCP-051918</t>
  </si>
  <si>
    <t>Borough Of Dravosburg, PA</t>
  </si>
  <si>
    <t>RCP-027610</t>
  </si>
  <si>
    <t>Kathio Township, MN</t>
  </si>
  <si>
    <t>RCP-052033</t>
  </si>
  <si>
    <t>West Franklin Township, PA</t>
  </si>
  <si>
    <t>RCP-034209</t>
  </si>
  <si>
    <t>RCP-014544</t>
  </si>
  <si>
    <t>Trimble Town, TN</t>
  </si>
  <si>
    <t>RCP-015982</t>
  </si>
  <si>
    <t>North Utica Village, IL</t>
  </si>
  <si>
    <t>RCP-034790</t>
  </si>
  <si>
    <t>Town Of Gale, WI</t>
  </si>
  <si>
    <t>RCP-032911</t>
  </si>
  <si>
    <t>Olive Township, OH</t>
  </si>
  <si>
    <t>RCP-047642</t>
  </si>
  <si>
    <t>Elwood City, KS</t>
  </si>
  <si>
    <t>RCP-019282</t>
  </si>
  <si>
    <t>RCP-007963</t>
  </si>
  <si>
    <t>Town of Quinton</t>
  </si>
  <si>
    <t>RCP-003808</t>
  </si>
  <si>
    <t>RCP-004219</t>
  </si>
  <si>
    <t>Village Of Homer, MI</t>
  </si>
  <si>
    <t>RCP-052972</t>
  </si>
  <si>
    <t>Homecroft Town, IN</t>
  </si>
  <si>
    <t>RCP-050130</t>
  </si>
  <si>
    <t>Village Of Bennet, NE</t>
  </si>
  <si>
    <t>RCP-015832</t>
  </si>
  <si>
    <t>Long Creek Village, IL</t>
  </si>
  <si>
    <t>RCP-016021</t>
  </si>
  <si>
    <t>Palestine Village, IL</t>
  </si>
  <si>
    <t>RCP-016334</t>
  </si>
  <si>
    <t>Wyoming City, IL</t>
  </si>
  <si>
    <t>RCP-023885</t>
  </si>
  <si>
    <t>Town Of Plymouth, NY</t>
  </si>
  <si>
    <t>RCP-025843</t>
  </si>
  <si>
    <t>Oak Park, GA</t>
  </si>
  <si>
    <t>RCP-050039</t>
  </si>
  <si>
    <t>Town Of Silver Cliff, CO</t>
  </si>
  <si>
    <t>RCP-053601</t>
  </si>
  <si>
    <t>City Of Chiloquin, OR</t>
  </si>
  <si>
    <t>RCP-016254</t>
  </si>
  <si>
    <t>Valmeyer Village, IL</t>
  </si>
  <si>
    <t>RCP-014057</t>
  </si>
  <si>
    <t>Arcada Township, MI</t>
  </si>
  <si>
    <t>RCP-031929</t>
  </si>
  <si>
    <t>Reardan Town, WA</t>
  </si>
  <si>
    <t>RCP-003603</t>
  </si>
  <si>
    <t>Convis Township, MI</t>
  </si>
  <si>
    <t>RCP-024577</t>
  </si>
  <si>
    <t>Village Of Holley, NY</t>
  </si>
  <si>
    <t>RCP-015630</t>
  </si>
  <si>
    <t>Brevig Mission City, AK</t>
  </si>
  <si>
    <t>RCP-048930</t>
  </si>
  <si>
    <t>Cloudcroft Village, NM</t>
  </si>
  <si>
    <t>RCP-027042</t>
  </si>
  <si>
    <t>Lakefield City, MN</t>
  </si>
  <si>
    <t>RCP-035233</t>
  </si>
  <si>
    <t>Town Of Claremont, VA</t>
  </si>
  <si>
    <t>RCP-003449</t>
  </si>
  <si>
    <t>Masonville Township, MI</t>
  </si>
  <si>
    <t>RCP-017288</t>
  </si>
  <si>
    <t>Green Lake Township, MN</t>
  </si>
  <si>
    <t>RCP-003674</t>
  </si>
  <si>
    <t>Lyons Township, MI</t>
  </si>
  <si>
    <t>RCP-003943</t>
  </si>
  <si>
    <t>Golden Township, MI</t>
  </si>
  <si>
    <t>RCP-052061</t>
  </si>
  <si>
    <t>Zerbe Township Supervisors, PA</t>
  </si>
  <si>
    <t>RCP-055316</t>
  </si>
  <si>
    <t>Coon Rapids City Of, IA</t>
  </si>
  <si>
    <t>RCP-023826</t>
  </si>
  <si>
    <t>Town Of Gerry, NY</t>
  </si>
  <si>
    <t>RCP-053065</t>
  </si>
  <si>
    <t>Hayes County,</t>
  </si>
  <si>
    <t>RCP-018258</t>
  </si>
  <si>
    <t>RCP-026896</t>
  </si>
  <si>
    <t>Dundas City, MN</t>
  </si>
  <si>
    <t>RCP-026307</t>
  </si>
  <si>
    <t>Bowersville, GA</t>
  </si>
  <si>
    <t>RCP-007039</t>
  </si>
  <si>
    <t>Sun, LA</t>
  </si>
  <si>
    <t>RCP-047714</t>
  </si>
  <si>
    <t>Haven City, KS</t>
  </si>
  <si>
    <t>RCP-025988</t>
  </si>
  <si>
    <t>Whigham, GA</t>
  </si>
  <si>
    <t>RCP-001251</t>
  </si>
  <si>
    <t>Brownfield Town, ME</t>
  </si>
  <si>
    <t>RCP-034802</t>
  </si>
  <si>
    <t>Village Of Trempealeau, WI</t>
  </si>
  <si>
    <t>RCP-033641</t>
  </si>
  <si>
    <t>RCP-046978</t>
  </si>
  <si>
    <t>Kirklin Town, IN</t>
  </si>
  <si>
    <t>RCP-022986</t>
  </si>
  <si>
    <t>Tremont Borough, PA</t>
  </si>
  <si>
    <t>RCP-023780</t>
  </si>
  <si>
    <t>Village Of Weedsport, NY</t>
  </si>
  <si>
    <t>RCP-030014</t>
  </si>
  <si>
    <t>Township Of Lower Alloways Creek, NJ</t>
  </si>
  <si>
    <t>RCP-002044</t>
  </si>
  <si>
    <t>City Of Mullins, SC</t>
  </si>
  <si>
    <t>RCP-031480</t>
  </si>
  <si>
    <t>Sandwich, MA</t>
  </si>
  <si>
    <t>RCP-033373</t>
  </si>
  <si>
    <t>Village Of Howard, WI</t>
  </si>
  <si>
    <t>RCP-027252</t>
  </si>
  <si>
    <t>Stillwater City, MN</t>
  </si>
  <si>
    <t>RCP-039544</t>
  </si>
  <si>
    <t>Pulaski County, GA</t>
  </si>
  <si>
    <t>RCP-013728</t>
  </si>
  <si>
    <t>City Of Adrian, MI</t>
  </si>
  <si>
    <t>RCP-035599</t>
  </si>
  <si>
    <t>City Of Atmore, AL</t>
  </si>
  <si>
    <t>RCP-038926</t>
  </si>
  <si>
    <t>Martin County, KY</t>
  </si>
  <si>
    <t>RCP-039174</t>
  </si>
  <si>
    <t>Cottonwood County, MN</t>
  </si>
  <si>
    <t>RCP-031472</t>
  </si>
  <si>
    <t>Rockport, MA</t>
  </si>
  <si>
    <t>RCP-022434</t>
  </si>
  <si>
    <t>Otter Creek Township, PA</t>
  </si>
  <si>
    <t>RCP-049116</t>
  </si>
  <si>
    <t>Luke Town, MD</t>
  </si>
  <si>
    <t>RCP-035098</t>
  </si>
  <si>
    <t>Ekwok City, AK</t>
  </si>
  <si>
    <t>RCP-004070</t>
  </si>
  <si>
    <t>Village Of Metamora, MI</t>
  </si>
  <si>
    <t>RCP-018431</t>
  </si>
  <si>
    <t>Village Of Stoutsville, OH</t>
  </si>
  <si>
    <t>RCP-016354</t>
  </si>
  <si>
    <t>Bridgewater Town, ME</t>
  </si>
  <si>
    <t>RCP-051551</t>
  </si>
  <si>
    <t>Township Of Potter Dba Potter Township, PA</t>
  </si>
  <si>
    <t>RCP-032145</t>
  </si>
  <si>
    <t>City Of Solon, OH</t>
  </si>
  <si>
    <t>RCP-037174</t>
  </si>
  <si>
    <t>Allen County, KS</t>
  </si>
  <si>
    <t>RCP-033066</t>
  </si>
  <si>
    <t>Payson City Corporation, UT</t>
  </si>
  <si>
    <t>RCP-054066</t>
  </si>
  <si>
    <t>Crestwood City, MO</t>
  </si>
  <si>
    <t>RCP-032141</t>
  </si>
  <si>
    <t>City Of Avon, OH</t>
  </si>
  <si>
    <t>RCP-031969</t>
  </si>
  <si>
    <t>Toppenish City, WA</t>
  </si>
  <si>
    <t>RCP-031284</t>
  </si>
  <si>
    <t>Boxford, MA</t>
  </si>
  <si>
    <t>RCP-049091</t>
  </si>
  <si>
    <t>Chevy Chase Town, MD</t>
  </si>
  <si>
    <t>RCP-019022</t>
  </si>
  <si>
    <t>City Of Oxford, OH</t>
  </si>
  <si>
    <t>RCP-040245</t>
  </si>
  <si>
    <t>Rains County, TX</t>
  </si>
  <si>
    <t>RCP-001289</t>
  </si>
  <si>
    <t>Carthage Town, ME</t>
  </si>
  <si>
    <t>RCP-035514</t>
  </si>
  <si>
    <t>City Of Bay Minette, AL</t>
  </si>
  <si>
    <t>RCP-047002</t>
  </si>
  <si>
    <t>Lowell Town, IN</t>
  </si>
  <si>
    <t>RCP-014436</t>
  </si>
  <si>
    <t>Milan City, TN</t>
  </si>
  <si>
    <t>RCP-031822</t>
  </si>
  <si>
    <t>Ephrata City, WA</t>
  </si>
  <si>
    <t>RCP-040324</t>
  </si>
  <si>
    <t>Echols County, GA</t>
  </si>
  <si>
    <t>RCP-035303</t>
  </si>
  <si>
    <t>Town Of Lovettsville, VA</t>
  </si>
  <si>
    <t>RCP-053654</t>
  </si>
  <si>
    <t>City Of Independence, OR</t>
  </si>
  <si>
    <t>RCP-027124</t>
  </si>
  <si>
    <t>New Hope City, MN</t>
  </si>
  <si>
    <t>RCP-016407</t>
  </si>
  <si>
    <t>Kensington Town, MD</t>
  </si>
  <si>
    <t>RCP-046860</t>
  </si>
  <si>
    <t>Bluffton City, IN</t>
  </si>
  <si>
    <t>RCP-000948</t>
  </si>
  <si>
    <t>Zavala County,</t>
  </si>
  <si>
    <t>RCP-014493</t>
  </si>
  <si>
    <t>Ripley City, TN</t>
  </si>
  <si>
    <t>RCP-030067</t>
  </si>
  <si>
    <t>Township Of Vernon, NJ</t>
  </si>
  <si>
    <t>RCP-040641</t>
  </si>
  <si>
    <t>Richmond, RI</t>
  </si>
  <si>
    <t>RCP-007053</t>
  </si>
  <si>
    <t>Walker, LA</t>
  </si>
  <si>
    <t>RCP-051333</t>
  </si>
  <si>
    <t>Peters Township, PA</t>
  </si>
  <si>
    <t>RCP-035791</t>
  </si>
  <si>
    <t>City Of Russellville, AL</t>
  </si>
  <si>
    <t>RCP-038924</t>
  </si>
  <si>
    <t>Linn County, MO</t>
  </si>
  <si>
    <t>RCP-032492</t>
  </si>
  <si>
    <t>City Of Pickerington, OH</t>
  </si>
  <si>
    <t>RCP-038605</t>
  </si>
  <si>
    <t>Ward County, TX</t>
  </si>
  <si>
    <t>RCP-054507</t>
  </si>
  <si>
    <t>Mexico City, MO</t>
  </si>
  <si>
    <t>RCP-035006</t>
  </si>
  <si>
    <t>Town Of Plainfield, WI</t>
  </si>
  <si>
    <t>RCP-013945</t>
  </si>
  <si>
    <t>Goodwell Township, MI</t>
  </si>
  <si>
    <t>RCP-031928</t>
  </si>
  <si>
    <t>Raymond City, WA</t>
  </si>
  <si>
    <t>RCP-024323</t>
  </si>
  <si>
    <t>Village Of Brockport, NY</t>
  </si>
  <si>
    <t>RCP-053628</t>
  </si>
  <si>
    <t>City Of Estacada, OR</t>
  </si>
  <si>
    <t>RCP-053571</t>
  </si>
  <si>
    <t>Kimble County,</t>
  </si>
  <si>
    <t>RCP-034933</t>
  </si>
  <si>
    <t>Town Of Mukwonago, WI</t>
  </si>
  <si>
    <t>RCP-022749</t>
  </si>
  <si>
    <t>Lewistown Borough, PA</t>
  </si>
  <si>
    <t>RCP-034511</t>
  </si>
  <si>
    <t>Town Of Norway, WI</t>
  </si>
  <si>
    <t>RCP-006384</t>
  </si>
  <si>
    <t>Mineral County, Mt, MT</t>
  </si>
  <si>
    <t>RCP-026413</t>
  </si>
  <si>
    <t>Town Of Grifton, NC</t>
  </si>
  <si>
    <t>RCP-004666</t>
  </si>
  <si>
    <t>Fieldon Township, MN</t>
  </si>
  <si>
    <t>RCP-017452</t>
  </si>
  <si>
    <t>Flom Township, MN</t>
  </si>
  <si>
    <t>RCP-054709</t>
  </si>
  <si>
    <t>Hartsburg Town, MO</t>
  </si>
  <si>
    <t>RCP-017491</t>
  </si>
  <si>
    <t>Rutledge Town, MO</t>
  </si>
  <si>
    <t>RCP-023391</t>
  </si>
  <si>
    <t>Borough Of Marklesburg, PA</t>
  </si>
  <si>
    <t>RCP-018597</t>
  </si>
  <si>
    <t>Village Of Mount Cory, OH</t>
  </si>
  <si>
    <t>RCP-018771</t>
  </si>
  <si>
    <t>Village Of Zanesfield, OH</t>
  </si>
  <si>
    <t>RCP-023556</t>
  </si>
  <si>
    <t>Barkeyville Borough, PA</t>
  </si>
  <si>
    <t>RCP-030114</t>
  </si>
  <si>
    <t>Bearcreek Town, MT</t>
  </si>
  <si>
    <t>RCP-026140</t>
  </si>
  <si>
    <t>Town Of Bear Grass, NC</t>
  </si>
  <si>
    <t>RCP-030189</t>
  </si>
  <si>
    <t>Opheim Town, MT</t>
  </si>
  <si>
    <t>RCP-052763</t>
  </si>
  <si>
    <t>Ferrisburgh Town, VT</t>
  </si>
  <si>
    <t>RCP-004151</t>
  </si>
  <si>
    <t>City Of Brighton, MI</t>
  </si>
  <si>
    <t>RCP-034548</t>
  </si>
  <si>
    <t>Town Of Beloit, WI</t>
  </si>
  <si>
    <t>RCP-052715</t>
  </si>
  <si>
    <t>Weathersfield Town, VT</t>
  </si>
  <si>
    <t>RCP-057238</t>
  </si>
  <si>
    <t>Kimberly Township, MN</t>
  </si>
  <si>
    <t>RCP-017036</t>
  </si>
  <si>
    <t>Bungo Township, MN</t>
  </si>
  <si>
    <t>RCP-017077</t>
  </si>
  <si>
    <t>Hendricks Township, MN</t>
  </si>
  <si>
    <t>RCP-017327</t>
  </si>
  <si>
    <t>Cedar Valley Township, MN</t>
  </si>
  <si>
    <t>RCP-055479</t>
  </si>
  <si>
    <t>Mount Auburn, IA</t>
  </si>
  <si>
    <t>RCP-015588</t>
  </si>
  <si>
    <t>Marmarth, ND</t>
  </si>
  <si>
    <t>RCP-047481</t>
  </si>
  <si>
    <t>Alden City, KS</t>
  </si>
  <si>
    <t>RCP-006975</t>
  </si>
  <si>
    <t>Noble, LA</t>
  </si>
  <si>
    <t>RCP-007974</t>
  </si>
  <si>
    <t>Town of Rentiesville</t>
  </si>
  <si>
    <t>RCP-004516</t>
  </si>
  <si>
    <t>Hillman Township, MN</t>
  </si>
  <si>
    <t>RCP-016971</t>
  </si>
  <si>
    <t>Bearville Township, MN</t>
  </si>
  <si>
    <t>RCP-056908</t>
  </si>
  <si>
    <t>Winnsboro, TX</t>
  </si>
  <si>
    <t>RCP-040982</t>
  </si>
  <si>
    <t>Borough Of West Long Branch, NJ</t>
  </si>
  <si>
    <t>RCP-037782</t>
  </si>
  <si>
    <t>Phillips County, CO</t>
  </si>
  <si>
    <t>RCP-056884</t>
  </si>
  <si>
    <t>Reno (Lamar Co), TX</t>
  </si>
  <si>
    <t>RCP-018362</t>
  </si>
  <si>
    <t>RCP-007598</t>
  </si>
  <si>
    <t>City of McLoud</t>
  </si>
  <si>
    <t>RCP-002004</t>
  </si>
  <si>
    <t>Town Of Great Falls, SC</t>
  </si>
  <si>
    <t>RCP-005243</t>
  </si>
  <si>
    <t>Berwick Town, ME</t>
  </si>
  <si>
    <t>RCP-056540</t>
  </si>
  <si>
    <t>Kenedy, TX</t>
  </si>
  <si>
    <t>RCP-051615</t>
  </si>
  <si>
    <t>North Cornwall Township, PA</t>
  </si>
  <si>
    <t>RCP-032063</t>
  </si>
  <si>
    <t>Blendon Township, OH</t>
  </si>
  <si>
    <t>RCP-040107</t>
  </si>
  <si>
    <t>Custer County, ID</t>
  </si>
  <si>
    <t>RCP-025175</t>
  </si>
  <si>
    <t>Town Of Hollis, NH</t>
  </si>
  <si>
    <t>RCP-055524</t>
  </si>
  <si>
    <t>Rowan City Of, IA</t>
  </si>
  <si>
    <t>RCP-014514</t>
  </si>
  <si>
    <t>Slayden Town, TN</t>
  </si>
  <si>
    <t>RCP-016160</t>
  </si>
  <si>
    <t>Smithboro Village, IL</t>
  </si>
  <si>
    <t>RCP-015585</t>
  </si>
  <si>
    <t>Carpio, ND</t>
  </si>
  <si>
    <t>RCP-034723</t>
  </si>
  <si>
    <t>Village Of Eland, WI</t>
  </si>
  <si>
    <t>RCP-052997</t>
  </si>
  <si>
    <t>Saltillo Town, IN</t>
  </si>
  <si>
    <t>RCP-027397</t>
  </si>
  <si>
    <t>Holyoke Township, MN</t>
  </si>
  <si>
    <t>RCP-027637</t>
  </si>
  <si>
    <t>Wilmont Township, MN</t>
  </si>
  <si>
    <t>RCP-052317</t>
  </si>
  <si>
    <t>Waterbury Township, MN</t>
  </si>
  <si>
    <t>RCP-057288</t>
  </si>
  <si>
    <t>Appleton Township, MN</t>
  </si>
  <si>
    <t>RCP-050036</t>
  </si>
  <si>
    <t>Town Of Sheridan Lake, CO</t>
  </si>
  <si>
    <t>RCP-008052</t>
  </si>
  <si>
    <t>Town of Wann</t>
  </si>
  <si>
    <t>RCP-047779</t>
  </si>
  <si>
    <t>Latham City, KS</t>
  </si>
  <si>
    <t>RCP-050351</t>
  </si>
  <si>
    <t>Village Of Leshara, NE</t>
  </si>
  <si>
    <t>RCP-027145</t>
  </si>
  <si>
    <t>Okabena City, MN</t>
  </si>
  <si>
    <t>RCP-004686</t>
  </si>
  <si>
    <t>Lake Lillian Township, MN</t>
  </si>
  <si>
    <t>RCP-024539</t>
  </si>
  <si>
    <t>Town Of Deerpark, NY</t>
  </si>
  <si>
    <t>RCP-014129</t>
  </si>
  <si>
    <t>Bruce Township, MI</t>
  </si>
  <si>
    <t>RCP-031792</t>
  </si>
  <si>
    <t>Colfax City, WA</t>
  </si>
  <si>
    <t>RCP-056079</t>
  </si>
  <si>
    <t>Iowa Colony, TX</t>
  </si>
  <si>
    <t>RCP-050106</t>
  </si>
  <si>
    <t>City Of Aurora, NE</t>
  </si>
  <si>
    <t>RCP-054954</t>
  </si>
  <si>
    <t>Winterset City Of, IA</t>
  </si>
  <si>
    <t>RCP-050568</t>
  </si>
  <si>
    <t>City Of Wahoo, NE</t>
  </si>
  <si>
    <t>RCP-014398</t>
  </si>
  <si>
    <t>Kingston Springs Town, TN</t>
  </si>
  <si>
    <t>RCP-053756</t>
  </si>
  <si>
    <t>City Of Toledo, OR</t>
  </si>
  <si>
    <t>RCP-035465</t>
  </si>
  <si>
    <t>City Of Union Springs, AL</t>
  </si>
  <si>
    <t>RCP-034740</t>
  </si>
  <si>
    <t>Town Of Sheboygan, WI</t>
  </si>
  <si>
    <t>RCP-052532</t>
  </si>
  <si>
    <t>Doddsville, MS</t>
  </si>
  <si>
    <t>RCP-055594</t>
  </si>
  <si>
    <t>Whitten City Of, IA</t>
  </si>
  <si>
    <t>RCP-035619</t>
  </si>
  <si>
    <t>Town Of Lowndesboro, AL</t>
  </si>
  <si>
    <t>RCP-025556</t>
  </si>
  <si>
    <t>Southside, AR</t>
  </si>
  <si>
    <t>RCP-031355</t>
  </si>
  <si>
    <t>Halifax, MA</t>
  </si>
  <si>
    <t>RCP-024535</t>
  </si>
  <si>
    <t>RCP-025080</t>
  </si>
  <si>
    <t>Village Of Briarcliff Manor, NY</t>
  </si>
  <si>
    <t>RCP-032055</t>
  </si>
  <si>
    <t>Weathersfield Township, OH</t>
  </si>
  <si>
    <t>RCP-008473</t>
  </si>
  <si>
    <t>Houston, MS</t>
  </si>
  <si>
    <t>RCP-005403</t>
  </si>
  <si>
    <t>Waterboro Town, ME</t>
  </si>
  <si>
    <t>RCP-003669</t>
  </si>
  <si>
    <t>Village Of Garden, MI</t>
  </si>
  <si>
    <t>RCP-016299</t>
  </si>
  <si>
    <t>West Point Village, IL</t>
  </si>
  <si>
    <t>RCP-057341</t>
  </si>
  <si>
    <t>Seward Township, MN</t>
  </si>
  <si>
    <t>RCP-055419</t>
  </si>
  <si>
    <t>Bridgewater City Of, IA</t>
  </si>
  <si>
    <t>RCP-055474</t>
  </si>
  <si>
    <t>Delaware City Of, IA</t>
  </si>
  <si>
    <t>RCP-019594</t>
  </si>
  <si>
    <t>City Of Egypt, AR</t>
  </si>
  <si>
    <t>RCP-017747</t>
  </si>
  <si>
    <t>Calhoun Village, IL</t>
  </si>
  <si>
    <t>RCP-033619</t>
  </si>
  <si>
    <t>Village Of Rockdale, WI</t>
  </si>
  <si>
    <t>RCP-033851</t>
  </si>
  <si>
    <t>Village Of Mount Hope, WI</t>
  </si>
  <si>
    <t>RCP-018427</t>
  </si>
  <si>
    <t>Village Of Roswell, OH</t>
  </si>
  <si>
    <t>RCP-018501</t>
  </si>
  <si>
    <t>Village Of Jenera, OH</t>
  </si>
  <si>
    <t>RCP-027334</t>
  </si>
  <si>
    <t>Turner Township, MN</t>
  </si>
  <si>
    <t>RCP-017241</t>
  </si>
  <si>
    <t>Aetna Township, MN</t>
  </si>
  <si>
    <t>RCP-057406</t>
  </si>
  <si>
    <t>Ford Township, MN</t>
  </si>
  <si>
    <t>RCP-017446</t>
  </si>
  <si>
    <t>Lone Tree Township, MN</t>
  </si>
  <si>
    <t>RCP-050281</t>
  </si>
  <si>
    <t>Village Of Grafton, NE</t>
  </si>
  <si>
    <t>RCP-055492</t>
  </si>
  <si>
    <t>Clemons City Of, IA</t>
  </si>
  <si>
    <t>RCP-047967</t>
  </si>
  <si>
    <t>Rozel City, KS</t>
  </si>
  <si>
    <t>RCP-016080</t>
  </si>
  <si>
    <t>Reddick Village, IL</t>
  </si>
  <si>
    <t>RCP-001397</t>
  </si>
  <si>
    <t>Hamlin Town, ME</t>
  </si>
  <si>
    <t>RCP-016081</t>
  </si>
  <si>
    <t>Redmon Village, IL</t>
  </si>
  <si>
    <t>RCP-040687</t>
  </si>
  <si>
    <t>Borough Of Emerson, NJ</t>
  </si>
  <si>
    <t>RCP-056335</t>
  </si>
  <si>
    <t>Reno (Parker Co), TX</t>
  </si>
  <si>
    <t>RCP-051604</t>
  </si>
  <si>
    <t>Board Of Supervisors Lower Windsor Township, PA</t>
  </si>
  <si>
    <t>RCP-040985</t>
  </si>
  <si>
    <t>Borough Of Butler, NJ</t>
  </si>
  <si>
    <t>RCP-014109</t>
  </si>
  <si>
    <t>City Of Three Rivers, MI</t>
  </si>
  <si>
    <t>RCP-040770</t>
  </si>
  <si>
    <t>Township Of Riverside, NJ</t>
  </si>
  <si>
    <t>RCP-017796</t>
  </si>
  <si>
    <t>Chillicothe City, IL</t>
  </si>
  <si>
    <t>RCP-056569</t>
  </si>
  <si>
    <t>Balcones Heights, TX</t>
  </si>
  <si>
    <t>RCP-032207</t>
  </si>
  <si>
    <t>City Of Campbell, OH</t>
  </si>
  <si>
    <t>RCP-023315</t>
  </si>
  <si>
    <t>Mount Gretna Borough, PA</t>
  </si>
  <si>
    <t>RCP-004255</t>
  </si>
  <si>
    <t>RCP-016992</t>
  </si>
  <si>
    <t>Ripley Township, MN</t>
  </si>
  <si>
    <t>RCP-017042</t>
  </si>
  <si>
    <t>Red Lake Falls Township, MN</t>
  </si>
  <si>
    <t>RCP-019235</t>
  </si>
  <si>
    <t>RCP-051457</t>
  </si>
  <si>
    <t>Latrobe City, PA</t>
  </si>
  <si>
    <t>RCP-025546</t>
  </si>
  <si>
    <t>Shannon Hills, AR</t>
  </si>
  <si>
    <t>RCP-024418</t>
  </si>
  <si>
    <t>Town Of Niagara, NY</t>
  </si>
  <si>
    <t>RCP-023357</t>
  </si>
  <si>
    <t>Old Forge Borough, PA</t>
  </si>
  <si>
    <t>RCP-051720</t>
  </si>
  <si>
    <t>Downingtown Borough, PA</t>
  </si>
  <si>
    <t>RCP-053588</t>
  </si>
  <si>
    <t>City Of Boardman, OR</t>
  </si>
  <si>
    <t>RCP-024251</t>
  </si>
  <si>
    <t>Village Of Geneseo, NY</t>
  </si>
  <si>
    <t>RCP-046848</t>
  </si>
  <si>
    <t>Aurora City, IN</t>
  </si>
  <si>
    <t>RCP-015195</t>
  </si>
  <si>
    <t>Hodgenville city</t>
  </si>
  <si>
    <t>RCP-024876</t>
  </si>
  <si>
    <t>City Of Hornell, NY</t>
  </si>
  <si>
    <t>RCP-003690</t>
  </si>
  <si>
    <t>RCP-015419</t>
  </si>
  <si>
    <t>Willisburg city</t>
  </si>
  <si>
    <t>RCP-034495</t>
  </si>
  <si>
    <t>RCP-016382</t>
  </si>
  <si>
    <t>Church Creek Town, MD</t>
  </si>
  <si>
    <t>RCP-034601</t>
  </si>
  <si>
    <t>Village Of Weyerhaeuser, WI</t>
  </si>
  <si>
    <t>RCP-018574</t>
  </si>
  <si>
    <t>Village Of Florida, OH</t>
  </si>
  <si>
    <t>RCP-049254</t>
  </si>
  <si>
    <t>Sprague, CT</t>
  </si>
  <si>
    <t>RCP-052693</t>
  </si>
  <si>
    <t>Cambridge Town, VT</t>
  </si>
  <si>
    <t>RCP-050100</t>
  </si>
  <si>
    <t>Village Of Arthur, NE</t>
  </si>
  <si>
    <t>RCP-027224</t>
  </si>
  <si>
    <t>South Haven City, MN</t>
  </si>
  <si>
    <t>RCP-004518</t>
  </si>
  <si>
    <t>Lake Grove Township, MN</t>
  </si>
  <si>
    <t>RCP-053651</t>
  </si>
  <si>
    <t>City Of Hubbard, OR</t>
  </si>
  <si>
    <t>RCP-018237</t>
  </si>
  <si>
    <t>RCP-026038</t>
  </si>
  <si>
    <t>Buffalo City, WY</t>
  </si>
  <si>
    <t>RCP-049246</t>
  </si>
  <si>
    <t>Sharon, CT</t>
  </si>
  <si>
    <t>RCP-017771</t>
  </si>
  <si>
    <t>Carterville City, IL</t>
  </si>
  <si>
    <t>RCP-050430</t>
  </si>
  <si>
    <t>City Of Ogallala, NE</t>
  </si>
  <si>
    <t>RCP-003386</t>
  </si>
  <si>
    <t>Laketon Township, MI</t>
  </si>
  <si>
    <t>RCP-002090</t>
  </si>
  <si>
    <t>Town Of Varnville, SC</t>
  </si>
  <si>
    <t>RCP-034225</t>
  </si>
  <si>
    <t>City Of Marinette, WI</t>
  </si>
  <si>
    <t>RCP-019762</t>
  </si>
  <si>
    <t>City Of Wellford, SC</t>
  </si>
  <si>
    <t>RCP-004418</t>
  </si>
  <si>
    <t>Tyrone Township, MI</t>
  </si>
  <si>
    <t>RCP-025602</t>
  </si>
  <si>
    <t>Ward, AR</t>
  </si>
  <si>
    <t>RCP-017198</t>
  </si>
  <si>
    <t>Carson Township, MN</t>
  </si>
  <si>
    <t>RCP-017448</t>
  </si>
  <si>
    <t>Home Brook Township, MN</t>
  </si>
  <si>
    <t>RCP-017027</t>
  </si>
  <si>
    <t>Bradbury Township, MN</t>
  </si>
  <si>
    <t>RCP-013797</t>
  </si>
  <si>
    <t>Village Of Vandalia, MI</t>
  </si>
  <si>
    <t>RCP-052360</t>
  </si>
  <si>
    <t>Moltke Township, MN</t>
  </si>
  <si>
    <t>RCP-017243</t>
  </si>
  <si>
    <t>Tansem Township, MN</t>
  </si>
  <si>
    <t>RCP-017340</t>
  </si>
  <si>
    <t>Freeborn City, MN</t>
  </si>
  <si>
    <t>RCP-055396</t>
  </si>
  <si>
    <t>Alvord City Of, IA</t>
  </si>
  <si>
    <t>RCP-050091</t>
  </si>
  <si>
    <t>Village Of Alexandria, NE</t>
  </si>
  <si>
    <t>RCP-007706</t>
  </si>
  <si>
    <t>Town of Bessie</t>
  </si>
  <si>
    <t>RCP-017380</t>
  </si>
  <si>
    <t>Hyde Park Township, MN</t>
  </si>
  <si>
    <t>RCP-054904</t>
  </si>
  <si>
    <t>Cantril City Of, IA</t>
  </si>
  <si>
    <t>RCP-055490</t>
  </si>
  <si>
    <t>South English City Of, IA</t>
  </si>
  <si>
    <t>RCP-053285</t>
  </si>
  <si>
    <t>Fayette Town, UT</t>
  </si>
  <si>
    <t>RCP-047999</t>
  </si>
  <si>
    <t>Smolan City, KS</t>
  </si>
  <si>
    <t>RCP-026955</t>
  </si>
  <si>
    <t>Granada City, MN</t>
  </si>
  <si>
    <t>RCP-055152</t>
  </si>
  <si>
    <t>Lucas, IA</t>
  </si>
  <si>
    <t>RCP-055706</t>
  </si>
  <si>
    <t>Rake City Of, IA</t>
  </si>
  <si>
    <t>RCP-015612</t>
  </si>
  <si>
    <t>Dillingham City, AK</t>
  </si>
  <si>
    <t>RCP-004407</t>
  </si>
  <si>
    <t>Grosse Ile Township, MI</t>
  </si>
  <si>
    <t>RCP-037934</t>
  </si>
  <si>
    <t>Stevens County, KS</t>
  </si>
  <si>
    <t>RCP-049243</t>
  </si>
  <si>
    <t>Salisbury, CT</t>
  </si>
  <si>
    <t>RCP-031838</t>
  </si>
  <si>
    <t>Granger City, WA</t>
  </si>
  <si>
    <t>RCP-035766</t>
  </si>
  <si>
    <t>City Of Tallassee, AL</t>
  </si>
  <si>
    <t>RCP-050440</t>
  </si>
  <si>
    <t>Village Of Otoe, NE</t>
  </si>
  <si>
    <t>RCP-054451</t>
  </si>
  <si>
    <t>Graham Town, MO</t>
  </si>
  <si>
    <t>RCP-054614</t>
  </si>
  <si>
    <t>Clearmont City, MO</t>
  </si>
  <si>
    <t>RCP-054654</t>
  </si>
  <si>
    <t>Waynesville City, MO</t>
  </si>
  <si>
    <t>RCP-024970</t>
  </si>
  <si>
    <t>Town Of Lloyd, NY</t>
  </si>
  <si>
    <t>RCP-033166</t>
  </si>
  <si>
    <t>Hooper City, UT</t>
  </si>
  <si>
    <t>RCP-026724</t>
  </si>
  <si>
    <t>Village Of Whispering Pines, NC</t>
  </si>
  <si>
    <t>RCP-047082</t>
  </si>
  <si>
    <t>Porter Town, IN</t>
  </si>
  <si>
    <t>RCP-052233</t>
  </si>
  <si>
    <t>Board Of Supervisors Upper Providence Township Dba Upper, PA</t>
  </si>
  <si>
    <t>RCP-032177</t>
  </si>
  <si>
    <t>City Of Ironton, OH</t>
  </si>
  <si>
    <t>RCP-052058</t>
  </si>
  <si>
    <t>Douglass Township Board Of Supv Dba Douglass Township Montgomery Co, PA</t>
  </si>
  <si>
    <t>RCP-024999</t>
  </si>
  <si>
    <t>Village Of Argyle, NY</t>
  </si>
  <si>
    <t>RCP-003456</t>
  </si>
  <si>
    <t>Village Of Custer, MI</t>
  </si>
  <si>
    <t>RCP-030140</t>
  </si>
  <si>
    <t>Dodson Town, MT</t>
  </si>
  <si>
    <t>RCP-013780</t>
  </si>
  <si>
    <t>Metz Township, MI</t>
  </si>
  <si>
    <t>RCP-014069</t>
  </si>
  <si>
    <t>Village Of Bear Lake, MI</t>
  </si>
  <si>
    <t>RCP-054672</t>
  </si>
  <si>
    <t>Tallapoosa City, MO</t>
  </si>
  <si>
    <t>RCP-006267</t>
  </si>
  <si>
    <t>Town Of Roslyn, SD</t>
  </si>
  <si>
    <t>RCP-033171</t>
  </si>
  <si>
    <t>Lyman Town, UT</t>
  </si>
  <si>
    <t>RCP-054052</t>
  </si>
  <si>
    <t>Blackwater City, MO</t>
  </si>
  <si>
    <t>RCP-027542</t>
  </si>
  <si>
    <t>Norway Lake Township, MN</t>
  </si>
  <si>
    <t>RCP-000007</t>
  </si>
  <si>
    <t>Collins Village, MO</t>
  </si>
  <si>
    <t>RCP-025418</t>
  </si>
  <si>
    <t>Louann, AR</t>
  </si>
  <si>
    <t>RCP-033045</t>
  </si>
  <si>
    <t>Village Of Magnetic Springs, OH</t>
  </si>
  <si>
    <t>RCP-057172</t>
  </si>
  <si>
    <t>Kelso Township, MN</t>
  </si>
  <si>
    <t>RCP-026048</t>
  </si>
  <si>
    <t>Deaver Town, WY</t>
  </si>
  <si>
    <t>RCP-006693</t>
  </si>
  <si>
    <t>Ashland, LA</t>
  </si>
  <si>
    <t>RCP-055530</t>
  </si>
  <si>
    <t>Joice City Of, IA</t>
  </si>
  <si>
    <t>RCP-027627</t>
  </si>
  <si>
    <t>Mason Township, MN</t>
  </si>
  <si>
    <t>RCP-017117</t>
  </si>
  <si>
    <t>Mickinock Township, MN</t>
  </si>
  <si>
    <t>RCP-056324</t>
  </si>
  <si>
    <t>Smithville, TX</t>
  </si>
  <si>
    <t>RCP-015857</t>
  </si>
  <si>
    <t>Manhattan Village, IL</t>
  </si>
  <si>
    <t>RCP-040699</t>
  </si>
  <si>
    <t>Borough Of Hillsdale, NJ</t>
  </si>
  <si>
    <t>RCP-032805</t>
  </si>
  <si>
    <t>City Of London, OH</t>
  </si>
  <si>
    <t>RCP-033548</t>
  </si>
  <si>
    <t>City Of Portage, WI</t>
  </si>
  <si>
    <t>RCP-026498</t>
  </si>
  <si>
    <t>Town Of Maiden, NC</t>
  </si>
  <si>
    <t>RCP-052007</t>
  </si>
  <si>
    <t>Ephrata Township, PA</t>
  </si>
  <si>
    <t>RCP-013956</t>
  </si>
  <si>
    <t>Monitor Charter Township, MI</t>
  </si>
  <si>
    <t>RCP-000016</t>
  </si>
  <si>
    <t>Gasconade City, MO</t>
  </si>
  <si>
    <t>RCP-050377</t>
  </si>
  <si>
    <t>Village Of Mason City, NE</t>
  </si>
  <si>
    <t>RCP-015884</t>
  </si>
  <si>
    <t>Mccook Village, IL</t>
  </si>
  <si>
    <t>RCP-056585</t>
  </si>
  <si>
    <t>Kurten, TX</t>
  </si>
  <si>
    <t>RCP-046828</t>
  </si>
  <si>
    <t>Town Of Coffee Springs, AL</t>
  </si>
  <si>
    <t>RCP-008004</t>
  </si>
  <si>
    <t>Town of Sparks</t>
  </si>
  <si>
    <t>RCP-033825</t>
  </si>
  <si>
    <t>Town Of Little Grant, WI</t>
  </si>
  <si>
    <t>RCP-052386</t>
  </si>
  <si>
    <t>Vermilion Lake Township, MN</t>
  </si>
  <si>
    <t>RCP-050519</t>
  </si>
  <si>
    <t>Village Of Stamford, NE</t>
  </si>
  <si>
    <t>RCP-030029</t>
  </si>
  <si>
    <t>Borough Of Bound Brook, NJ</t>
  </si>
  <si>
    <t>RCP-026677</t>
  </si>
  <si>
    <t>Town Of Swansboro, NC</t>
  </si>
  <si>
    <t>RCP-022604</t>
  </si>
  <si>
    <t>East Side Borough, PA</t>
  </si>
  <si>
    <t>RCP-033387</t>
  </si>
  <si>
    <t>Town Of Maxville, WI</t>
  </si>
  <si>
    <t>RCP-019063</t>
  </si>
  <si>
    <t>Archer Township, OH</t>
  </si>
  <si>
    <t>RCP-035331</t>
  </si>
  <si>
    <t>Town Of Pembroke, VA</t>
  </si>
  <si>
    <t>RCP-019312</t>
  </si>
  <si>
    <t>RCP-055804</t>
  </si>
  <si>
    <t>Hillside Village, IL</t>
  </si>
  <si>
    <t>RCP-047168</t>
  </si>
  <si>
    <t>Whiting City, IN</t>
  </si>
  <si>
    <t>RCP-024504</t>
  </si>
  <si>
    <t>Town Of Van Buren, NY</t>
  </si>
  <si>
    <t>RCP-032082</t>
  </si>
  <si>
    <t>Brimfield Township, OH</t>
  </si>
  <si>
    <t>RCP-056272</t>
  </si>
  <si>
    <t>Van Alstyne, TX</t>
  </si>
  <si>
    <t>RCP-004443</t>
  </si>
  <si>
    <t>City Of Big Rapids, MI</t>
  </si>
  <si>
    <t>RCP-033103</t>
  </si>
  <si>
    <t>Tremonton City, UT</t>
  </si>
  <si>
    <t>RCP-054399</t>
  </si>
  <si>
    <t>Caruthersville City, MO</t>
  </si>
  <si>
    <t>RCP-001966</t>
  </si>
  <si>
    <t>Town Of Blackville, SC</t>
  </si>
  <si>
    <t>RCP-040804</t>
  </si>
  <si>
    <t>Borough Of Pine Hill, NJ</t>
  </si>
  <si>
    <t>RCP-032505</t>
  </si>
  <si>
    <t>City Of Vermilion, OH</t>
  </si>
  <si>
    <t>RCP-056085</t>
  </si>
  <si>
    <t>Jourdanton, TX</t>
  </si>
  <si>
    <t>RCP-033105</t>
  </si>
  <si>
    <t>Washington Terrace City, UT</t>
  </si>
  <si>
    <t>RCP-040127</t>
  </si>
  <si>
    <t>Chouteau County, MT</t>
  </si>
  <si>
    <t>RCP-038415</t>
  </si>
  <si>
    <t>Dixon County, NE</t>
  </si>
  <si>
    <t>RCP-040004</t>
  </si>
  <si>
    <t>Haskell County, TX</t>
  </si>
  <si>
    <t>RCP-017972</t>
  </si>
  <si>
    <t>Gilberts Village, IL</t>
  </si>
  <si>
    <t>RCP-014467</t>
  </si>
  <si>
    <t>Oneida Town, TN</t>
  </si>
  <si>
    <t>RCP-039989</t>
  </si>
  <si>
    <t>Ottawa County, KS</t>
  </si>
  <si>
    <t>RCP-054712</t>
  </si>
  <si>
    <t>Eatonville, FL</t>
  </si>
  <si>
    <t>RCP-022942</t>
  </si>
  <si>
    <t>Borough Of Newry Dba Newry Borough, PA</t>
  </si>
  <si>
    <t>RCP-023226</t>
  </si>
  <si>
    <t>Spartansburg Borough, PA</t>
  </si>
  <si>
    <t>RCP-015783</t>
  </si>
  <si>
    <t>Troy Township, MI</t>
  </si>
  <si>
    <t>RCP-048031</t>
  </si>
  <si>
    <t>Tyro City, KS</t>
  </si>
  <si>
    <t>RCP-033080</t>
  </si>
  <si>
    <t>Howell Town, UT</t>
  </si>
  <si>
    <t>RCP-054298</t>
  </si>
  <si>
    <t>Flemington Village, MO</t>
  </si>
  <si>
    <t>RCP-000012</t>
  </si>
  <si>
    <t>Excelsior Estates Village, MO</t>
  </si>
  <si>
    <t>RCP-026530</t>
  </si>
  <si>
    <t>Town Of Mooresboro, NC</t>
  </si>
  <si>
    <t>RCP-007278</t>
  </si>
  <si>
    <t>Sheyenne, ND</t>
  </si>
  <si>
    <t>RCP-014655</t>
  </si>
  <si>
    <t>Wimbledon, ND</t>
  </si>
  <si>
    <t>RCP-024390</t>
  </si>
  <si>
    <t>Village Of Cove Neck, NY</t>
  </si>
  <si>
    <t>RCP-047983</t>
  </si>
  <si>
    <t>Schoenchen City, KS</t>
  </si>
  <si>
    <t>RCP-048018</t>
  </si>
  <si>
    <t>Sylvia City, KS</t>
  </si>
  <si>
    <t>RCP-052231</t>
  </si>
  <si>
    <t>Laporte Borough, PA</t>
  </si>
  <si>
    <t>RCP-040855</t>
  </si>
  <si>
    <t>Township Of East Greenwich, NJ</t>
  </si>
  <si>
    <t>RCP-039413</t>
  </si>
  <si>
    <t>Mahnomen County, MN</t>
  </si>
  <si>
    <t>RCP-055815</t>
  </si>
  <si>
    <t>Lincolnshire Village, IL</t>
  </si>
  <si>
    <t>RCP-035796</t>
  </si>
  <si>
    <t>City Of Columbiana, AL</t>
  </si>
  <si>
    <t>RCP-038538</t>
  </si>
  <si>
    <t>Bent County, CO</t>
  </si>
  <si>
    <t>RCP-014561</t>
  </si>
  <si>
    <t>White Bluff Town, TN</t>
  </si>
  <si>
    <t>RCP-031829</t>
  </si>
  <si>
    <t>Forks City, WA</t>
  </si>
  <si>
    <t>RCP-051775</t>
  </si>
  <si>
    <t>Borough Of Columbia, PA</t>
  </si>
  <si>
    <t>RCP-032479</t>
  </si>
  <si>
    <t>City Of Richmond Heights, OH</t>
  </si>
  <si>
    <t>RCP-050657</t>
  </si>
  <si>
    <t>Chiefland City, FL</t>
  </si>
  <si>
    <t>RCP-031289</t>
  </si>
  <si>
    <t>Brimfield, MA</t>
  </si>
  <si>
    <t>RCP-014133</t>
  </si>
  <si>
    <t>City Of Cadillac, MI</t>
  </si>
  <si>
    <t>RCP-035258</t>
  </si>
  <si>
    <t>Town Of Edinburg, VA</t>
  </si>
  <si>
    <t>RCP-039678</t>
  </si>
  <si>
    <t>Miller County, GA</t>
  </si>
  <si>
    <t>RCP-047177</t>
  </si>
  <si>
    <t>Winona Lake Town, IN</t>
  </si>
  <si>
    <t>RCP-017991</t>
  </si>
  <si>
    <t>Gorham Village, IL</t>
  </si>
  <si>
    <t>RCP-013917</t>
  </si>
  <si>
    <t>Cross Village Township, MI</t>
  </si>
  <si>
    <t>RCP-027273</t>
  </si>
  <si>
    <t>Utica City, MN</t>
  </si>
  <si>
    <t>RCP-004594</t>
  </si>
  <si>
    <t>Bygland Township, MN</t>
  </si>
  <si>
    <t>RCP-015557</t>
  </si>
  <si>
    <t>Dunn Center, ND</t>
  </si>
  <si>
    <t>RCP-026971</t>
  </si>
  <si>
    <t>Hanley Falls City, MN</t>
  </si>
  <si>
    <t>RCP-054193</t>
  </si>
  <si>
    <t>Elmo City, MO</t>
  </si>
  <si>
    <t>RCP-033554</t>
  </si>
  <si>
    <t>Town Of Haney, WI</t>
  </si>
  <si>
    <t>RCP-004607</t>
  </si>
  <si>
    <t>Leavenworth Township, MN</t>
  </si>
  <si>
    <t>RCP-032587</t>
  </si>
  <si>
    <t>Village Of Woodstock, OH</t>
  </si>
  <si>
    <t>RCP-018964</t>
  </si>
  <si>
    <t>Village Of Chickasaw, OH</t>
  </si>
  <si>
    <t>RCP-000021</t>
  </si>
  <si>
    <t>Knox City City, MO</t>
  </si>
  <si>
    <t>RCP-034407</t>
  </si>
  <si>
    <t>Town Of Isabelle, WI</t>
  </si>
  <si>
    <t>RCP-024713</t>
  </si>
  <si>
    <t>Village Of Richville, NY</t>
  </si>
  <si>
    <t>RCP-007001</t>
  </si>
  <si>
    <t>Provencal, LA</t>
  </si>
  <si>
    <t>RCP-033263</t>
  </si>
  <si>
    <t>Town Of Leola, WI</t>
  </si>
  <si>
    <t>RCP-048987</t>
  </si>
  <si>
    <t>Rio Communities City, NM</t>
  </si>
  <si>
    <t>RCP-046890</t>
  </si>
  <si>
    <t>Cicero Town, IN</t>
  </si>
  <si>
    <t>RCP-032374</t>
  </si>
  <si>
    <t>City Of Van Wert, OH</t>
  </si>
  <si>
    <t>RCP-053765</t>
  </si>
  <si>
    <t>City Of Veneta, OR</t>
  </si>
  <si>
    <t>RCP-006251</t>
  </si>
  <si>
    <t>City Of Tea, SD</t>
  </si>
  <si>
    <t>RCP-035536</t>
  </si>
  <si>
    <t>City Of Jackson, AL</t>
  </si>
  <si>
    <t>RCP-007252</t>
  </si>
  <si>
    <t>Tappen, ND</t>
  </si>
  <si>
    <t>RCP-014633</t>
  </si>
  <si>
    <t>Fort Yates, ND</t>
  </si>
  <si>
    <t>RCP-015470</t>
  </si>
  <si>
    <t>Caswell Town, ME</t>
  </si>
  <si>
    <t>RCP-022952</t>
  </si>
  <si>
    <t>Manns Choice Borough, PA</t>
  </si>
  <si>
    <t>RCP-018085</t>
  </si>
  <si>
    <t>Jewett Village, IL</t>
  </si>
  <si>
    <t>RCP-004598</t>
  </si>
  <si>
    <t>RCP-004647</t>
  </si>
  <si>
    <t>Ball Bluff Township, MN</t>
  </si>
  <si>
    <t>RCP-015909</t>
  </si>
  <si>
    <t>Mineral Village, IL</t>
  </si>
  <si>
    <t>RCP-047782</t>
  </si>
  <si>
    <t>Lebanon City, KS</t>
  </si>
  <si>
    <t>RCP-050373</t>
  </si>
  <si>
    <t>Village Of Manley, NE</t>
  </si>
  <si>
    <t>RCP-022694</t>
  </si>
  <si>
    <t>RCP-004639</t>
  </si>
  <si>
    <t>Gentilly Township, MN</t>
  </si>
  <si>
    <t>RCP-015398</t>
  </si>
  <si>
    <t>Walton city</t>
  </si>
  <si>
    <t>RCP-032058</t>
  </si>
  <si>
    <t>City Of Tipp City, OH</t>
  </si>
  <si>
    <t>RCP-056095</t>
  </si>
  <si>
    <t>La Joya, TX</t>
  </si>
  <si>
    <t>RCP-015109</t>
  </si>
  <si>
    <t>Crestwood city</t>
  </si>
  <si>
    <t>RCP-050616</t>
  </si>
  <si>
    <t>Atlantis City, FL</t>
  </si>
  <si>
    <t>RCP-014548</t>
  </si>
  <si>
    <t>Townofunicoi, TN</t>
  </si>
  <si>
    <t>RCP-050231</t>
  </si>
  <si>
    <t>Village Of Douglas, NE</t>
  </si>
  <si>
    <t>RCP-056160</t>
  </si>
  <si>
    <t>Palacios, TX</t>
  </si>
  <si>
    <t>RCP-051327</t>
  </si>
  <si>
    <t>Lehman Township, PA</t>
  </si>
  <si>
    <t>RCP-056246</t>
  </si>
  <si>
    <t>Spring Valley Village, TX</t>
  </si>
  <si>
    <t>RCP-002093</t>
  </si>
  <si>
    <t>Town Of Ware Shoals, SC</t>
  </si>
  <si>
    <t>RCP-031538</t>
  </si>
  <si>
    <t>West Brookfield, MA</t>
  </si>
  <si>
    <t>RCP-008000</t>
  </si>
  <si>
    <t>Town of Slick</t>
  </si>
  <si>
    <t>RCP-052686</t>
  </si>
  <si>
    <t>Brandon Town, VT</t>
  </si>
  <si>
    <t>RCP-024295</t>
  </si>
  <si>
    <t>City Of Oneida, NY</t>
  </si>
  <si>
    <t>RCP-047219</t>
  </si>
  <si>
    <t>Brisbane City, CA</t>
  </si>
  <si>
    <t>RCP-017793</t>
  </si>
  <si>
    <t>Chester City, IL</t>
  </si>
  <si>
    <t>RCP-023416</t>
  </si>
  <si>
    <t>Applewold Borough, PA</t>
  </si>
  <si>
    <t>RCP-017227</t>
  </si>
  <si>
    <t>Jones Township, MN</t>
  </si>
  <si>
    <t>RCP-025356</t>
  </si>
  <si>
    <t>Anthonyville, AR</t>
  </si>
  <si>
    <t>RCP-019408</t>
  </si>
  <si>
    <t>Forest City Village, IL</t>
  </si>
  <si>
    <t>RCP-015814</t>
  </si>
  <si>
    <t>Libertyville Village, IL</t>
  </si>
  <si>
    <t>RCP-032202</t>
  </si>
  <si>
    <t>City Of Troy, OH</t>
  </si>
  <si>
    <t>RCP-054125</t>
  </si>
  <si>
    <t>Moberly City, MO</t>
  </si>
  <si>
    <t>RCP-036693</t>
  </si>
  <si>
    <t>Madison County, TX</t>
  </si>
  <si>
    <t>RCP-051650</t>
  </si>
  <si>
    <t>The Township Of Upper Dublin, PA</t>
  </si>
  <si>
    <t>RCP-047345</t>
  </si>
  <si>
    <t>Malibu City, CA</t>
  </si>
  <si>
    <t>RCP-027304</t>
  </si>
  <si>
    <t>White Bear Lake City, MN</t>
  </si>
  <si>
    <t>RCP-048971</t>
  </si>
  <si>
    <t>Lovington City, NM</t>
  </si>
  <si>
    <t>RCP-031948</t>
  </si>
  <si>
    <t>Snohomish City, WA</t>
  </si>
  <si>
    <t>RCP-008465</t>
  </si>
  <si>
    <t>Georgetown, MS</t>
  </si>
  <si>
    <t>RCP-013948</t>
  </si>
  <si>
    <t>Leavitt Township, MI</t>
  </si>
  <si>
    <t>RCP-050689</t>
  </si>
  <si>
    <t>Fellsmere City, FL</t>
  </si>
  <si>
    <t>RCP-037893</t>
  </si>
  <si>
    <t>Missaukee County, MI</t>
  </si>
  <si>
    <t>RCP-052502</t>
  </si>
  <si>
    <t>Brookhaven, MS</t>
  </si>
  <si>
    <t>RCP-051331</t>
  </si>
  <si>
    <t>RCP-024501</t>
  </si>
  <si>
    <t>Town Of Spafford, NY</t>
  </si>
  <si>
    <t>RCP-001410</t>
  </si>
  <si>
    <t>Owls Head Town, ME</t>
  </si>
  <si>
    <t>RCP-003940</t>
  </si>
  <si>
    <t>Kasson Township, MI</t>
  </si>
  <si>
    <t>RCP-024844</t>
  </si>
  <si>
    <t>Town Of Cohocton, NY</t>
  </si>
  <si>
    <t>RCP-003460</t>
  </si>
  <si>
    <t>Boardman Township, MI</t>
  </si>
  <si>
    <t>RCP-025104</t>
  </si>
  <si>
    <t>Town Of Barrington, NY</t>
  </si>
  <si>
    <t>RCP-050300</t>
  </si>
  <si>
    <t>City Of Harvard, NE</t>
  </si>
  <si>
    <t>RCP-052833</t>
  </si>
  <si>
    <t>North Troy Village, VT</t>
  </si>
  <si>
    <t>RCP-052965</t>
  </si>
  <si>
    <t>Fountain City Town, IN</t>
  </si>
  <si>
    <t>RCP-035672</t>
  </si>
  <si>
    <t>Town Of Woodville, AL</t>
  </si>
  <si>
    <t>RCP-022957</t>
  </si>
  <si>
    <t>Leboeuf Township, PA</t>
  </si>
  <si>
    <t>RCP-035487</t>
  </si>
  <si>
    <t>Town Of Oakman, AL</t>
  </si>
  <si>
    <t>RCP-013767</t>
  </si>
  <si>
    <t>Martiny Township, MI</t>
  </si>
  <si>
    <t>RCP-017797</t>
  </si>
  <si>
    <t>Chrisman City, IL</t>
  </si>
  <si>
    <t>RCP-033994</t>
  </si>
  <si>
    <t>RCP-034964</t>
  </si>
  <si>
    <t>RCP-032922</t>
  </si>
  <si>
    <t>Village Of Commercial Point, OH</t>
  </si>
  <si>
    <t>RCP-005272</t>
  </si>
  <si>
    <t>Dedham Town, ME</t>
  </si>
  <si>
    <t>RCP-022370</t>
  </si>
  <si>
    <t>RCP-024430</t>
  </si>
  <si>
    <t>Village Of Middleport, NY</t>
  </si>
  <si>
    <t>RCP-033997</t>
  </si>
  <si>
    <t>Town Of Lemonweir, WI</t>
  </si>
  <si>
    <t>RCP-006727</t>
  </si>
  <si>
    <t>Clarence, LA</t>
  </si>
  <si>
    <t>RCP-051962</t>
  </si>
  <si>
    <t>RCP-003967</t>
  </si>
  <si>
    <t>Ravenna Township, MI</t>
  </si>
  <si>
    <t>RCP-014128</t>
  </si>
  <si>
    <t>City Of Bessemer, MI</t>
  </si>
  <si>
    <t>RCP-032150</t>
  </si>
  <si>
    <t>RCP-052212</t>
  </si>
  <si>
    <t>Evans City Borough, PA</t>
  </si>
  <si>
    <t>RCP-027339</t>
  </si>
  <si>
    <t>Burlington Township, MN</t>
  </si>
  <si>
    <t>RCP-022758</t>
  </si>
  <si>
    <t>South Mahoning Township, PA</t>
  </si>
  <si>
    <t>RCP-025212</t>
  </si>
  <si>
    <t>Town Of Lyndeborough, NH</t>
  </si>
  <si>
    <t>RCP-015103</t>
  </si>
  <si>
    <t>Corydon city</t>
  </si>
  <si>
    <t>RCP-055963</t>
  </si>
  <si>
    <t>Camp Wood, TX</t>
  </si>
  <si>
    <t>RCP-047737</t>
  </si>
  <si>
    <t>Hoxie City, KS</t>
  </si>
  <si>
    <t>RCP-022332</t>
  </si>
  <si>
    <t>Brush Valley Township, PA</t>
  </si>
  <si>
    <t>RCP-006551</t>
  </si>
  <si>
    <t>City Of Worthing, SD</t>
  </si>
  <si>
    <t>RCP-055001</t>
  </si>
  <si>
    <t>Strawberry Point City Of, IA</t>
  </si>
  <si>
    <t>RCP-024279</t>
  </si>
  <si>
    <t>Town Of Fenner, NY</t>
  </si>
  <si>
    <t>RCP-024017</t>
  </si>
  <si>
    <t>Town Of Brant, NY</t>
  </si>
  <si>
    <t>RCP-022869</t>
  </si>
  <si>
    <t>Borough Of Edgeworth Dba Edgeworth Borough, PA</t>
  </si>
  <si>
    <t>RCP-026774</t>
  </si>
  <si>
    <t>Avon City, MN</t>
  </si>
  <si>
    <t>RCP-032005</t>
  </si>
  <si>
    <t>Town Of Bowers Beach, DE</t>
  </si>
  <si>
    <t>RCP-046997</t>
  </si>
  <si>
    <t>Linden Town, IN</t>
  </si>
  <si>
    <t>RCP-024444</t>
  </si>
  <si>
    <t>Village Of Clinton, NY</t>
  </si>
  <si>
    <t>RCP-033574</t>
  </si>
  <si>
    <t>Town Of Blooming Grove, WI</t>
  </si>
  <si>
    <t>RCP-015221</t>
  </si>
  <si>
    <t>Kuttawa city</t>
  </si>
  <si>
    <t>RCP-022682</t>
  </si>
  <si>
    <t>RCP-029975</t>
  </si>
  <si>
    <t>Township Of Eagleswood, NJ</t>
  </si>
  <si>
    <t>RCP-034856</t>
  </si>
  <si>
    <t>RCP-024729</t>
  </si>
  <si>
    <t>Town Of Madrid, NY</t>
  </si>
  <si>
    <t>RCP-005404</t>
  </si>
  <si>
    <t>Waterford Town, ME</t>
  </si>
  <si>
    <t>RCP-004419</t>
  </si>
  <si>
    <t>Baraga Township, MI</t>
  </si>
  <si>
    <t>RCP-023755</t>
  </si>
  <si>
    <t>Town Of Ischua, NY</t>
  </si>
  <si>
    <t>RCP-014194</t>
  </si>
  <si>
    <t>City Of Big Stone City, SD</t>
  </si>
  <si>
    <t>RCP-017913</t>
  </si>
  <si>
    <t>Elsah Village, IL</t>
  </si>
  <si>
    <t>RCP-015774</t>
  </si>
  <si>
    <t>RCP-008453</t>
  </si>
  <si>
    <t>Cruger, MS</t>
  </si>
  <si>
    <t>RCP-026835</t>
  </si>
  <si>
    <t>Cass Lake City, MN</t>
  </si>
  <si>
    <t>RCP-027620</t>
  </si>
  <si>
    <t>Swan River Township, MN</t>
  </si>
  <si>
    <t>RCP-018601</t>
  </si>
  <si>
    <t>RCP-023960</t>
  </si>
  <si>
    <t>Town Of Deposit, NY</t>
  </si>
  <si>
    <t>RCP-054532</t>
  </si>
  <si>
    <t>Osborn City, MO</t>
  </si>
  <si>
    <t>RCP-055761</t>
  </si>
  <si>
    <t>Ava City, IL</t>
  </si>
  <si>
    <t>RCP-034815</t>
  </si>
  <si>
    <t>Town Of Genoa, WI</t>
  </si>
  <si>
    <t>RCP-015478</t>
  </si>
  <si>
    <t>Pembroke Town, ME</t>
  </si>
  <si>
    <t>RCP-007749</t>
  </si>
  <si>
    <t>Town of Cement</t>
  </si>
  <si>
    <t>RCP-019631</t>
  </si>
  <si>
    <t>City Of Grady, AR</t>
  </si>
  <si>
    <t>RCP-033423</t>
  </si>
  <si>
    <t>Village Of Siren, WI</t>
  </si>
  <si>
    <t>RCP-032583</t>
  </si>
  <si>
    <t>RCP-036975</t>
  </si>
  <si>
    <t>Gray County, TX</t>
  </si>
  <si>
    <t>RCP-037005</t>
  </si>
  <si>
    <t>Waynesboro Borough, PA</t>
  </si>
  <si>
    <t>RCP-038353</t>
  </si>
  <si>
    <t>Scott County, TN</t>
  </si>
  <si>
    <t>RCP-056178</t>
  </si>
  <si>
    <t>Portland, TX</t>
  </si>
  <si>
    <t>RCP-056241</t>
  </si>
  <si>
    <t>South Houston, TX</t>
  </si>
  <si>
    <t>RCP-049202</t>
  </si>
  <si>
    <t>Ledyard, CT</t>
  </si>
  <si>
    <t>RCP-050418</t>
  </si>
  <si>
    <t>City Of Norfolk, NE</t>
  </si>
  <si>
    <t>RCP-007512</t>
  </si>
  <si>
    <t>City of Ardmore</t>
  </si>
  <si>
    <t>RCP-047303</t>
  </si>
  <si>
    <t>Imperial City, CA</t>
  </si>
  <si>
    <t>RCP-049090</t>
  </si>
  <si>
    <t>Chestertown Town, MD</t>
  </si>
  <si>
    <t>RCP-053740</t>
  </si>
  <si>
    <t>City Of Sherwood, OR</t>
  </si>
  <si>
    <t>RCP-050839</t>
  </si>
  <si>
    <t>Palm Beach Town, FL</t>
  </si>
  <si>
    <t>RCP-033524</t>
  </si>
  <si>
    <t>Town Of Leeds, WI</t>
  </si>
  <si>
    <t>RCP-034644</t>
  </si>
  <si>
    <t>Town Of Honey Creek, WI</t>
  </si>
  <si>
    <t>RCP-022764</t>
  </si>
  <si>
    <t>RCP-035138</t>
  </si>
  <si>
    <t>Kiana City, AK</t>
  </si>
  <si>
    <t>RCP-025478</t>
  </si>
  <si>
    <t>Oak Grove, AR</t>
  </si>
  <si>
    <t>RCP-023893</t>
  </si>
  <si>
    <t>Village Of Earlville, NY</t>
  </si>
  <si>
    <t>RCP-004192</t>
  </si>
  <si>
    <t>Yates Township, MI</t>
  </si>
  <si>
    <t>RCP-035081</t>
  </si>
  <si>
    <t>Anaktuvuk Pass City, AK</t>
  </si>
  <si>
    <t>RCP-047287</t>
  </si>
  <si>
    <t>Greenfield City, CA</t>
  </si>
  <si>
    <t>RCP-038869</t>
  </si>
  <si>
    <t>Saunders County, NE</t>
  </si>
  <si>
    <t>RCP-053161</t>
  </si>
  <si>
    <t>Sevier County,</t>
  </si>
  <si>
    <t>RCP-026549</t>
  </si>
  <si>
    <t>City Of Newton, NC</t>
  </si>
  <si>
    <t>RCP-040731</t>
  </si>
  <si>
    <t>Township Of Teaneck, NJ</t>
  </si>
  <si>
    <t>RCP-047420</t>
  </si>
  <si>
    <t>Santa Fe Springs City, CA</t>
  </si>
  <si>
    <t>RCP-037831</t>
  </si>
  <si>
    <t>Assumption Parish, LA</t>
  </si>
  <si>
    <t>RCP-050643</t>
  </si>
  <si>
    <t>Brooksville City, FL</t>
  </si>
  <si>
    <t>RCP-038783</t>
  </si>
  <si>
    <t>Nodaway County, MO</t>
  </si>
  <si>
    <t>RCP-038101</t>
  </si>
  <si>
    <t>Mahaska County, IA</t>
  </si>
  <si>
    <t>RCP-037389</t>
  </si>
  <si>
    <t>Union Parish, LA</t>
  </si>
  <si>
    <t>RCP-015354</t>
  </si>
  <si>
    <t>Shelbyville city</t>
  </si>
  <si>
    <t>RCP-053153</t>
  </si>
  <si>
    <t>Anderson County,</t>
  </si>
  <si>
    <t>RCP-025582</t>
  </si>
  <si>
    <t>Traskwood, AR</t>
  </si>
  <si>
    <t>RCP-014036</t>
  </si>
  <si>
    <t>Claybanks Township, MI</t>
  </si>
  <si>
    <t>RCP-006523</t>
  </si>
  <si>
    <t>City Of Emery, SD</t>
  </si>
  <si>
    <t>RCP-032339</t>
  </si>
  <si>
    <t>Village Of Baltic, OH</t>
  </si>
  <si>
    <t>RCP-033830</t>
  </si>
  <si>
    <t>Town Of Muscoda, WI</t>
  </si>
  <si>
    <t>RCP-024074</t>
  </si>
  <si>
    <t>Village Of Chateaugay, NY</t>
  </si>
  <si>
    <t>RCP-027563</t>
  </si>
  <si>
    <t>Washington Township, MN</t>
  </si>
  <si>
    <t>RCP-056560</t>
  </si>
  <si>
    <t>Pleasant Valley, TX</t>
  </si>
  <si>
    <t>RCP-035050</t>
  </si>
  <si>
    <t>RCP-032936</t>
  </si>
  <si>
    <t>Village Of Spencer, OH</t>
  </si>
  <si>
    <t>RCP-022656</t>
  </si>
  <si>
    <t>New Salem Borough, PA</t>
  </si>
  <si>
    <t>RCP-023394</t>
  </si>
  <si>
    <t>Upper Mahanoy Township Supervisors, PA</t>
  </si>
  <si>
    <t>RCP-007786</t>
  </si>
  <si>
    <t>Town of Dover</t>
  </si>
  <si>
    <t>RCP-055037</t>
  </si>
  <si>
    <t>Russell City Of, IA</t>
  </si>
  <si>
    <t>RCP-026853</t>
  </si>
  <si>
    <t>Cleveland City, MN</t>
  </si>
  <si>
    <t>RCP-024937</t>
  </si>
  <si>
    <t>Village Of Candor, NY</t>
  </si>
  <si>
    <t>RCP-024855</t>
  </si>
  <si>
    <t>Village Of Arkport, NY</t>
  </si>
  <si>
    <t>RCP-004248</t>
  </si>
  <si>
    <t>Village Of Vernon, MI</t>
  </si>
  <si>
    <t>RCP-033591</t>
  </si>
  <si>
    <t>Town Of Perry, WI</t>
  </si>
  <si>
    <t>RCP-033906</t>
  </si>
  <si>
    <t>Town Of Highland, WI</t>
  </si>
  <si>
    <t>RCP-036903</t>
  </si>
  <si>
    <t>Hempstead County, AR</t>
  </si>
  <si>
    <t>RCP-015048</t>
  </si>
  <si>
    <t>Berea city</t>
  </si>
  <si>
    <t>RCP-037364</t>
  </si>
  <si>
    <t>Wabasha County, MN</t>
  </si>
  <si>
    <t>RCP-031869</t>
  </si>
  <si>
    <t>Lynden City, WA</t>
  </si>
  <si>
    <t>RCP-050706</t>
  </si>
  <si>
    <t>Green Cove Springs City, FL</t>
  </si>
  <si>
    <t>RCP-047194</t>
  </si>
  <si>
    <t>Arroyo Grande City, CA</t>
  </si>
  <si>
    <t>RCP-040332</t>
  </si>
  <si>
    <t>Johnson County, KY</t>
  </si>
  <si>
    <t>RCP-039052</t>
  </si>
  <si>
    <t>Vilas County, WI</t>
  </si>
  <si>
    <t>RCP-039964</t>
  </si>
  <si>
    <t>Clark County, AR</t>
  </si>
  <si>
    <t>RCP-018967</t>
  </si>
  <si>
    <t>City Of Findlay, OH</t>
  </si>
  <si>
    <t>RCP-039626</t>
  </si>
  <si>
    <t>Burke County, GA</t>
  </si>
  <si>
    <t>RCP-037527</t>
  </si>
  <si>
    <t>Grant Parish, LA</t>
  </si>
  <si>
    <t>RCP-025659</t>
  </si>
  <si>
    <t>Douglas, GA</t>
  </si>
  <si>
    <t>RCP-050301</t>
  </si>
  <si>
    <t>City Of Hastings, NE</t>
  </si>
  <si>
    <t>RCP-049024</t>
  </si>
  <si>
    <t>City Of Coolidge, AZ</t>
  </si>
  <si>
    <t>RCP-018218</t>
  </si>
  <si>
    <t>Weston Township, OH</t>
  </si>
  <si>
    <t>RCP-018350</t>
  </si>
  <si>
    <t>RCP-007960</t>
  </si>
  <si>
    <t>Town of Prue</t>
  </si>
  <si>
    <t>RCP-056983</t>
  </si>
  <si>
    <t>Retreat, TX</t>
  </si>
  <si>
    <t>RCP-049883</t>
  </si>
  <si>
    <t>Town Of Dinosaur, CO</t>
  </si>
  <si>
    <t>RCP-033634</t>
  </si>
  <si>
    <t>Town Of Clyman, WI</t>
  </si>
  <si>
    <t>RCP-004055</t>
  </si>
  <si>
    <t>RCP-054155</t>
  </si>
  <si>
    <t>Twin Oaks Village, MO</t>
  </si>
  <si>
    <t>RCP-005909</t>
  </si>
  <si>
    <t>Russellville Town, IN</t>
  </si>
  <si>
    <t>RCP-035715</t>
  </si>
  <si>
    <t>Town Of Nectar, AL</t>
  </si>
  <si>
    <t>RCP-054477</t>
  </si>
  <si>
    <t>Jamestown Town, MO</t>
  </si>
  <si>
    <t>RCP-019832</t>
  </si>
  <si>
    <t>Oil Creek Township, PA</t>
  </si>
  <si>
    <t>RCP-016188</t>
  </si>
  <si>
    <t>Stanford Village, IL</t>
  </si>
  <si>
    <t>RCP-054327</t>
  </si>
  <si>
    <t>Ozark City, MO</t>
  </si>
  <si>
    <t>RCP-039673</t>
  </si>
  <si>
    <t>Hubbard County, MN</t>
  </si>
  <si>
    <t>RCP-056248</t>
  </si>
  <si>
    <t>Stafford, TX</t>
  </si>
  <si>
    <t>RCP-038839</t>
  </si>
  <si>
    <t>Adair County, OK</t>
  </si>
  <si>
    <t>RCP-039622</t>
  </si>
  <si>
    <t>Aiken, SC</t>
  </si>
  <si>
    <t>RCP-038261</t>
  </si>
  <si>
    <t>Bibb County, AL</t>
  </si>
  <si>
    <t>RCP-002000</t>
  </si>
  <si>
    <t>City Of Georgetown, SC</t>
  </si>
  <si>
    <t>RCP-014370</t>
  </si>
  <si>
    <t>Greeneville Town, TN</t>
  </si>
  <si>
    <t>RCP-053724</t>
  </si>
  <si>
    <t>City Of Rivergrove, OR</t>
  </si>
  <si>
    <t>RCP-006545</t>
  </si>
  <si>
    <t>City Of Bridgewater, SD</t>
  </si>
  <si>
    <t>RCP-055809</t>
  </si>
  <si>
    <t>Irvington Village, IL</t>
  </si>
  <si>
    <t>RCP-034420</t>
  </si>
  <si>
    <t>Village Of Elmwood, WI</t>
  </si>
  <si>
    <t>RCP-033416</t>
  </si>
  <si>
    <t>Town Of Swiss, WI</t>
  </si>
  <si>
    <t>RCP-015479</t>
  </si>
  <si>
    <t>Knox Town, ME</t>
  </si>
  <si>
    <t>RCP-035079</t>
  </si>
  <si>
    <t>Allakaket City, AK</t>
  </si>
  <si>
    <t>RCP-034555</t>
  </si>
  <si>
    <t>RCP-033483</t>
  </si>
  <si>
    <t>Town Of Hixon, WI</t>
  </si>
  <si>
    <t>RCP-025641</t>
  </si>
  <si>
    <t>Damascus, GA</t>
  </si>
  <si>
    <t>RCP-034664</t>
  </si>
  <si>
    <t>Village Of Plain, WI</t>
  </si>
  <si>
    <t>RCP-014184</t>
  </si>
  <si>
    <t>Village Of Columbiaville, MI</t>
  </si>
  <si>
    <t>RCP-056041</t>
  </si>
  <si>
    <t>Goodrich, TX</t>
  </si>
  <si>
    <t>RCP-033071</t>
  </si>
  <si>
    <t>Town Of Stockton, UT</t>
  </si>
  <si>
    <t>RCP-022406</t>
  </si>
  <si>
    <t>Steuben Township, PA</t>
  </si>
  <si>
    <t>RCP-032731</t>
  </si>
  <si>
    <t>RCP-019090</t>
  </si>
  <si>
    <t>Pitt Township, OH</t>
  </si>
  <si>
    <t>RCP-006770</t>
  </si>
  <si>
    <t>Fisher, LA</t>
  </si>
  <si>
    <t>RCP-040165</t>
  </si>
  <si>
    <t>Boone County, WV</t>
  </si>
  <si>
    <t>RCP-050422</t>
  </si>
  <si>
    <t>City Of North Platte, NE</t>
  </si>
  <si>
    <t>RCP-038336</t>
  </si>
  <si>
    <t>Pointe Coupee Parish, LA</t>
  </si>
  <si>
    <t>RCP-037631</t>
  </si>
  <si>
    <t>Henry County, MO</t>
  </si>
  <si>
    <t>RCP-040385</t>
  </si>
  <si>
    <t>Mercer County, KY</t>
  </si>
  <si>
    <t>RCP-026119</t>
  </si>
  <si>
    <t>Brooke County, WV</t>
  </si>
  <si>
    <t>RCP-040301</t>
  </si>
  <si>
    <t>Douglas City, AZ</t>
  </si>
  <si>
    <t>RCP-006959</t>
  </si>
  <si>
    <t>Minden, LA</t>
  </si>
  <si>
    <t>RCP-038478</t>
  </si>
  <si>
    <t>Asotin County, WA</t>
  </si>
  <si>
    <t>RCP-050220</t>
  </si>
  <si>
    <t>Village Of Decatur, NE</t>
  </si>
  <si>
    <t>RCP-050401</t>
  </si>
  <si>
    <t>Village Of Mullen, NE</t>
  </si>
  <si>
    <t>RCP-015403</t>
  </si>
  <si>
    <t>Wayland city</t>
  </si>
  <si>
    <t>RCP-054909</t>
  </si>
  <si>
    <t>Batavia City Of, IA</t>
  </si>
  <si>
    <t>RCP-047791</t>
  </si>
  <si>
    <t>Leroy City, KS</t>
  </si>
  <si>
    <t>RCP-056765</t>
  </si>
  <si>
    <t>Lueders, TX</t>
  </si>
  <si>
    <t>RCP-033442</t>
  </si>
  <si>
    <t>Town Of Arthur, WI</t>
  </si>
  <si>
    <t>RCP-019333</t>
  </si>
  <si>
    <t>New London Township, OH</t>
  </si>
  <si>
    <t>RCP-034079</t>
  </si>
  <si>
    <t>Village Of Blanchardville, WI</t>
  </si>
  <si>
    <t>RCP-054165</t>
  </si>
  <si>
    <t>Weaubleau City, MO</t>
  </si>
  <si>
    <t>RCP-050196</t>
  </si>
  <si>
    <t>Village Of Cortland, NE</t>
  </si>
  <si>
    <t>RCP-025054</t>
  </si>
  <si>
    <t>Village Of Hastingsonhudson, NY</t>
  </si>
  <si>
    <t>RCP-052723</t>
  </si>
  <si>
    <t>Westminster Town, VT</t>
  </si>
  <si>
    <t>RCP-022596</t>
  </si>
  <si>
    <t>Thornbury Township Delaware County, PA</t>
  </si>
  <si>
    <t>RCP-055514</t>
  </si>
  <si>
    <t>Waterville City Of, IA</t>
  </si>
  <si>
    <t>RCP-055711</t>
  </si>
  <si>
    <t>New Liberty City Of, IA</t>
  </si>
  <si>
    <t>RCP-035086</t>
  </si>
  <si>
    <t>Chignik City, AK</t>
  </si>
  <si>
    <t>RCP-017202</t>
  </si>
  <si>
    <t>Sobieski City, MN</t>
  </si>
  <si>
    <t>RCP-052301</t>
  </si>
  <si>
    <t>Grange Township, MN</t>
  </si>
  <si>
    <t>RCP-004540</t>
  </si>
  <si>
    <t>Custer Township, MN</t>
  </si>
  <si>
    <t>RCP-017382</t>
  </si>
  <si>
    <t>Rose Dell Township, MN</t>
  </si>
  <si>
    <t>RCP-017408</t>
  </si>
  <si>
    <t>Ross Township, MN</t>
  </si>
  <si>
    <t>RCP-026288</t>
  </si>
  <si>
    <t>Ball Ground, GA</t>
  </si>
  <si>
    <t>RCP-047586</t>
  </si>
  <si>
    <t>Colby City, KS</t>
  </si>
  <si>
    <t>RCP-051751</t>
  </si>
  <si>
    <t>Borough Of Carnegie, PA</t>
  </si>
  <si>
    <t>RCP-051301</t>
  </si>
  <si>
    <t>Borough Of Wilson, PA</t>
  </si>
  <si>
    <t>RCP-003973</t>
  </si>
  <si>
    <t>City Of Grand Blanc, MI</t>
  </si>
  <si>
    <t>RCP-052800</t>
  </si>
  <si>
    <t>Pittsford Town, VT</t>
  </si>
  <si>
    <t>RCP-019623</t>
  </si>
  <si>
    <t>City Of Gentry, AR</t>
  </si>
  <si>
    <t>RCP-002086</t>
  </si>
  <si>
    <t>Town Of Timmonsville, SC</t>
  </si>
  <si>
    <t>RCP-056529</t>
  </si>
  <si>
    <t>Karnes City, TX</t>
  </si>
  <si>
    <t>RCP-040669</t>
  </si>
  <si>
    <t>City Of Northfield, NJ</t>
  </si>
  <si>
    <t>RCP-006035</t>
  </si>
  <si>
    <t>City Of Belington\xa0\xa0, WV</t>
  </si>
  <si>
    <t>RCP-014271</t>
  </si>
  <si>
    <t>Bean Station City, TN</t>
  </si>
  <si>
    <t>RCP-014147</t>
  </si>
  <si>
    <t>Buena Vista Charter Township, MI</t>
  </si>
  <si>
    <t>RCP-057330</t>
  </si>
  <si>
    <t>Workman Township, MN</t>
  </si>
  <si>
    <t>RCP-055508</t>
  </si>
  <si>
    <t>Bristow City Of, IA</t>
  </si>
  <si>
    <t>RCP-047855</t>
  </si>
  <si>
    <t>Morland City, KS</t>
  </si>
  <si>
    <t>RCP-047940</t>
  </si>
  <si>
    <t>Preston City, KS</t>
  </si>
  <si>
    <t>RCP-015337</t>
  </si>
  <si>
    <t>Russell city</t>
  </si>
  <si>
    <t>RCP-004523</t>
  </si>
  <si>
    <t>Hayes Township, MN</t>
  </si>
  <si>
    <t>RCP-054168</t>
  </si>
  <si>
    <t>Benton City Village, MO</t>
  </si>
  <si>
    <t>RCP-023441</t>
  </si>
  <si>
    <t>North Branch Township Supervisors, PA</t>
  </si>
  <si>
    <t>RCP-047872</t>
  </si>
  <si>
    <t>Neosho Falls City, KS</t>
  </si>
  <si>
    <t>RCP-016099</t>
  </si>
  <si>
    <t>Rockbridge Village, IL</t>
  </si>
  <si>
    <t>RCP-055637</t>
  </si>
  <si>
    <t>Floris, IA</t>
  </si>
  <si>
    <t>RCP-017757</t>
  </si>
  <si>
    <t>Campus Village, IL</t>
  </si>
  <si>
    <t>RCP-055518</t>
  </si>
  <si>
    <t>Rock Falls City Of, IA</t>
  </si>
  <si>
    <t>RCP-025652</t>
  </si>
  <si>
    <t>Demorest, GA</t>
  </si>
  <si>
    <t>RCP-051897</t>
  </si>
  <si>
    <t>RCP-047397</t>
  </si>
  <si>
    <t>Rio Dell City, CA</t>
  </si>
  <si>
    <t>RCP-034954</t>
  </si>
  <si>
    <t>Village Of Vernon, WI</t>
  </si>
  <si>
    <t>RCP-026293</t>
  </si>
  <si>
    <t>Berkeley Lake, GA</t>
  </si>
  <si>
    <t>RCP-008046</t>
  </si>
  <si>
    <t>Town of Verdigris</t>
  </si>
  <si>
    <t>RCP-037216</t>
  </si>
  <si>
    <t>Bath County, VA</t>
  </si>
  <si>
    <t>RCP-018042</t>
  </si>
  <si>
    <t>Hillsboro City, IL</t>
  </si>
  <si>
    <t>RCP-019086</t>
  </si>
  <si>
    <t>RCP-030040</t>
  </si>
  <si>
    <t>Borough Of Raritan, NJ</t>
  </si>
  <si>
    <t>RCP-039433</t>
  </si>
  <si>
    <t>Gregory County, SD</t>
  </si>
  <si>
    <t>RCP-047017</t>
  </si>
  <si>
    <t>Middlebury Town, IN</t>
  </si>
  <si>
    <t>RCP-017962</t>
  </si>
  <si>
    <t>Garrett Village, IL</t>
  </si>
  <si>
    <t>RCP-047601</t>
  </si>
  <si>
    <t>Cuba City, KS</t>
  </si>
  <si>
    <t>RCP-037415</t>
  </si>
  <si>
    <t>Clinton County, IN</t>
  </si>
  <si>
    <t>RCP-026642</t>
  </si>
  <si>
    <t>City Of Shelby, NC</t>
  </si>
  <si>
    <t>RCP-036856</t>
  </si>
  <si>
    <t>Wenatchee, WA</t>
  </si>
  <si>
    <t>RCP-047400</t>
  </si>
  <si>
    <t>Riverbank City, CA</t>
  </si>
  <si>
    <t>RCP-037026</t>
  </si>
  <si>
    <t>Marion County, SC</t>
  </si>
  <si>
    <t>RCP-049240</t>
  </si>
  <si>
    <t>Rocky Hill, CT</t>
  </si>
  <si>
    <t>RCP-027369</t>
  </si>
  <si>
    <t>Gilmanton Township, MN</t>
  </si>
  <si>
    <t>RCP-024834</t>
  </si>
  <si>
    <t>Village Of Avoca, NY</t>
  </si>
  <si>
    <t>RCP-053927</t>
  </si>
  <si>
    <t>East Fairfield Township, PA</t>
  </si>
  <si>
    <t>RCP-034075</t>
  </si>
  <si>
    <t>Town Of Wiota, WI</t>
  </si>
  <si>
    <t>RCP-050564</t>
  </si>
  <si>
    <t>Village Of Verdigre, NE</t>
  </si>
  <si>
    <t>RCP-052410</t>
  </si>
  <si>
    <t>Birchdale Township, MN</t>
  </si>
  <si>
    <t>RCP-056325</t>
  </si>
  <si>
    <t>Windthorst, TX</t>
  </si>
  <si>
    <t>RCP-054042</t>
  </si>
  <si>
    <t>Arbyrd City, MO</t>
  </si>
  <si>
    <t>RCP-032697</t>
  </si>
  <si>
    <t>RCP-050832</t>
  </si>
  <si>
    <t>Orange City City, FL</t>
  </si>
  <si>
    <t>RCP-050712</t>
  </si>
  <si>
    <t>Gulfport City, FL</t>
  </si>
  <si>
    <t>RCP-031342</t>
  </si>
  <si>
    <t>Gardner, MA</t>
  </si>
  <si>
    <t>RCP-049084</t>
  </si>
  <si>
    <t>Brunswick City, MD</t>
  </si>
  <si>
    <t>RCP-039800</t>
  </si>
  <si>
    <t>Goleta, CA</t>
  </si>
  <si>
    <t>RCP-056344</t>
  </si>
  <si>
    <t>Corsicana, TX</t>
  </si>
  <si>
    <t>RCP-024969</t>
  </si>
  <si>
    <t>Town Of Kingston, NY</t>
  </si>
  <si>
    <t>RCP-047577</t>
  </si>
  <si>
    <t>Claflin City, KS</t>
  </si>
  <si>
    <t>RCP-035124</t>
  </si>
  <si>
    <t>Kivalina City, AK</t>
  </si>
  <si>
    <t>RCP-023142</t>
  </si>
  <si>
    <t>RCP-034846</t>
  </si>
  <si>
    <t>Town Of Land O Lakes, WI</t>
  </si>
  <si>
    <t>RCP-014213</t>
  </si>
  <si>
    <t>City Of Dupree, SD</t>
  </si>
  <si>
    <t>RCP-034703</t>
  </si>
  <si>
    <t>RCP-017835</t>
  </si>
  <si>
    <t>Crossville Village, IL</t>
  </si>
  <si>
    <t>RCP-057331</t>
  </si>
  <si>
    <t>Mission Township, MN</t>
  </si>
  <si>
    <t>RCP-018390</t>
  </si>
  <si>
    <t>Village Of Seaman, OH</t>
  </si>
  <si>
    <t>RCP-004602</t>
  </si>
  <si>
    <t>Wadena Township, MN</t>
  </si>
  <si>
    <t>RCP-016966</t>
  </si>
  <si>
    <t>Greenway Township, MN</t>
  </si>
  <si>
    <t>RCP-018472</t>
  </si>
  <si>
    <t>RCP-022534</t>
  </si>
  <si>
    <t>RCP-034749</t>
  </si>
  <si>
    <t>Village Of Howards Grove, WI</t>
  </si>
  <si>
    <t>RCP-032221</t>
  </si>
  <si>
    <t>Village Of Lordstown, OH</t>
  </si>
  <si>
    <t>RCP-033233</t>
  </si>
  <si>
    <t>Hildale City, UT</t>
  </si>
  <si>
    <t>RCP-016148</t>
  </si>
  <si>
    <t>Sheridan Village, IL</t>
  </si>
  <si>
    <t>RCP-054625</t>
  </si>
  <si>
    <t>Hamilton City, MO</t>
  </si>
  <si>
    <t>RCP-053649</t>
  </si>
  <si>
    <t>City Of Hines, OR</t>
  </si>
  <si>
    <t>RCP-015385</t>
  </si>
  <si>
    <t>Taylorsville city</t>
  </si>
  <si>
    <t>RCP-051365</t>
  </si>
  <si>
    <t>Borough Of North Wales Dba North Wales Borough, PA</t>
  </si>
  <si>
    <t>RCP-018244</t>
  </si>
  <si>
    <t>Mechanic Township, OH</t>
  </si>
  <si>
    <t>RCP-024028</t>
  </si>
  <si>
    <t>Town Of Holland, NY</t>
  </si>
  <si>
    <t>RCP-034019</t>
  </si>
  <si>
    <t>Town Of Randall, WI</t>
  </si>
  <si>
    <t>RCP-026668</t>
  </si>
  <si>
    <t>Town Of Stedman, NC</t>
  </si>
  <si>
    <t>RCP-027168</t>
  </si>
  <si>
    <t>Pipestone City, MN</t>
  </si>
  <si>
    <t>RCP-003458</t>
  </si>
  <si>
    <t>Village Of Blissfield, MI</t>
  </si>
  <si>
    <t>RCP-024513</t>
  </si>
  <si>
    <t>Town Of Geneva, NY</t>
  </si>
  <si>
    <t>RCP-024665</t>
  </si>
  <si>
    <t>Village Of Hoosick Falls, NY</t>
  </si>
  <si>
    <t>RCP-007831</t>
  </si>
  <si>
    <t>Town of Granite</t>
  </si>
  <si>
    <t>RCP-035183</t>
  </si>
  <si>
    <t>Toksook Bay City, AK</t>
  </si>
  <si>
    <t>RCP-034282</t>
  </si>
  <si>
    <t>Town Of Sparta, WI</t>
  </si>
  <si>
    <t>RCP-023054</t>
  </si>
  <si>
    <t>Forward Township, PA</t>
  </si>
  <si>
    <t>RCP-056642</t>
  </si>
  <si>
    <t>Tatum, TX</t>
  </si>
  <si>
    <t>RCP-022965</t>
  </si>
  <si>
    <t>Saltlick Township, PA</t>
  </si>
  <si>
    <t>RCP-050843</t>
  </si>
  <si>
    <t>Palm Shores Town, FL</t>
  </si>
  <si>
    <t>RCP-003602</t>
  </si>
  <si>
    <t>RCP-055207</t>
  </si>
  <si>
    <t>Hull City Of, IA</t>
  </si>
  <si>
    <t>RCP-024019</t>
  </si>
  <si>
    <t>Town Of Colden, NY</t>
  </si>
  <si>
    <t>RCP-024757</t>
  </si>
  <si>
    <t>Town Of Galway, NY</t>
  </si>
  <si>
    <t>RCP-027166</t>
  </si>
  <si>
    <t>Pine City City, MN</t>
  </si>
  <si>
    <t>RCP-031976</t>
  </si>
  <si>
    <t>Waitsburg City, WA</t>
  </si>
  <si>
    <t>RCP-022525</t>
  </si>
  <si>
    <t>Masontown Borough, PA</t>
  </si>
  <si>
    <t>RCP-013800</t>
  </si>
  <si>
    <t>Riley Township, MI</t>
  </si>
  <si>
    <t>RCP-022797</t>
  </si>
  <si>
    <t>Springfield Township Supervisors Dba Springfield Township, PA</t>
  </si>
  <si>
    <t>RCP-003880</t>
  </si>
  <si>
    <t>City Of Essexville, MI</t>
  </si>
  <si>
    <t>RCP-007670</t>
  </si>
  <si>
    <t>City of Hartshorne</t>
  </si>
  <si>
    <t>RCP-051364</t>
  </si>
  <si>
    <t>Mount Oliver Borough, PA</t>
  </si>
  <si>
    <t>RCP-022284</t>
  </si>
  <si>
    <t>RCP-054963</t>
  </si>
  <si>
    <t>West Union City Of, IA</t>
  </si>
  <si>
    <t>RCP-004053</t>
  </si>
  <si>
    <t>RCP-023480</t>
  </si>
  <si>
    <t>Ohioville Borough, PA</t>
  </si>
  <si>
    <t>RCP-024950</t>
  </si>
  <si>
    <t>Town Of Danby, NY</t>
  </si>
  <si>
    <t>RCP-014096</t>
  </si>
  <si>
    <t>Menominee Township, MI</t>
  </si>
  <si>
    <t>RCP-052755</t>
  </si>
  <si>
    <t>Wells Town, VT</t>
  </si>
  <si>
    <t>RCP-047871</t>
  </si>
  <si>
    <t>Neodesha City, KS</t>
  </si>
  <si>
    <t>RCP-022491</t>
  </si>
  <si>
    <t>Borough Of Springdale, PA</t>
  </si>
  <si>
    <t>RCP-025157</t>
  </si>
  <si>
    <t>Town Of Campton, NH</t>
  </si>
  <si>
    <t>RCP-050046</t>
  </si>
  <si>
    <t>Town Of Springfield, CO</t>
  </si>
  <si>
    <t>RCP-014177</t>
  </si>
  <si>
    <t>City Of Durand, MI</t>
  </si>
  <si>
    <t>RCP-038297</t>
  </si>
  <si>
    <t>Sherman County, OR</t>
  </si>
  <si>
    <t>RCP-025000</t>
  </si>
  <si>
    <t>Town Of Argyle, NY</t>
  </si>
  <si>
    <t>RCP-004068</t>
  </si>
  <si>
    <t>Exeter Township, MI</t>
  </si>
  <si>
    <t>RCP-047308</t>
  </si>
  <si>
    <t>Irwindale City, CA</t>
  </si>
  <si>
    <t>RCP-003709</t>
  </si>
  <si>
    <t>Croton Township, MI</t>
  </si>
  <si>
    <t>RCP-030064</t>
  </si>
  <si>
    <t>Borough Of Stanhope, NJ</t>
  </si>
  <si>
    <t>RCP-005345</t>
  </si>
  <si>
    <t>Newport Town, ME</t>
  </si>
  <si>
    <t>RCP-032423</t>
  </si>
  <si>
    <t>Orange Village, OH</t>
  </si>
  <si>
    <t>RCP-047721</t>
  </si>
  <si>
    <t>Herington City, KS</t>
  </si>
  <si>
    <t>RCP-024666</t>
  </si>
  <si>
    <t>Town Of Hoosick, NY</t>
  </si>
  <si>
    <t>RCP-026811</t>
  </si>
  <si>
    <t>Breckenridge City, MN</t>
  </si>
  <si>
    <t>RCP-006735</t>
  </si>
  <si>
    <t>Cotton Valley, LA</t>
  </si>
  <si>
    <t>RCP-035797</t>
  </si>
  <si>
    <t>Town Of Newton, AL</t>
  </si>
  <si>
    <t>RCP-014168</t>
  </si>
  <si>
    <t>Perry Township, MI</t>
  </si>
  <si>
    <t>RCP-023437</t>
  </si>
  <si>
    <t>Spring City Borough, PA</t>
  </si>
  <si>
    <t>RCP-025541</t>
  </si>
  <si>
    <t>Salem, AR</t>
  </si>
  <si>
    <t>RCP-033526</t>
  </si>
  <si>
    <t>Town Of Lodi, WI</t>
  </si>
  <si>
    <t>RCP-023799</t>
  </si>
  <si>
    <t>Town Of Sennett, NY</t>
  </si>
  <si>
    <t>RCP-052620</t>
  </si>
  <si>
    <t>Raleigh, MS</t>
  </si>
  <si>
    <t>RCP-050539</t>
  </si>
  <si>
    <t>City Of Syracuse, NE</t>
  </si>
  <si>
    <t>RCP-034419</t>
  </si>
  <si>
    <t>Village Of Ellsworth, WI</t>
  </si>
  <si>
    <t>RCP-051315</t>
  </si>
  <si>
    <t>Borough Of Etna Dba Etna Borough, PA</t>
  </si>
  <si>
    <t>RCP-001341</t>
  </si>
  <si>
    <t>Fort Fairfield Town, ME</t>
  </si>
  <si>
    <t>RCP-032497</t>
  </si>
  <si>
    <t>Village Of Moreland Hills, OH</t>
  </si>
  <si>
    <t>RCP-002010</t>
  </si>
  <si>
    <t>Town Of Harleyville, SC</t>
  </si>
  <si>
    <t>RCP-023919</t>
  </si>
  <si>
    <t>Town Of Copake, NY</t>
  </si>
  <si>
    <t>RCP-033323</t>
  </si>
  <si>
    <t>City Of Barron, WI</t>
  </si>
  <si>
    <t>RCP-033590</t>
  </si>
  <si>
    <t>Town Of Oregon, WI</t>
  </si>
  <si>
    <t>RCP-035575</t>
  </si>
  <si>
    <t>Town Of Ardmore, AL</t>
  </si>
  <si>
    <t>RCP-035667</t>
  </si>
  <si>
    <t>Town Of Malvern, AL</t>
  </si>
  <si>
    <t>RCP-027011</t>
  </si>
  <si>
    <t>Jackson City, MN</t>
  </si>
  <si>
    <t>RCP-046867</t>
  </si>
  <si>
    <t>Brookston Town, IN</t>
  </si>
  <si>
    <t>RCP-014181</t>
  </si>
  <si>
    <t>Hope Township, MI</t>
  </si>
  <si>
    <t>RCP-024481</t>
  </si>
  <si>
    <t>Town Of Elbridge, NY</t>
  </si>
  <si>
    <t>RCP-014234</t>
  </si>
  <si>
    <t>City Of Springfield, SD</t>
  </si>
  <si>
    <t>RCP-050798</t>
  </si>
  <si>
    <t>Melbourne Village Town, FL</t>
  </si>
  <si>
    <t>RCP-032069</t>
  </si>
  <si>
    <t>Village Of Wellsville, OH</t>
  </si>
  <si>
    <t>RCP-055343</t>
  </si>
  <si>
    <t>Cascade City Of, IA</t>
  </si>
  <si>
    <t>RCP-006090</t>
  </si>
  <si>
    <t>Town Of Gary, WV</t>
  </si>
  <si>
    <t>RCP-052797</t>
  </si>
  <si>
    <t>Lyndonville Village, VT</t>
  </si>
  <si>
    <t>RCP-052176</t>
  </si>
  <si>
    <t>Borough Of Sharpsburg, PA</t>
  </si>
  <si>
    <t>RCP-025914</t>
  </si>
  <si>
    <t>Shellman, GA</t>
  </si>
  <si>
    <t>RCP-019307</t>
  </si>
  <si>
    <t>RCP-037006</t>
  </si>
  <si>
    <t>Deuel County, NE</t>
  </si>
  <si>
    <t>RCP-025584</t>
  </si>
  <si>
    <t>Tuckerman, AR</t>
  </si>
  <si>
    <t>RCP-056771</t>
  </si>
  <si>
    <t>Menard, TX</t>
  </si>
  <si>
    <t>RCP-038895</t>
  </si>
  <si>
    <t>Hodgeman County, KS</t>
  </si>
  <si>
    <t>RCP-013987</t>
  </si>
  <si>
    <t>RCP-052585</t>
  </si>
  <si>
    <t>Marks, MS</t>
  </si>
  <si>
    <t>RCP-033987</t>
  </si>
  <si>
    <t>City Of Waterloo, WI</t>
  </si>
  <si>
    <t>RCP-015124</t>
  </si>
  <si>
    <t>Earlington city</t>
  </si>
  <si>
    <t>RCP-032981</t>
  </si>
  <si>
    <t>RCP-056069</t>
  </si>
  <si>
    <t>Hubbard, TX</t>
  </si>
  <si>
    <t>RCP-013723</t>
  </si>
  <si>
    <t>RCP-052659</t>
  </si>
  <si>
    <t>Walls, MS</t>
  </si>
  <si>
    <t>RCP-018293</t>
  </si>
  <si>
    <t>RCP-001974</t>
  </si>
  <si>
    <t>Town Of Burnettown, SC</t>
  </si>
  <si>
    <t>RCP-052174</t>
  </si>
  <si>
    <t>Hatfield Borough, PA</t>
  </si>
  <si>
    <t>RCP-023375</t>
  </si>
  <si>
    <t>Upland Borough, PA</t>
  </si>
  <si>
    <t>RCP-024954</t>
  </si>
  <si>
    <t>Town Of Enfield, NY</t>
  </si>
  <si>
    <t>RCP-022631</t>
  </si>
  <si>
    <t>West Salem Township, PA</t>
  </si>
  <si>
    <t>RCP-006991</t>
  </si>
  <si>
    <t>Plain Dealing, LA</t>
  </si>
  <si>
    <t>RCP-025553</t>
  </si>
  <si>
    <t>Smackover, AR</t>
  </si>
  <si>
    <t>RCP-031701</t>
  </si>
  <si>
    <t>City Of Pinehurst, ID</t>
  </si>
  <si>
    <t>RCP-051372</t>
  </si>
  <si>
    <t>RCP-022518</t>
  </si>
  <si>
    <t>Wheatfield Township, PA</t>
  </si>
  <si>
    <t>RCP-004180</t>
  </si>
  <si>
    <t>Village Of Mackinaw City, MI</t>
  </si>
  <si>
    <t>RCP-026916</t>
  </si>
  <si>
    <t>Elysian City, MN</t>
  </si>
  <si>
    <t>RCP-024800</t>
  </si>
  <si>
    <t>Village Of Schoharie, NY</t>
  </si>
  <si>
    <t>RCP-033224</t>
  </si>
  <si>
    <t>Eureka City, UT</t>
  </si>
  <si>
    <t>RCP-019105</t>
  </si>
  <si>
    <t>East Township, OH</t>
  </si>
  <si>
    <t>RCP-056633</t>
  </si>
  <si>
    <t>Texhoma, TX</t>
  </si>
  <si>
    <t>RCP-055860</t>
  </si>
  <si>
    <t>San Jose Village, IL</t>
  </si>
  <si>
    <t>RCP-057362</t>
  </si>
  <si>
    <t>Morristown Township, MN</t>
  </si>
  <si>
    <t>RCP-031306</t>
  </si>
  <si>
    <t>Clinton, MA</t>
  </si>
  <si>
    <t>RCP-040116</t>
  </si>
  <si>
    <t>Colusa County, CA</t>
  </si>
  <si>
    <t>RCP-056625</t>
  </si>
  <si>
    <t>Seagoville, TX</t>
  </si>
  <si>
    <t>RCP-037770</t>
  </si>
  <si>
    <t>Nobles County, MN</t>
  </si>
  <si>
    <t>RCP-031270</t>
  </si>
  <si>
    <t>Bedford, MA</t>
  </si>
  <si>
    <t>RCP-055830</t>
  </si>
  <si>
    <t>Mundelein Village, IL</t>
  </si>
  <si>
    <t>RCP-006043</t>
  </si>
  <si>
    <t>City Of Bluefield, WV</t>
  </si>
  <si>
    <t>RCP-047361</t>
  </si>
  <si>
    <t>Moraga Town, CA</t>
  </si>
  <si>
    <t>RCP-051813</t>
  </si>
  <si>
    <t>Manheim Township, PA</t>
  </si>
  <si>
    <t>RCP-035365</t>
  </si>
  <si>
    <t>Town Of Tazewell, VA</t>
  </si>
  <si>
    <t>RCP-050890</t>
  </si>
  <si>
    <t>Springfield City, FL</t>
  </si>
  <si>
    <t>RCP-039801</t>
  </si>
  <si>
    <t>Putnam County, GA</t>
  </si>
  <si>
    <t>RCP-039819</t>
  </si>
  <si>
    <t>Logan County, CO</t>
  </si>
  <si>
    <t>RCP-055934</t>
  </si>
  <si>
    <t>Bay City, TX</t>
  </si>
  <si>
    <t>RCP-040452</t>
  </si>
  <si>
    <t>Luquillo Municipio, PR</t>
  </si>
  <si>
    <t>RCP-049122</t>
  </si>
  <si>
    <t>Perryville Town, MD</t>
  </si>
  <si>
    <t>RCP-035442</t>
  </si>
  <si>
    <t>Yerington City, NV</t>
  </si>
  <si>
    <t>RCP-047234</t>
  </si>
  <si>
    <t>Chowchilla City, CA</t>
  </si>
  <si>
    <t>RCP-023864</t>
  </si>
  <si>
    <t>Village Of Afton, NY</t>
  </si>
  <si>
    <t>RCP-024738</t>
  </si>
  <si>
    <t>Town Of Pitcairn, NY</t>
  </si>
  <si>
    <t>RCP-026815</t>
  </si>
  <si>
    <t>Brooten City, MN</t>
  </si>
  <si>
    <t>RCP-057229</t>
  </si>
  <si>
    <t>Waterville Township, MN</t>
  </si>
  <si>
    <t>RCP-035661</t>
  </si>
  <si>
    <t>Town Of Arley, AL</t>
  </si>
  <si>
    <t>RCP-006507</t>
  </si>
  <si>
    <t>City Of Bryant, SD</t>
  </si>
  <si>
    <t>RCP-032428</t>
  </si>
  <si>
    <t>Village Of Rio Grande, OH</t>
  </si>
  <si>
    <t>RCP-034059</t>
  </si>
  <si>
    <t>RCP-034263</t>
  </si>
  <si>
    <t>Town Of Adrian, WI</t>
  </si>
  <si>
    <t>RCP-035343</t>
  </si>
  <si>
    <t>Town Of Ridgeway, VA</t>
  </si>
  <si>
    <t>RCP-001368</t>
  </si>
  <si>
    <t>Princeton Town, ME</t>
  </si>
  <si>
    <t>RCP-023118</t>
  </si>
  <si>
    <t>RCP-031955</t>
  </si>
  <si>
    <t>Springdale Town, WA</t>
  </si>
  <si>
    <t>RCP-014002</t>
  </si>
  <si>
    <t>City Of Gobles, MI</t>
  </si>
  <si>
    <t>RCP-055393</t>
  </si>
  <si>
    <t>Anthon City Of, IA</t>
  </si>
  <si>
    <t>RCP-025515</t>
  </si>
  <si>
    <t>Portia, AR</t>
  </si>
  <si>
    <t>RCP-027624</t>
  </si>
  <si>
    <t>Red Rock Township, MN</t>
  </si>
  <si>
    <t>RCP-033715</t>
  </si>
  <si>
    <t>Town Of Lucas, WI</t>
  </si>
  <si>
    <t>RCP-034998</t>
  </si>
  <si>
    <t>Town Of Coloma, WI</t>
  </si>
  <si>
    <t>RCP-004361</t>
  </si>
  <si>
    <t>Cleon Township, MI</t>
  </si>
  <si>
    <t>RCP-057308</t>
  </si>
  <si>
    <t>Girard Township, MN</t>
  </si>
  <si>
    <t>RCP-014327</t>
  </si>
  <si>
    <t>Dowelltown Town, TN</t>
  </si>
  <si>
    <t>RCP-014366</t>
  </si>
  <si>
    <t>Grand Junction City, TN</t>
  </si>
  <si>
    <t>RCP-027253</t>
  </si>
  <si>
    <t>Stockton City, MN</t>
  </si>
  <si>
    <t>RCP-027383</t>
  </si>
  <si>
    <t>Le Ray Township, MN</t>
  </si>
  <si>
    <t>RCP-013975</t>
  </si>
  <si>
    <t>Robinson Township, MI</t>
  </si>
  <si>
    <t>RCP-038453</t>
  </si>
  <si>
    <t>Shackelford County, TX</t>
  </si>
  <si>
    <t>RCP-023414</t>
  </si>
  <si>
    <t>Steelton Borough, PA</t>
  </si>
  <si>
    <t>RCP-025214</t>
  </si>
  <si>
    <t>Town Of Littleton, NH</t>
  </si>
  <si>
    <t>RCP-005342</t>
  </si>
  <si>
    <t>New Gloucester Town, ME</t>
  </si>
  <si>
    <t>RCP-013760</t>
  </si>
  <si>
    <t>City Of Richmond, MI</t>
  </si>
  <si>
    <t>RCP-032417</t>
  </si>
  <si>
    <t>RCP-004346</t>
  </si>
  <si>
    <t>Otsego Township, MI</t>
  </si>
  <si>
    <t>RCP-056334</t>
  </si>
  <si>
    <t>Hudson Oaks, TX</t>
  </si>
  <si>
    <t>RCP-054173</t>
  </si>
  <si>
    <t>Buckner City, MO</t>
  </si>
  <si>
    <t>RCP-032515</t>
  </si>
  <si>
    <t>Northfield Center Township, OH</t>
  </si>
  <si>
    <t>RCP-040715</t>
  </si>
  <si>
    <t>Borough Of Old Tappan, NJ</t>
  </si>
  <si>
    <t>RCP-016359</t>
  </si>
  <si>
    <t>Pleasant Ridge Plantation, ME</t>
  </si>
  <si>
    <t>RCP-019759</t>
  </si>
  <si>
    <t>Town Of Peak, SC</t>
  </si>
  <si>
    <t>RCP-017235</t>
  </si>
  <si>
    <t>Lengby City, MN</t>
  </si>
  <si>
    <t>RCP-050032</t>
  </si>
  <si>
    <t>Town Of Sawpit, CO</t>
  </si>
  <si>
    <t>RCP-054609</t>
  </si>
  <si>
    <t>Arkoe Town, MO</t>
  </si>
  <si>
    <t>RCP-055467</t>
  </si>
  <si>
    <t>Rossie City Of, IA</t>
  </si>
  <si>
    <t>RCP-055470</t>
  </si>
  <si>
    <t>Dana, IA</t>
  </si>
  <si>
    <t>RCP-007929</t>
  </si>
  <si>
    <t>Town of Mutual</t>
  </si>
  <si>
    <t>RCP-017898</t>
  </si>
  <si>
    <t>El Dara Village, IL</t>
  </si>
  <si>
    <t>RCP-057371</t>
  </si>
  <si>
    <t>Richardville Township, MN</t>
  </si>
  <si>
    <t>RCP-017239</t>
  </si>
  <si>
    <t>Malta Township, MN</t>
  </si>
  <si>
    <t>RCP-017174</t>
  </si>
  <si>
    <t>Hantho Township, MN</t>
  </si>
  <si>
    <t>RCP-019004</t>
  </si>
  <si>
    <t>Lafayette Township, OH</t>
  </si>
  <si>
    <t>RCP-040829</t>
  </si>
  <si>
    <t>RCP-034995</t>
  </si>
  <si>
    <t>City Of Waupaca, WI</t>
  </si>
  <si>
    <t>RCP-014390</t>
  </si>
  <si>
    <t>Jamestown City, TN</t>
  </si>
  <si>
    <t>RCP-027006</t>
  </si>
  <si>
    <t>International Falls City, MN</t>
  </si>
  <si>
    <t>RCP-035482</t>
  </si>
  <si>
    <t>City Of Jemison, AL</t>
  </si>
  <si>
    <t>RCP-025961</t>
  </si>
  <si>
    <t>Twin City, GA</t>
  </si>
  <si>
    <t>RCP-004019</t>
  </si>
  <si>
    <t>Lenox Township, MI</t>
  </si>
  <si>
    <t>RCP-052816</t>
  </si>
  <si>
    <t>Johnson Town, VT</t>
  </si>
  <si>
    <t>RCP-056904</t>
  </si>
  <si>
    <t>George West, TX</t>
  </si>
  <si>
    <t>RCP-040900</t>
  </si>
  <si>
    <t>Township Of Lebanon, NJ</t>
  </si>
  <si>
    <t>RCP-004215</t>
  </si>
  <si>
    <t>City Of Northville, MI</t>
  </si>
  <si>
    <t>RCP-031298</t>
  </si>
  <si>
    <t>Chatham, MA</t>
  </si>
  <si>
    <t>RCP-046985</t>
  </si>
  <si>
    <t>Lagrange Town, IN</t>
  </si>
  <si>
    <t>RCP-019055</t>
  </si>
  <si>
    <t>Howard Township, OH</t>
  </si>
  <si>
    <t>RCP-033986</t>
  </si>
  <si>
    <t>City Of Lake Mills, WI</t>
  </si>
  <si>
    <t>RCP-022410</t>
  </si>
  <si>
    <t>Borough Of Somerset, PA</t>
  </si>
  <si>
    <t>RCP-022747</t>
  </si>
  <si>
    <t>Mckees Rocks Borough, PA</t>
  </si>
  <si>
    <t>RCP-040861</t>
  </si>
  <si>
    <t>Township Of Logan, NJ</t>
  </si>
  <si>
    <t>RCP-006165</t>
  </si>
  <si>
    <t>City Of Parsons, WV</t>
  </si>
  <si>
    <t>RCP-053748</t>
  </si>
  <si>
    <t>City Of Sublimity, OR</t>
  </si>
  <si>
    <t>RCP-056022</t>
  </si>
  <si>
    <t>El Cenizo, TX</t>
  </si>
  <si>
    <t>RCP-046875</t>
  </si>
  <si>
    <t>Butler City, IN</t>
  </si>
  <si>
    <t>RCP-040922</t>
  </si>
  <si>
    <t>Borough Of Jamesburg, NJ</t>
  </si>
  <si>
    <t>RCP-015553</t>
  </si>
  <si>
    <t>Grace City, ND</t>
  </si>
  <si>
    <t>RCP-017138</t>
  </si>
  <si>
    <t>Mudgett Township, MN</t>
  </si>
  <si>
    <t>RCP-017279</t>
  </si>
  <si>
    <t>RCP-015953</t>
  </si>
  <si>
    <t>New Bedford Village, IL</t>
  </si>
  <si>
    <t>RCP-025616</t>
  </si>
  <si>
    <t>Wiederkehr Village, AR</t>
  </si>
  <si>
    <t>RCP-047893</t>
  </si>
  <si>
    <t>Olivet City, KS</t>
  </si>
  <si>
    <t>RCP-047965</t>
  </si>
  <si>
    <t>Roseland City, KS</t>
  </si>
  <si>
    <t>RCP-035101</t>
  </si>
  <si>
    <t>False Pass City, AK</t>
  </si>
  <si>
    <t>RCP-018171</t>
  </si>
  <si>
    <t>Brookfield Township, OH</t>
  </si>
  <si>
    <t>RCP-017753</t>
  </si>
  <si>
    <t>Camden Village, IL</t>
  </si>
  <si>
    <t>RCP-017114</t>
  </si>
  <si>
    <t>Nesbit Township, MN</t>
  </si>
  <si>
    <t>RCP-006527</t>
  </si>
  <si>
    <t>Brant Lake City, SD</t>
  </si>
  <si>
    <t>RCP-035511</t>
  </si>
  <si>
    <t>Eutaw, AL</t>
  </si>
  <si>
    <t>RCP-052863</t>
  </si>
  <si>
    <t>Monkton Town, VT</t>
  </si>
  <si>
    <t>RCP-031939</t>
  </si>
  <si>
    <t>Royal City City, WA</t>
  </si>
  <si>
    <t>RCP-007060</t>
  </si>
  <si>
    <t>White Castle, LA</t>
  </si>
  <si>
    <t>RCP-054492</t>
  </si>
  <si>
    <t>Licking City, MO</t>
  </si>
  <si>
    <t>RCP-052964</t>
  </si>
  <si>
    <t>Fort Branch Town, IN</t>
  </si>
  <si>
    <t>RCP-019017</t>
  </si>
  <si>
    <t>Eaton Township, OH</t>
  </si>
  <si>
    <t>RCP-003661</t>
  </si>
  <si>
    <t>Leighton Township, MI</t>
  </si>
  <si>
    <t>RCP-047443</t>
  </si>
  <si>
    <t>Sutter Creek City, CA</t>
  </si>
  <si>
    <t>RCP-046929</t>
  </si>
  <si>
    <t>Fairmount Town, IN</t>
  </si>
  <si>
    <t>RCP-017294</t>
  </si>
  <si>
    <t>Belgium Township, MN</t>
  </si>
  <si>
    <t>RCP-017388</t>
  </si>
  <si>
    <t>Moyer Township, MN</t>
  </si>
  <si>
    <t>RCP-050370</t>
  </si>
  <si>
    <t>Village Of Magnet, NE</t>
  </si>
  <si>
    <t>RCP-055732</t>
  </si>
  <si>
    <t>Scarville City Of, IA</t>
  </si>
  <si>
    <t>RCP-048009</t>
  </si>
  <si>
    <t>Stark City, KS</t>
  </si>
  <si>
    <t>RCP-050487</t>
  </si>
  <si>
    <t>Village Of Royal, NE</t>
  </si>
  <si>
    <t>RCP-015723</t>
  </si>
  <si>
    <t>Dawson, ND</t>
  </si>
  <si>
    <t>RCP-018392</t>
  </si>
  <si>
    <t>Village Of Batesville, OH</t>
  </si>
  <si>
    <t>RCP-015590</t>
  </si>
  <si>
    <t>Warwick, ND</t>
  </si>
  <si>
    <t>RCP-017435</t>
  </si>
  <si>
    <t>Lima Township, MN</t>
  </si>
  <si>
    <t>RCP-001389</t>
  </si>
  <si>
    <t>Lakeville Town, ME</t>
  </si>
  <si>
    <t>RCP-047691</t>
  </si>
  <si>
    <t>Gove City City, KS</t>
  </si>
  <si>
    <t>RCP-017228</t>
  </si>
  <si>
    <t>RCP-007290</t>
  </si>
  <si>
    <t>Golva, ND</t>
  </si>
  <si>
    <t>RCP-015567</t>
  </si>
  <si>
    <t>Pettibone, ND</t>
  </si>
  <si>
    <t>RCP-055415</t>
  </si>
  <si>
    <t>Kinross City Of, IA</t>
  </si>
  <si>
    <t>RCP-014224</t>
  </si>
  <si>
    <t>Town Of Lane, SD</t>
  </si>
  <si>
    <t>RCP-024259</t>
  </si>
  <si>
    <t>Town Of Livonia, NY</t>
  </si>
  <si>
    <t>RCP-016998</t>
  </si>
  <si>
    <t>Cedar Township, MN</t>
  </si>
  <si>
    <t>RCP-017032</t>
  </si>
  <si>
    <t>Benville Township, MN</t>
  </si>
  <si>
    <t>RCP-047917</t>
  </si>
  <si>
    <t>Parkerville City, KS</t>
  </si>
  <si>
    <t>RCP-033996</t>
  </si>
  <si>
    <t>RCP-055543</t>
  </si>
  <si>
    <t>Bassett City Of, IA</t>
  </si>
  <si>
    <t>RCP-008058</t>
  </si>
  <si>
    <t>Town of Webb City</t>
  </si>
  <si>
    <t>RCP-047645</t>
  </si>
  <si>
    <t>Englewood City, KS</t>
  </si>
  <si>
    <t>RCP-031732</t>
  </si>
  <si>
    <t>City Of Stateline, ID</t>
  </si>
  <si>
    <t>RCP-017472</t>
  </si>
  <si>
    <t>Arrow Rock Town, MO</t>
  </si>
  <si>
    <t>RCP-050423</t>
  </si>
  <si>
    <t>Village Of Oak, NE</t>
  </si>
  <si>
    <t>RCP-054661</t>
  </si>
  <si>
    <t>Des Arc Village, MO</t>
  </si>
  <si>
    <t>RCP-022936</t>
  </si>
  <si>
    <t>Atwood Borough, PA</t>
  </si>
  <si>
    <t>RCP-014371</t>
  </si>
  <si>
    <t>Greenfield City, TN</t>
  </si>
  <si>
    <t>RCP-025522</t>
  </si>
  <si>
    <t>Prescott, AR</t>
  </si>
  <si>
    <t>RCP-052011</t>
  </si>
  <si>
    <t>Selinsgrove Borough, PA</t>
  </si>
  <si>
    <t>RCP-037143</t>
  </si>
  <si>
    <t>Hand County, SD</t>
  </si>
  <si>
    <t>RCP-013801</t>
  </si>
  <si>
    <t>Atlas Township, MI</t>
  </si>
  <si>
    <t>RCP-039102</t>
  </si>
  <si>
    <t>Lipscomb County, TX</t>
  </si>
  <si>
    <t>RCP-025233</t>
  </si>
  <si>
    <t>Town Of Hillsborough, NH</t>
  </si>
  <si>
    <t>RCP-017324</t>
  </si>
  <si>
    <t>Evan City, MN</t>
  </si>
  <si>
    <t>RCP-017394</t>
  </si>
  <si>
    <t>Flowing Township, MN</t>
  </si>
  <si>
    <t>RCP-017410</t>
  </si>
  <si>
    <t>Reiner Township, MN</t>
  </si>
  <si>
    <t>RCP-017494</t>
  </si>
  <si>
    <t>Whiteside Village, MO</t>
  </si>
  <si>
    <t>RCP-000025</t>
  </si>
  <si>
    <t>Lucerne Village, MO</t>
  </si>
  <si>
    <t>RCP-016355</t>
  </si>
  <si>
    <t>Wesley Town, ME</t>
  </si>
  <si>
    <t>RCP-017026</t>
  </si>
  <si>
    <t>Zemple City, MN</t>
  </si>
  <si>
    <t>RCP-017203</t>
  </si>
  <si>
    <t>Boy River Township, MN</t>
  </si>
  <si>
    <t>RCP-017442</t>
  </si>
  <si>
    <t>Danvers City, MN</t>
  </si>
  <si>
    <t>RCP-001366</t>
  </si>
  <si>
    <t>Waite Town, ME</t>
  </si>
  <si>
    <t>RCP-033477</t>
  </si>
  <si>
    <t>Town Of Foster, WI</t>
  </si>
  <si>
    <t>RCP-050469</t>
  </si>
  <si>
    <t>Village Of Primrose, NE</t>
  </si>
  <si>
    <t>RCP-050523</t>
  </si>
  <si>
    <t>Village Of Steele City, NE</t>
  </si>
  <si>
    <t>RCP-055627</t>
  </si>
  <si>
    <t>Orchard City Of, IA</t>
  </si>
  <si>
    <t>RCP-019078</t>
  </si>
  <si>
    <t>Village Of Norwich, OH</t>
  </si>
  <si>
    <t>RCP-034600</t>
  </si>
  <si>
    <t>Village Of Tony, WI</t>
  </si>
  <si>
    <t>RCP-057210</t>
  </si>
  <si>
    <t>Alberta City, MN</t>
  </si>
  <si>
    <t>RCP-022660</t>
  </si>
  <si>
    <t>West Vincent Township, PA</t>
  </si>
  <si>
    <t>RCP-022495</t>
  </si>
  <si>
    <t>Taylor Borough, PA</t>
  </si>
  <si>
    <t>RCP-008511</t>
  </si>
  <si>
    <t>Ruleville, MS</t>
  </si>
  <si>
    <t>RCP-051435</t>
  </si>
  <si>
    <t>Hellam Township, PA</t>
  </si>
  <si>
    <t>RCP-030045</t>
  </si>
  <si>
    <t>Borough Of Watchung, NJ</t>
  </si>
  <si>
    <t>RCP-019493</t>
  </si>
  <si>
    <t>City Of Atkins, AR</t>
  </si>
  <si>
    <t>RCP-053251</t>
  </si>
  <si>
    <t>Emmons County,</t>
  </si>
  <si>
    <t>RCP-054680</t>
  </si>
  <si>
    <t>Buffalo City, MO</t>
  </si>
  <si>
    <t>RCP-048991</t>
  </si>
  <si>
    <t>Ruidoso Downs City, NM</t>
  </si>
  <si>
    <t>RCP-031617</t>
  </si>
  <si>
    <t>City Of Filer, ID</t>
  </si>
  <si>
    <t>RCP-022844</t>
  </si>
  <si>
    <t>St Thomas Township, PA</t>
  </si>
  <si>
    <t>RCP-051735</t>
  </si>
  <si>
    <t>Borough Of Hellertown, PA</t>
  </si>
  <si>
    <t>RCP-034091</t>
  </si>
  <si>
    <t>Town Of Parrish, WI</t>
  </si>
  <si>
    <t>RCP-047511</t>
  </si>
  <si>
    <t>Barnard City, KS</t>
  </si>
  <si>
    <t>RCP-047892</t>
  </si>
  <si>
    <t>Oketo City, KS</t>
  </si>
  <si>
    <t>RCP-048042</t>
  </si>
  <si>
    <t>Virgil City, KS</t>
  </si>
  <si>
    <t>RCP-057225</t>
  </si>
  <si>
    <t>Crosby Township, MN</t>
  </si>
  <si>
    <t>RCP-008443</t>
  </si>
  <si>
    <t>Beauregard, MS</t>
  </si>
  <si>
    <t>RCP-047641</t>
  </si>
  <si>
    <t>Elsmore City, KS</t>
  </si>
  <si>
    <t>RCP-027278</t>
  </si>
  <si>
    <t>Viking City, MN</t>
  </si>
  <si>
    <t>RCP-023431</t>
  </si>
  <si>
    <t>New London Township, PA</t>
  </si>
  <si>
    <t>RCP-050054</t>
  </si>
  <si>
    <t>Town Of Telluride, CO</t>
  </si>
  <si>
    <t>RCP-027548</t>
  </si>
  <si>
    <t>Manfred Township, MN</t>
  </si>
  <si>
    <t>RCP-004558</t>
  </si>
  <si>
    <t>Ortonville Township, MN</t>
  </si>
  <si>
    <t>RCP-036872</t>
  </si>
  <si>
    <t>Tipton County, IN</t>
  </si>
  <si>
    <t>RCP-056176</t>
  </si>
  <si>
    <t>Port Lavaca, TX</t>
  </si>
  <si>
    <t>RCP-017849</t>
  </si>
  <si>
    <t>Darien City, IL</t>
  </si>
  <si>
    <t>RCP-026338</t>
  </si>
  <si>
    <t>Centerville, GA</t>
  </si>
  <si>
    <t>RCP-037952</t>
  </si>
  <si>
    <t>Roseau County, MN</t>
  </si>
  <si>
    <t>RCP-037142</t>
  </si>
  <si>
    <t>Redwood County, MN</t>
  </si>
  <si>
    <t>RCP-032489</t>
  </si>
  <si>
    <t>RCP-031319</t>
  </si>
  <si>
    <t>Douglas, MA</t>
  </si>
  <si>
    <t>RCP-049074</t>
  </si>
  <si>
    <t>Town Of Wickenburg, AZ</t>
  </si>
  <si>
    <t>RCP-018132</t>
  </si>
  <si>
    <t>Lake Zurich Village, IL</t>
  </si>
  <si>
    <t>RCP-050902</t>
  </si>
  <si>
    <t>Valparaiso City, FL</t>
  </si>
  <si>
    <t>RCP-027196</t>
  </si>
  <si>
    <t>Rosemount City, MN</t>
  </si>
  <si>
    <t>RCP-026909</t>
  </si>
  <si>
    <t>Elk River City, MN</t>
  </si>
  <si>
    <t>RCP-053082</t>
  </si>
  <si>
    <t>Crockett County,</t>
  </si>
  <si>
    <t>RCP-014407</t>
  </si>
  <si>
    <t>Lenoir City City, TN</t>
  </si>
  <si>
    <t>RCP-039948</t>
  </si>
  <si>
    <t>Walthall County, MS</t>
  </si>
  <si>
    <t>RCP-013870</t>
  </si>
  <si>
    <t>City Of Garden City, MI</t>
  </si>
  <si>
    <t>RCP-049284</t>
  </si>
  <si>
    <t>Woodbury, CT</t>
  </si>
  <si>
    <t>RCP-047424</t>
  </si>
  <si>
    <t>Scotts Valley City, CA</t>
  </si>
  <si>
    <t>RCP-030027</t>
  </si>
  <si>
    <t>Township Of Bernards, NJ</t>
  </si>
  <si>
    <t>RCP-032451</t>
  </si>
  <si>
    <t>RCP-050894</t>
  </si>
  <si>
    <t>Surfside Town, FL</t>
  </si>
  <si>
    <t>RCP-047156</t>
  </si>
  <si>
    <t>Washington City, IN</t>
  </si>
  <si>
    <t>RCP-036839</t>
  </si>
  <si>
    <t>Clarke County, VA</t>
  </si>
  <si>
    <t>RCP-013979</t>
  </si>
  <si>
    <t>RCP-027524</t>
  </si>
  <si>
    <t>Morse Township, MN</t>
  </si>
  <si>
    <t>RCP-057245</t>
  </si>
  <si>
    <t>Jasper City, MN</t>
  </si>
  <si>
    <t>RCP-013751</t>
  </si>
  <si>
    <t>RCP-007773</t>
  </si>
  <si>
    <t>Town of Custer City</t>
  </si>
  <si>
    <t>RCP-056207</t>
  </si>
  <si>
    <t>Roma, TX</t>
  </si>
  <si>
    <t>RCP-056374</t>
  </si>
  <si>
    <t>Fredericksburg, TX</t>
  </si>
  <si>
    <t>RCP-040908</t>
  </si>
  <si>
    <t>Township Of East Windsor, NJ</t>
  </si>
  <si>
    <t>RCP-038834</t>
  </si>
  <si>
    <t>Gasconade County, MO</t>
  </si>
  <si>
    <t>RCP-036705</t>
  </si>
  <si>
    <t>Gooding County, ID</t>
  </si>
  <si>
    <t>RCP-037362</t>
  </si>
  <si>
    <t>Nottoway County, VA</t>
  </si>
  <si>
    <t>RCP-054452</t>
  </si>
  <si>
    <t>Grain Valley City, MO</t>
  </si>
  <si>
    <t>RCP-040239</t>
  </si>
  <si>
    <t>Union County, FL</t>
  </si>
  <si>
    <t>RCP-051337</t>
  </si>
  <si>
    <t>Town Of Mccandless, PA</t>
  </si>
  <si>
    <t>RCP-049227</t>
  </si>
  <si>
    <t>Old Saybrook, CT</t>
  </si>
  <si>
    <t>RCP-027218</t>
  </si>
  <si>
    <t>Shoreview City, MN</t>
  </si>
  <si>
    <t>RCP-017965</t>
  </si>
  <si>
    <t>Geneva City, IL</t>
  </si>
  <si>
    <t>RCP-025058</t>
  </si>
  <si>
    <t>Village Of Harrison, NY</t>
  </si>
  <si>
    <t>RCP-016218</t>
  </si>
  <si>
    <t>Tamms Village, IL</t>
  </si>
  <si>
    <t>RCP-050388</t>
  </si>
  <si>
    <t>Village Of Merna, NE</t>
  </si>
  <si>
    <t>RCP-008523</t>
  </si>
  <si>
    <t>Sturgis, MS</t>
  </si>
  <si>
    <t>RCP-026416</t>
  </si>
  <si>
    <t>Towne Of Halifax, NC</t>
  </si>
  <si>
    <t>RCP-055477</t>
  </si>
  <si>
    <t>Riverdale City Of, IA</t>
  </si>
  <si>
    <t>RCP-040219</t>
  </si>
  <si>
    <t>Moss Point, MS</t>
  </si>
  <si>
    <t>RCP-025762</t>
  </si>
  <si>
    <t>Lafayette, GA</t>
  </si>
  <si>
    <t>RCP-040705</t>
  </si>
  <si>
    <t>Township Of Mahwah, NJ</t>
  </si>
  <si>
    <t>RCP-024557</t>
  </si>
  <si>
    <t>Village Of Kiryas Joel, NY</t>
  </si>
  <si>
    <t>RCP-049260</t>
  </si>
  <si>
    <t>Thompson, CT</t>
  </si>
  <si>
    <t>RCP-049197</t>
  </si>
  <si>
    <t>Hebron, CT</t>
  </si>
  <si>
    <t>RCP-017744</t>
  </si>
  <si>
    <t>Cahokia Heights City, IL</t>
  </si>
  <si>
    <t>RCP-014835</t>
  </si>
  <si>
    <t>East Stroudsburg Borough, PA</t>
  </si>
  <si>
    <t>RCP-023581</t>
  </si>
  <si>
    <t>Norwegian Township, PA</t>
  </si>
  <si>
    <t>RCP-050362</t>
  </si>
  <si>
    <t>City Of Louisville, NE</t>
  </si>
  <si>
    <t>RCP-057033</t>
  </si>
  <si>
    <t>Garrison, ND</t>
  </si>
  <si>
    <t>RCP-023899</t>
  </si>
  <si>
    <t>Village Of Rouses Point, NY</t>
  </si>
  <si>
    <t>RCP-026547</t>
  </si>
  <si>
    <t>Town Of Newland, NC</t>
  </si>
  <si>
    <t>RCP-032305</t>
  </si>
  <si>
    <t>Village Of Columbus Grove, OH</t>
  </si>
  <si>
    <t>RCP-024870</t>
  </si>
  <si>
    <t>Town Of Wayland, NY</t>
  </si>
  <si>
    <t>RCP-056237</t>
  </si>
  <si>
    <t>Simonton, TX</t>
  </si>
  <si>
    <t>RCP-002039</t>
  </si>
  <si>
    <t>Town Of Mcclellanville, SC</t>
  </si>
  <si>
    <t>RCP-052398</t>
  </si>
  <si>
    <t>Maine Prairie Township, MN</t>
  </si>
  <si>
    <t>RCP-035731</t>
  </si>
  <si>
    <t>Parrish, AL</t>
  </si>
  <si>
    <t>RCP-047129</t>
  </si>
  <si>
    <t>Summitville Town, IN</t>
  </si>
  <si>
    <t>RCP-014314</t>
  </si>
  <si>
    <t>Crab Orchard City, TN</t>
  </si>
  <si>
    <t>RCP-031964</t>
  </si>
  <si>
    <t>Tekoa City, WA</t>
  </si>
  <si>
    <t>RCP-026363</t>
  </si>
  <si>
    <t>Colbert, GA</t>
  </si>
  <si>
    <t>RCP-007008</t>
  </si>
  <si>
    <t>Ridgecrest, LA</t>
  </si>
  <si>
    <t>RCP-055223</t>
  </si>
  <si>
    <t>Guthrie Center City Of, IA</t>
  </si>
  <si>
    <t>RCP-033139</t>
  </si>
  <si>
    <t>Marriott-Slaterville City, UT</t>
  </si>
  <si>
    <t>RCP-018369</t>
  </si>
  <si>
    <t>RCP-024947</t>
  </si>
  <si>
    <t>Town Of Spencer, NY</t>
  </si>
  <si>
    <t>RCP-049930</t>
  </si>
  <si>
    <t>Town Of Haxtun, CO</t>
  </si>
  <si>
    <t>RCP-006298</t>
  </si>
  <si>
    <t>City Of Platte, SD</t>
  </si>
  <si>
    <t>RCP-034867</t>
  </si>
  <si>
    <t>Town Of Spring Prairie, WI</t>
  </si>
  <si>
    <t>RCP-001349</t>
  </si>
  <si>
    <t>Limestone Town, ME</t>
  </si>
  <si>
    <t>RCP-039183</t>
  </si>
  <si>
    <t>Skagway Municipality, AK</t>
  </si>
  <si>
    <t>RCP-004105</t>
  </si>
  <si>
    <t>Watson Township, MI</t>
  </si>
  <si>
    <t>RCP-054616</t>
  </si>
  <si>
    <t>Cool Valley City, MO</t>
  </si>
  <si>
    <t>RCP-032611</t>
  </si>
  <si>
    <t>RCP-022269</t>
  </si>
  <si>
    <t>Upper Burrell Township Board Of Supervisors, PA</t>
  </si>
  <si>
    <t>RCP-056754</t>
  </si>
  <si>
    <t>Frankston, TX</t>
  </si>
  <si>
    <t>RCP-052081</t>
  </si>
  <si>
    <t>Ontelaunee Township, PA</t>
  </si>
  <si>
    <t>RCP-022312</t>
  </si>
  <si>
    <t>Fell Township, PA</t>
  </si>
  <si>
    <t>RCP-018187</t>
  </si>
  <si>
    <t>RCP-047179</t>
  </si>
  <si>
    <t>Wolcott Town, IN</t>
  </si>
  <si>
    <t>RCP-023833</t>
  </si>
  <si>
    <t>Town Of North Harmony, NY</t>
  </si>
  <si>
    <t>RCP-032927</t>
  </si>
  <si>
    <t>RCP-054359</t>
  </si>
  <si>
    <t>Appleton City City, MO</t>
  </si>
  <si>
    <t>RCP-003480</t>
  </si>
  <si>
    <t>Inland Township, MI</t>
  </si>
  <si>
    <t>RCP-013882</t>
  </si>
  <si>
    <t>Pulaski Township, MI</t>
  </si>
  <si>
    <t>RCP-033011</t>
  </si>
  <si>
    <t>RCP-055683</t>
  </si>
  <si>
    <t>Urbana City Of, IA</t>
  </si>
  <si>
    <t>RCP-032001</t>
  </si>
  <si>
    <t>Town Of Bellefonte, DE</t>
  </si>
  <si>
    <t>RCP-005340</t>
  </si>
  <si>
    <t>Mount Desert Town, ME</t>
  </si>
  <si>
    <t>RCP-022584</t>
  </si>
  <si>
    <t>Borough Of Mcadoo Dba Mcadoo Borough, PA</t>
  </si>
  <si>
    <t>RCP-005269</t>
  </si>
  <si>
    <t>Corinna Town, ME</t>
  </si>
  <si>
    <t>RCP-033441</t>
  </si>
  <si>
    <t>Town Of Anson, WI</t>
  </si>
  <si>
    <t>RCP-034202</t>
  </si>
  <si>
    <t>City Of Schofield, WI</t>
  </si>
  <si>
    <t>RCP-006494</t>
  </si>
  <si>
    <t>City Of Clear Lake, SD</t>
  </si>
  <si>
    <t>RCP-004127</t>
  </si>
  <si>
    <t>RCP-029987</t>
  </si>
  <si>
    <t>Borough Of Pine Beach, NJ</t>
  </si>
  <si>
    <t>RCP-006497</t>
  </si>
  <si>
    <t>City Of Britton, SD</t>
  </si>
  <si>
    <t>RCP-003884</t>
  </si>
  <si>
    <t>Inverness Township, MI</t>
  </si>
  <si>
    <t>RCP-023794</t>
  </si>
  <si>
    <t>Town Of Moravia, NY</t>
  </si>
  <si>
    <t>RCP-024268</t>
  </si>
  <si>
    <t>Town Of Springwater, NY</t>
  </si>
  <si>
    <t>RCP-051812</t>
  </si>
  <si>
    <t>West Nantmeal Township, PA</t>
  </si>
  <si>
    <t>RCP-022320</t>
  </si>
  <si>
    <t>Huntington Township, PA</t>
  </si>
  <si>
    <t>RCP-025129</t>
  </si>
  <si>
    <t>Town Of New Hampton, NH</t>
  </si>
  <si>
    <t>RCP-035769</t>
  </si>
  <si>
    <t>Millport, AL</t>
  </si>
  <si>
    <t>RCP-016197</t>
  </si>
  <si>
    <t>Stockton Village, IL</t>
  </si>
  <si>
    <t>RCP-016338</t>
  </si>
  <si>
    <t>Zeigler City, IL</t>
  </si>
  <si>
    <t>RCP-051946</t>
  </si>
  <si>
    <t>Borough Of Topton, PA</t>
  </si>
  <si>
    <t>RCP-022569</t>
  </si>
  <si>
    <t>Pine Grove Borough, PA</t>
  </si>
  <si>
    <t>RCP-014458</t>
  </si>
  <si>
    <t>Niota City, TN</t>
  </si>
  <si>
    <t>RCP-032632</t>
  </si>
  <si>
    <t>Village Of Coal Grove, OH</t>
  </si>
  <si>
    <t>RCP-018259</t>
  </si>
  <si>
    <t>RCP-016063</t>
  </si>
  <si>
    <t>Port Byron Village, IL</t>
  </si>
  <si>
    <t>RCP-026921</t>
  </si>
  <si>
    <t>Eyota City, MN</t>
  </si>
  <si>
    <t>RCP-004393</t>
  </si>
  <si>
    <t>City Of Galesburg, MI</t>
  </si>
  <si>
    <t>RCP-022341</t>
  </si>
  <si>
    <t>Lafayette Township, PA</t>
  </si>
  <si>
    <t>RCP-023351</t>
  </si>
  <si>
    <t>Canton Township, PA</t>
  </si>
  <si>
    <t>RCP-054691</t>
  </si>
  <si>
    <t>Glasgow City, MO</t>
  </si>
  <si>
    <t>RCP-034128</t>
  </si>
  <si>
    <t>Town Of Manitowoc Rapids, WI</t>
  </si>
  <si>
    <t>RCP-024664</t>
  </si>
  <si>
    <t>Town Of Grafton, NY</t>
  </si>
  <si>
    <t>RCP-046844</t>
  </si>
  <si>
    <t>Ashley Town, IN</t>
  </si>
  <si>
    <t>RCP-007824</t>
  </si>
  <si>
    <t>Town of Goodwell</t>
  </si>
  <si>
    <t>RCP-050659</t>
  </si>
  <si>
    <t>Cinco Bayou Town, FL</t>
  </si>
  <si>
    <t>RCP-056460</t>
  </si>
  <si>
    <t>Bandera, TX</t>
  </si>
  <si>
    <t>RCP-016223</t>
  </si>
  <si>
    <t>Teutopolis Village, IL</t>
  </si>
  <si>
    <t>RCP-047026</t>
  </si>
  <si>
    <t>Montezuma Town, IN</t>
  </si>
  <si>
    <t>RCP-014111</t>
  </si>
  <si>
    <t>Milton Township, MI</t>
  </si>
  <si>
    <t>RCP-019662</t>
  </si>
  <si>
    <t>City Of Highland, AR</t>
  </si>
  <si>
    <t>RCP-022762</t>
  </si>
  <si>
    <t>RCP-023695</t>
  </si>
  <si>
    <t>Town Of Caneadea, NY</t>
  </si>
  <si>
    <t>RCP-054714</t>
  </si>
  <si>
    <t>Glen St. Mary, FL</t>
  </si>
  <si>
    <t>RCP-003484</t>
  </si>
  <si>
    <t>Springvale Township, MI</t>
  </si>
  <si>
    <t>RCP-052045</t>
  </si>
  <si>
    <t>RCP-023433</t>
  </si>
  <si>
    <t>Croyle Township, PA</t>
  </si>
  <si>
    <t>RCP-050098</t>
  </si>
  <si>
    <t>Village Of Arlington, NE</t>
  </si>
  <si>
    <t>RCP-047003</t>
  </si>
  <si>
    <t>Lynn Town, IN</t>
  </si>
  <si>
    <t>RCP-014105</t>
  </si>
  <si>
    <t>City Of Jonesville, MI</t>
  </si>
  <si>
    <t>RCP-023760</t>
  </si>
  <si>
    <t>Town Of Machias, NY</t>
  </si>
  <si>
    <t>RCP-018762</t>
  </si>
  <si>
    <t>RCP-052758</t>
  </si>
  <si>
    <t>Winhall Town, VT</t>
  </si>
  <si>
    <t>RCP-006070</t>
  </si>
  <si>
    <t>Town Of Delbarton, WV</t>
  </si>
  <si>
    <t>RCP-033868</t>
  </si>
  <si>
    <t>Town Of Exeter, WI</t>
  </si>
  <si>
    <t>RCP-007759</t>
  </si>
  <si>
    <t>Town of Colbert</t>
  </si>
  <si>
    <t>RCP-024639</t>
  </si>
  <si>
    <t>Town Of Otsego, NY</t>
  </si>
  <si>
    <t>RCP-034401</t>
  </si>
  <si>
    <t>RCP-015141</t>
  </si>
  <si>
    <t>Fincastle city</t>
  </si>
  <si>
    <t>RCP-054577</t>
  </si>
  <si>
    <t>Stover City, MO</t>
  </si>
  <si>
    <t>RCP-003576</t>
  </si>
  <si>
    <t>RCP-027344</t>
  </si>
  <si>
    <t>Detroit Township, MN</t>
  </si>
  <si>
    <t>RCP-050031</t>
  </si>
  <si>
    <t>Town Of Sanford, CO</t>
  </si>
  <si>
    <t>RCP-007636</t>
  </si>
  <si>
    <t>City of Snyder</t>
  </si>
  <si>
    <t>RCP-019586</t>
  </si>
  <si>
    <t>City Of Dierks, AR</t>
  </si>
  <si>
    <t>RCP-023126</t>
  </si>
  <si>
    <t>RCP-057387</t>
  </si>
  <si>
    <t>Santiago Township, MN</t>
  </si>
  <si>
    <t>RCP-052062</t>
  </si>
  <si>
    <t>Middlecreek Township, PA</t>
  </si>
  <si>
    <t>RCP-054376</t>
  </si>
  <si>
    <t>Billings City, MO</t>
  </si>
  <si>
    <t>RCP-037898</t>
  </si>
  <si>
    <t>Sioux County, NE</t>
  </si>
  <si>
    <t>RCP-014334</t>
  </si>
  <si>
    <t>Eagleville City, TN</t>
  </si>
  <si>
    <t>RCP-032289</t>
  </si>
  <si>
    <t>Village Of Brewster, OH</t>
  </si>
  <si>
    <t>RCP-023281</t>
  </si>
  <si>
    <t>Penndel Borough, PA</t>
  </si>
  <si>
    <t>RCP-032852</t>
  </si>
  <si>
    <t>Village Of Spencerville, OH</t>
  </si>
  <si>
    <t>RCP-018405</t>
  </si>
  <si>
    <t>Elizabeth Township, OH</t>
  </si>
  <si>
    <t>RCP-016425</t>
  </si>
  <si>
    <t>North Chevy Chase Village, MD</t>
  </si>
  <si>
    <t>RCP-002033</t>
  </si>
  <si>
    <t>Town Of Lockhart, SC</t>
  </si>
  <si>
    <t>RCP-047153</t>
  </si>
  <si>
    <t>Wanatah Town, IN</t>
  </si>
  <si>
    <t>RCP-055848</t>
  </si>
  <si>
    <t>Princeville Village, IL</t>
  </si>
  <si>
    <t>RCP-003569</t>
  </si>
  <si>
    <t>Bridgeton Township, MI</t>
  </si>
  <si>
    <t>RCP-022838</t>
  </si>
  <si>
    <t>New Wilmington Borough, PA</t>
  </si>
  <si>
    <t>RCP-024158</t>
  </si>
  <si>
    <t>Town Of German Flatts, NY</t>
  </si>
  <si>
    <t>RCP-019044</t>
  </si>
  <si>
    <t>Morris Township, OH</t>
  </si>
  <si>
    <t>RCP-023779</t>
  </si>
  <si>
    <t>Town Of Aurelius, NY</t>
  </si>
  <si>
    <t>RCP-022459</t>
  </si>
  <si>
    <t>North Centre Township, PA</t>
  </si>
  <si>
    <t>RCP-034746</t>
  </si>
  <si>
    <t>Village Of Cedar Grove, WI</t>
  </si>
  <si>
    <t>RCP-052443</t>
  </si>
  <si>
    <t>Stillwater Township, MN</t>
  </si>
  <si>
    <t>RCP-048028</t>
  </si>
  <si>
    <t>Towanda City, KS</t>
  </si>
  <si>
    <t>RCP-006771</t>
  </si>
  <si>
    <t>Florien, LA</t>
  </si>
  <si>
    <t>RCP-003756</t>
  </si>
  <si>
    <t>RCP-025083</t>
  </si>
  <si>
    <t>Town Of Arcade, NY</t>
  </si>
  <si>
    <t>RCP-027040</t>
  </si>
  <si>
    <t>Lake Shore City, MN</t>
  </si>
  <si>
    <t>RCP-025221</t>
  </si>
  <si>
    <t>Town Of Franconia, NH</t>
  </si>
  <si>
    <t>RCP-032800</t>
  </si>
  <si>
    <t>Village Of Continental, OH</t>
  </si>
  <si>
    <t>RCP-022789</t>
  </si>
  <si>
    <t>RCP-034173</t>
  </si>
  <si>
    <t>Town Of Marathon, WI</t>
  </si>
  <si>
    <t>RCP-032322</t>
  </si>
  <si>
    <t>Monterey Township, OH</t>
  </si>
  <si>
    <t>RCP-018321</t>
  </si>
  <si>
    <t>RCP-056711</t>
  </si>
  <si>
    <t>Kosse, Town Of, TX</t>
  </si>
  <si>
    <t>RCP-003359</t>
  </si>
  <si>
    <t>Webber Township, MI</t>
  </si>
  <si>
    <t>RCP-056999</t>
  </si>
  <si>
    <t>Timbercreek Canyon, Village Of, TX</t>
  </si>
  <si>
    <t>RCP-033820</t>
  </si>
  <si>
    <t>Town Of Hazel Green, WI</t>
  </si>
  <si>
    <t>RCP-035004</t>
  </si>
  <si>
    <t>Town Of Mount Morris, WI</t>
  </si>
  <si>
    <t>RCP-024455</t>
  </si>
  <si>
    <t>Town Of Steuben, NY</t>
  </si>
  <si>
    <t>RCP-055301</t>
  </si>
  <si>
    <t>Dayton, IA</t>
  </si>
  <si>
    <t>RCP-004227</t>
  </si>
  <si>
    <t>Green Charter Township, MI</t>
  </si>
  <si>
    <t>RCP-056299</t>
  </si>
  <si>
    <t>Woodsboro, TX</t>
  </si>
  <si>
    <t>RCP-052514</t>
  </si>
  <si>
    <t>Centreville, MS</t>
  </si>
  <si>
    <t>RCP-034227</t>
  </si>
  <si>
    <t>City Of Peshtigo, WI</t>
  </si>
  <si>
    <t>RCP-047098</t>
  </si>
  <si>
    <t>Rossville Town, IN</t>
  </si>
  <si>
    <t>RCP-024490</t>
  </si>
  <si>
    <t>Village Of Minoa, NY</t>
  </si>
  <si>
    <t>RCP-055749</t>
  </si>
  <si>
    <t>Ely City Of, IA</t>
  </si>
  <si>
    <t>RCP-046904</t>
  </si>
  <si>
    <t>Crothersville Town, IN</t>
  </si>
  <si>
    <t>RCP-025469</t>
  </si>
  <si>
    <t>Mulberry, AR</t>
  </si>
  <si>
    <t>RCP-056874</t>
  </si>
  <si>
    <t>Big Sandy, TX</t>
  </si>
  <si>
    <t>RCP-052203</t>
  </si>
  <si>
    <t>Conewango Township, PA</t>
  </si>
  <si>
    <t>RCP-034743</t>
  </si>
  <si>
    <t>RCP-025753</t>
  </si>
  <si>
    <t>Jeffersonville, GA</t>
  </si>
  <si>
    <t>RCP-056057</t>
  </si>
  <si>
    <t>Hico, TX</t>
  </si>
  <si>
    <t>RCP-003568</t>
  </si>
  <si>
    <t>RCP-032406</t>
  </si>
  <si>
    <t>Village Of Mayfield, OH</t>
  </si>
  <si>
    <t>RCP-052654</t>
  </si>
  <si>
    <t>Tylertown, MS</t>
  </si>
  <si>
    <t>RCP-003804</t>
  </si>
  <si>
    <t>Cohoctah Township, MI</t>
  </si>
  <si>
    <t>RCP-051418</t>
  </si>
  <si>
    <t>Manor Borough, PA</t>
  </si>
  <si>
    <t>RCP-035490</t>
  </si>
  <si>
    <t>Town Of Webb, AL</t>
  </si>
  <si>
    <t>RCP-030024</t>
  </si>
  <si>
    <t>Township Of Upper Pittsgrove, NJ</t>
  </si>
  <si>
    <t>RCP-031561</t>
  </si>
  <si>
    <t>Worthington, MA</t>
  </si>
  <si>
    <t>RCP-052709</t>
  </si>
  <si>
    <t>Brighton Town, VT</t>
  </si>
  <si>
    <t>RCP-025738</t>
  </si>
  <si>
    <t>Homeland, GA</t>
  </si>
  <si>
    <t>RCP-003543</t>
  </si>
  <si>
    <t>City Of Corunna, MI</t>
  </si>
  <si>
    <t>RCP-030011</t>
  </si>
  <si>
    <t>Township Of Alloway, NJ</t>
  </si>
  <si>
    <t>RCP-052912</t>
  </si>
  <si>
    <t>Craftsbury Town, VT</t>
  </si>
  <si>
    <t>RCP-006044</t>
  </si>
  <si>
    <t>Corporation Of Bolivar, WV</t>
  </si>
  <si>
    <t>RCP-027200</t>
  </si>
  <si>
    <t>Rush City City, MN</t>
  </si>
  <si>
    <t>RCP-035257</t>
  </si>
  <si>
    <t>Town Of Eastville, VA</t>
  </si>
  <si>
    <t>RCP-033748</t>
  </si>
  <si>
    <t>RCP-024929</t>
  </si>
  <si>
    <t>Town Of Neversink, NY</t>
  </si>
  <si>
    <t>RCP-035243</t>
  </si>
  <si>
    <t>Town Of Courtland, VA</t>
  </si>
  <si>
    <t>RCP-006026</t>
  </si>
  <si>
    <t>Town Of Ansted, WV</t>
  </si>
  <si>
    <t>RCP-032266</t>
  </si>
  <si>
    <t>RCP-024121</t>
  </si>
  <si>
    <t>Town Of Pembroke, NY</t>
  </si>
  <si>
    <t>RCP-032253</t>
  </si>
  <si>
    <t>Village Of Lincoln Heights, OH</t>
  </si>
  <si>
    <t>RCP-023141</t>
  </si>
  <si>
    <t>Portage Township, PA</t>
  </si>
  <si>
    <t>RCP-030224</t>
  </si>
  <si>
    <t>West Yellowstone Town, MT</t>
  </si>
  <si>
    <t>RCP-056457</t>
  </si>
  <si>
    <t>Moody, TX</t>
  </si>
  <si>
    <t>RCP-052712</t>
  </si>
  <si>
    <t>Bolton Town, VT</t>
  </si>
  <si>
    <t>RCP-018879</t>
  </si>
  <si>
    <t>RCP-016244</t>
  </si>
  <si>
    <t>Trenton City, IL</t>
  </si>
  <si>
    <t>RCP-052735</t>
  </si>
  <si>
    <t>Bridport Town, VT</t>
  </si>
  <si>
    <t>RCP-024317</t>
  </si>
  <si>
    <t>Town Of Rush, NY</t>
  </si>
  <si>
    <t>RCP-002049</t>
  </si>
  <si>
    <t>Town Of North, SC</t>
  </si>
  <si>
    <t>RCP-051433</t>
  </si>
  <si>
    <t>Pittston Township, PA</t>
  </si>
  <si>
    <t>RCP-008462</t>
  </si>
  <si>
    <t>Fayette, MS</t>
  </si>
  <si>
    <t>RCP-048923</t>
  </si>
  <si>
    <t>Capitan Village, NM</t>
  </si>
  <si>
    <t>RCP-003367</t>
  </si>
  <si>
    <t>Saugatuck Township, MI</t>
  </si>
  <si>
    <t>RCP-052817</t>
  </si>
  <si>
    <t>Chittenden Town, VT</t>
  </si>
  <si>
    <t>RCP-007856</t>
  </si>
  <si>
    <t>Town of Indiahoma</t>
  </si>
  <si>
    <t>RCP-031796</t>
  </si>
  <si>
    <t>Conconully Town, WA</t>
  </si>
  <si>
    <t>RCP-031980</t>
  </si>
  <si>
    <t>Washtucna Town, WA</t>
  </si>
  <si>
    <t>RCP-026887</t>
  </si>
  <si>
    <t>Deerwood City, MN</t>
  </si>
  <si>
    <t>RCP-052355</t>
  </si>
  <si>
    <t>Arlington Township, MN</t>
  </si>
  <si>
    <t>RCP-022467</t>
  </si>
  <si>
    <t>Borough Of Dushore, PA</t>
  </si>
  <si>
    <t>RCP-034614</t>
  </si>
  <si>
    <t>Town Of Pleasant Valley, WI</t>
  </si>
  <si>
    <t>RCP-033393</t>
  </si>
  <si>
    <t>Town Of Nelson, WI</t>
  </si>
  <si>
    <t>RCP-050444</t>
  </si>
  <si>
    <t>Village Of Palisade, NE</t>
  </si>
  <si>
    <t>RCP-054933</t>
  </si>
  <si>
    <t>Lynnville City Of, IA</t>
  </si>
  <si>
    <t>RCP-016276</t>
  </si>
  <si>
    <t>Waltonville Village, IL</t>
  </si>
  <si>
    <t>RCP-034534</t>
  </si>
  <si>
    <t>Town Of Orion, WI</t>
  </si>
  <si>
    <t>RCP-027250</t>
  </si>
  <si>
    <t>Stewart City, MN</t>
  </si>
  <si>
    <t>RCP-004628</t>
  </si>
  <si>
    <t>Kego Township, MN</t>
  </si>
  <si>
    <t>RCP-030166</t>
  </si>
  <si>
    <t>Hobson Town, MT</t>
  </si>
  <si>
    <t>RCP-014018</t>
  </si>
  <si>
    <t>Village Of Britton, MI</t>
  </si>
  <si>
    <t>RCP-007047</t>
  </si>
  <si>
    <t>Varnado, LA</t>
  </si>
  <si>
    <t>RCP-037719</t>
  </si>
  <si>
    <t>Terry County, TX</t>
  </si>
  <si>
    <t>RCP-050906</t>
  </si>
  <si>
    <t>Wauchula City, FL</t>
  </si>
  <si>
    <t>RCP-015880</t>
  </si>
  <si>
    <t>Mattoon City, IL</t>
  </si>
  <si>
    <t>RCP-055989</t>
  </si>
  <si>
    <t>Commerce, TX</t>
  </si>
  <si>
    <t>RCP-037203</t>
  </si>
  <si>
    <t>Summers County, WV</t>
  </si>
  <si>
    <t>RCP-040916</t>
  </si>
  <si>
    <t>Borough Of Carteret, NJ</t>
  </si>
  <si>
    <t>RCP-054090</t>
  </si>
  <si>
    <t>Festus City, MO</t>
  </si>
  <si>
    <t>RCP-049070</t>
  </si>
  <si>
    <t>City Of Tolleson, AZ</t>
  </si>
  <si>
    <t>RCP-016111</t>
  </si>
  <si>
    <t>Round Lake Village, IL</t>
  </si>
  <si>
    <t>RCP-047429</t>
  </si>
  <si>
    <t>Shasta Lake City, CA</t>
  </si>
  <si>
    <t>RCP-031293</t>
  </si>
  <si>
    <t>Canton, MA</t>
  </si>
  <si>
    <t>RCP-055767</t>
  </si>
  <si>
    <t>Brookfield Village, IL</t>
  </si>
  <si>
    <t>RCP-025078</t>
  </si>
  <si>
    <t>City Of Peekskill, NY</t>
  </si>
  <si>
    <t>RCP-035364</t>
  </si>
  <si>
    <t>Town Of Tappahannock, VA</t>
  </si>
  <si>
    <t>RCP-014392</t>
  </si>
  <si>
    <t>Jefferson City City, TN</t>
  </si>
  <si>
    <t>RCP-031510</t>
  </si>
  <si>
    <t>Templeton, MA</t>
  </si>
  <si>
    <t>RCP-030115</t>
  </si>
  <si>
    <t>Belgrade City, MT</t>
  </si>
  <si>
    <t>RCP-015131</t>
  </si>
  <si>
    <t>Elsmere city</t>
  </si>
  <si>
    <t>RCP-026433</t>
  </si>
  <si>
    <t>Town Of Hillsborough, NC</t>
  </si>
  <si>
    <t>RCP-035744</t>
  </si>
  <si>
    <t>City Of Rainbow City, AL</t>
  </si>
  <si>
    <t>RCP-047694</t>
  </si>
  <si>
    <t>Great Bend City, KS</t>
  </si>
  <si>
    <t>RCP-049839</t>
  </si>
  <si>
    <t>Town Of Berthoud, CO</t>
  </si>
  <si>
    <t>RCP-046910</t>
  </si>
  <si>
    <t>Danville Town, IN</t>
  </si>
  <si>
    <t>RCP-056637</t>
  </si>
  <si>
    <t>Roanoke, TX</t>
  </si>
  <si>
    <t>RCP-047247</t>
  </si>
  <si>
    <t>Corte Madera Town, CA</t>
  </si>
  <si>
    <t>RCP-034722</t>
  </si>
  <si>
    <t>Village Of Cecil, WI</t>
  </si>
  <si>
    <t>RCP-047485</t>
  </si>
  <si>
    <t>Almena City, KS</t>
  </si>
  <si>
    <t>RCP-017195</t>
  </si>
  <si>
    <t>Knute Township, MN</t>
  </si>
  <si>
    <t>RCP-053938</t>
  </si>
  <si>
    <t>Fayette City Borough, PA</t>
  </si>
  <si>
    <t>RCP-017017</t>
  </si>
  <si>
    <t>Blooming Grove Township, MN</t>
  </si>
  <si>
    <t>RCP-027347</t>
  </si>
  <si>
    <t>Holmesville Township, MN</t>
  </si>
  <si>
    <t>RCP-022941</t>
  </si>
  <si>
    <t>Nelson Township, PA</t>
  </si>
  <si>
    <t>RCP-019621</t>
  </si>
  <si>
    <t>City Of Garner, AR</t>
  </si>
  <si>
    <t>RCP-015778</t>
  </si>
  <si>
    <t>Lafayette Township, MI</t>
  </si>
  <si>
    <t>RCP-026039</t>
  </si>
  <si>
    <t>Burlington Town, WY</t>
  </si>
  <si>
    <t>RCP-001319</t>
  </si>
  <si>
    <t>Islesboro Town, ME</t>
  </si>
  <si>
    <t>RCP-031912</t>
  </si>
  <si>
    <t>Orting City, WA</t>
  </si>
  <si>
    <t>RCP-038618</t>
  </si>
  <si>
    <t>Pike County, IN</t>
  </si>
  <si>
    <t>RCP-037488</t>
  </si>
  <si>
    <t>Morris County, TX</t>
  </si>
  <si>
    <t>RCP-040025</t>
  </si>
  <si>
    <t>Haskell County, OK</t>
  </si>
  <si>
    <t>RCP-013768</t>
  </si>
  <si>
    <t>Blackman Charter Township, MI</t>
  </si>
  <si>
    <t>RCP-007041</t>
  </si>
  <si>
    <t>Tallulah, LA</t>
  </si>
  <si>
    <t>RCP-040362</t>
  </si>
  <si>
    <t>Pamlico County, NC</t>
  </si>
  <si>
    <t>RCP-039715</t>
  </si>
  <si>
    <t>Bleckley County, GA</t>
  </si>
  <si>
    <t>RCP-039749</t>
  </si>
  <si>
    <t>Dekalb County, MO</t>
  </si>
  <si>
    <t>RCP-025947</t>
  </si>
  <si>
    <t>Thomson, GA</t>
  </si>
  <si>
    <t>RCP-018639</t>
  </si>
  <si>
    <t>RCP-057093</t>
  </si>
  <si>
    <t>Strasburg, ND</t>
  </si>
  <si>
    <t>RCP-054890</t>
  </si>
  <si>
    <t>Duncombe City Of, IA</t>
  </si>
  <si>
    <t>RCP-018823</t>
  </si>
  <si>
    <t>Dixon Township, OH</t>
  </si>
  <si>
    <t>RCP-002084</t>
  </si>
  <si>
    <t>Town Of Surfside Beach, SC</t>
  </si>
  <si>
    <t>RCP-052930</t>
  </si>
  <si>
    <t>Shelburne Town, VT</t>
  </si>
  <si>
    <t>RCP-015255</t>
  </si>
  <si>
    <t>Maysville city</t>
  </si>
  <si>
    <t>RCP-026931</t>
  </si>
  <si>
    <t>Forest Lake City, MN</t>
  </si>
  <si>
    <t>RCP-038292</t>
  </si>
  <si>
    <t>Heard County, GA</t>
  </si>
  <si>
    <t>RCP-006183</t>
  </si>
  <si>
    <t>City Of Ranson, WV</t>
  </si>
  <si>
    <t>RCP-056644</t>
  </si>
  <si>
    <t>Heath, TX</t>
  </si>
  <si>
    <t>RCP-024475</t>
  </si>
  <si>
    <t>Town Of Camillus, NY</t>
  </si>
  <si>
    <t>RCP-026520</t>
  </si>
  <si>
    <t>Town Of Mills River, NC</t>
  </si>
  <si>
    <t>RCP-014441</t>
  </si>
  <si>
    <t>Mitchellville City, TN</t>
  </si>
  <si>
    <t>RCP-050583</t>
  </si>
  <si>
    <t>Village Of Weston, NE</t>
  </si>
  <si>
    <t>RCP-025519</t>
  </si>
  <si>
    <t>Poyen, AR</t>
  </si>
  <si>
    <t>RCP-024336</t>
  </si>
  <si>
    <t>Village Of Nelliston, NY</t>
  </si>
  <si>
    <t>RCP-006939</t>
  </si>
  <si>
    <t>Longstreet, LA</t>
  </si>
  <si>
    <t>RCP-018099</t>
  </si>
  <si>
    <t>Karnak Village, IL</t>
  </si>
  <si>
    <t>RCP-054856</t>
  </si>
  <si>
    <t>Worthington City Of, IA</t>
  </si>
  <si>
    <t>RCP-049840</t>
  </si>
  <si>
    <t>Town Of Bethune, CO</t>
  </si>
  <si>
    <t>RCP-015102</t>
  </si>
  <si>
    <t>Corinth city</t>
  </si>
  <si>
    <t>RCP-013943</t>
  </si>
  <si>
    <t>Whitefish Township, MI</t>
  </si>
  <si>
    <t>RCP-035225</t>
  </si>
  <si>
    <t>Town Of Capron, VA</t>
  </si>
  <si>
    <t>RCP-051899</t>
  </si>
  <si>
    <t>Lewis Run Borough, PA</t>
  </si>
  <si>
    <t>RCP-033829</t>
  </si>
  <si>
    <t>Town Of Mount Ida, WI</t>
  </si>
  <si>
    <t>RCP-039257</t>
  </si>
  <si>
    <t>Menard County, IL</t>
  </si>
  <si>
    <t>RCP-040477</t>
  </si>
  <si>
    <t>Lunenburg County, VA</t>
  </si>
  <si>
    <t>RCP-025280</t>
  </si>
  <si>
    <t>Town Of Bedford, NH</t>
  </si>
  <si>
    <t>RCP-054382</t>
  </si>
  <si>
    <t>Branson City, MO</t>
  </si>
  <si>
    <t>RCP-015848</t>
  </si>
  <si>
    <t>Macomb City, IL</t>
  </si>
  <si>
    <t>RCP-038433</t>
  </si>
  <si>
    <t>Breathitt County, KY</t>
  </si>
  <si>
    <t>RCP-049035</t>
  </si>
  <si>
    <t>City Of Globe, AZ</t>
  </si>
  <si>
    <t>RCP-031420</t>
  </si>
  <si>
    <t>Montague, MA</t>
  </si>
  <si>
    <t>RCP-055764</t>
  </si>
  <si>
    <t>Bensenville Village, IL</t>
  </si>
  <si>
    <t>RCP-054347</t>
  </si>
  <si>
    <t>Webb City City, MO</t>
  </si>
  <si>
    <t>RCP-040381</t>
  </si>
  <si>
    <t>Johnson County, IL</t>
  </si>
  <si>
    <t>RCP-051797</t>
  </si>
  <si>
    <t>West Goshen Township, PA</t>
  </si>
  <si>
    <t>RCP-052608</t>
  </si>
  <si>
    <t>Pachuta, MS</t>
  </si>
  <si>
    <t>RCP-003432</t>
  </si>
  <si>
    <t>Village Of Ashley, MI</t>
  </si>
  <si>
    <t>RCP-024633</t>
  </si>
  <si>
    <t>Village Of Morris, NY</t>
  </si>
  <si>
    <t>RCP-050530</t>
  </si>
  <si>
    <t>Village Of Stratton, NE</t>
  </si>
  <si>
    <t>RCP-056985</t>
  </si>
  <si>
    <t>Roaring Springs, TX</t>
  </si>
  <si>
    <t>RCP-032464</t>
  </si>
  <si>
    <t>City Of Piqua, OH</t>
  </si>
  <si>
    <t>RCP-014814</t>
  </si>
  <si>
    <t>Montgomery  County,</t>
  </si>
  <si>
    <t>RCP-054154</t>
  </si>
  <si>
    <t>Town And Country City, MO</t>
  </si>
  <si>
    <t>RCP-031448</t>
  </si>
  <si>
    <t>Orange, MA</t>
  </si>
  <si>
    <t>RCP-027137</t>
  </si>
  <si>
    <t>Northfield City, MN</t>
  </si>
  <si>
    <t>RCP-048915</t>
  </si>
  <si>
    <t>Anthony City, NM</t>
  </si>
  <si>
    <t>RCP-038613</t>
  </si>
  <si>
    <t>Jackson County, TN</t>
  </si>
  <si>
    <t>RCP-039431</t>
  </si>
  <si>
    <t>Big Horn County, WY</t>
  </si>
  <si>
    <t>RCP-038219</t>
  </si>
  <si>
    <t>Blanco County, TX</t>
  </si>
  <si>
    <t>RCP-038923</t>
  </si>
  <si>
    <t>Chickasaw County, IA</t>
  </si>
  <si>
    <t>RCP-040506</t>
  </si>
  <si>
    <t>Juab County, UT</t>
  </si>
  <si>
    <t>RCP-053693</t>
  </si>
  <si>
    <t>City Of Monmouth, OR</t>
  </si>
  <si>
    <t>RCP-032028</t>
  </si>
  <si>
    <t>Town Of Laurel, DE</t>
  </si>
  <si>
    <t>RCP-023187</t>
  </si>
  <si>
    <t>West Township, PA</t>
  </si>
  <si>
    <t>RCP-054827</t>
  </si>
  <si>
    <t>Salix City Of, IA</t>
  </si>
  <si>
    <t>RCP-018614</t>
  </si>
  <si>
    <t>RCP-034629</t>
  </si>
  <si>
    <t>Village Of Star Prairie, WI</t>
  </si>
  <si>
    <t>RCP-030178</t>
  </si>
  <si>
    <t>Lima Town, MT</t>
  </si>
  <si>
    <t>RCP-033648</t>
  </si>
  <si>
    <t>Town Of Shields, WI</t>
  </si>
  <si>
    <t>RCP-053299</t>
  </si>
  <si>
    <t>Rush Valley Town, UT</t>
  </si>
  <si>
    <t>RCP-027431</t>
  </si>
  <si>
    <t>Eglon Township, MN</t>
  </si>
  <si>
    <t>RCP-004562</t>
  </si>
  <si>
    <t>Lynn Township, MN</t>
  </si>
  <si>
    <t>RCP-017428</t>
  </si>
  <si>
    <t>Nicollet Township, MN</t>
  </si>
  <si>
    <t>RCP-017015</t>
  </si>
  <si>
    <t>Darling Township, MN</t>
  </si>
  <si>
    <t>RCP-050011</t>
  </si>
  <si>
    <t>Town Of Peetz, CO</t>
  </si>
  <si>
    <t>RCP-024101</t>
  </si>
  <si>
    <t>Town Of Stratford, NY</t>
  </si>
  <si>
    <t>RCP-024674</t>
  </si>
  <si>
    <t>Village Of Schaghticoke, NY</t>
  </si>
  <si>
    <t>RCP-024853</t>
  </si>
  <si>
    <t>Town Of Hartsville, NY</t>
  </si>
  <si>
    <t>RCP-025016</t>
  </si>
  <si>
    <t>Town Of Putnam, NY</t>
  </si>
  <si>
    <t>RCP-022501</t>
  </si>
  <si>
    <t>Freeburg Borough, PA</t>
  </si>
  <si>
    <t>RCP-022589</t>
  </si>
  <si>
    <t>La Plume Township, PA</t>
  </si>
  <si>
    <t>RCP-006024</t>
  </si>
  <si>
    <t>Town Of Anawalt, WV</t>
  </si>
  <si>
    <t>RCP-007532</t>
  </si>
  <si>
    <t>City of Choctaw</t>
  </si>
  <si>
    <t>RCP-031944</t>
  </si>
  <si>
    <t>Selah City, WA</t>
  </si>
  <si>
    <t>RCP-031582</t>
  </si>
  <si>
    <t>City Of Burley, ID</t>
  </si>
  <si>
    <t>RCP-004382</t>
  </si>
  <si>
    <t>Hamburg Township, MI</t>
  </si>
  <si>
    <t>RCP-051370</t>
  </si>
  <si>
    <t>Unity Township Supervisors, PA</t>
  </si>
  <si>
    <t>RCP-049079</t>
  </si>
  <si>
    <t>Town Of Youngtown, AZ</t>
  </si>
  <si>
    <t>RCP-031885</t>
  </si>
  <si>
    <t>Milton City, WA</t>
  </si>
  <si>
    <t>RCP-040425</t>
  </si>
  <si>
    <t>Yalobusha County, MS</t>
  </si>
  <si>
    <t>RCP-003658</t>
  </si>
  <si>
    <t>Village Of Byron, MI</t>
  </si>
  <si>
    <t>RCP-003933</t>
  </si>
  <si>
    <t>RCP-050336</t>
  </si>
  <si>
    <t>Village Of Johnson, NE</t>
  </si>
  <si>
    <t>RCP-017285</t>
  </si>
  <si>
    <t>Trommald City, MN</t>
  </si>
  <si>
    <t>RCP-047805</t>
  </si>
  <si>
    <t>Longford City, KS</t>
  </si>
  <si>
    <t>RCP-047898</t>
  </si>
  <si>
    <t>Oneida City, KS</t>
  </si>
  <si>
    <t>RCP-047935</t>
  </si>
  <si>
    <t>Powhattan City, KS</t>
  </si>
  <si>
    <t>RCP-057320</t>
  </si>
  <si>
    <t>Halstad Township, MN</t>
  </si>
  <si>
    <t>RCP-055220</t>
  </si>
  <si>
    <t>Hampton City Of, IA</t>
  </si>
  <si>
    <t>RCP-026133</t>
  </si>
  <si>
    <t>Town Of Badin, NC</t>
  </si>
  <si>
    <t>RCP-017648</t>
  </si>
  <si>
    <t>Auburn City, IL</t>
  </si>
  <si>
    <t>RCP-056181</t>
  </si>
  <si>
    <t>Premont, TX</t>
  </si>
  <si>
    <t>RCP-022404</t>
  </si>
  <si>
    <t>City Of Franklin, PA</t>
  </si>
  <si>
    <t>RCP-033064</t>
  </si>
  <si>
    <t>City Of Moab, UT</t>
  </si>
  <si>
    <t>RCP-018803</t>
  </si>
  <si>
    <t>RCP-040668</t>
  </si>
  <si>
    <t>Township Of Mullica, NJ</t>
  </si>
  <si>
    <t>RCP-023562</t>
  </si>
  <si>
    <t>Shade Gap Borough, PA</t>
  </si>
  <si>
    <t>RCP-050507</t>
  </si>
  <si>
    <t>Village Of Smithfield, NE</t>
  </si>
  <si>
    <t>RCP-027185</t>
  </si>
  <si>
    <t>Revere City, MN</t>
  </si>
  <si>
    <t>RCP-027565</t>
  </si>
  <si>
    <t>Hansonville Township, MN</t>
  </si>
  <si>
    <t>RCP-027577</t>
  </si>
  <si>
    <t>Bloomer Township, MN</t>
  </si>
  <si>
    <t>RCP-018919</t>
  </si>
  <si>
    <t>Village Of Centerville, OH</t>
  </si>
  <si>
    <t>RCP-055414</t>
  </si>
  <si>
    <t>Balltown City Of, IA</t>
  </si>
  <si>
    <t>RCP-055446</t>
  </si>
  <si>
    <t>Shannon City City Of, IA</t>
  </si>
  <si>
    <t>RCP-008026</t>
  </si>
  <si>
    <t>Town of Tamaha</t>
  </si>
  <si>
    <t>RCP-015137</t>
  </si>
  <si>
    <t>Fairfield city</t>
  </si>
  <si>
    <t>RCP-027380</t>
  </si>
  <si>
    <t>Moonshine Township, MN</t>
  </si>
  <si>
    <t>RCP-056120</t>
  </si>
  <si>
    <t>Lyford, TX</t>
  </si>
  <si>
    <t>RCP-033456</t>
  </si>
  <si>
    <t>Town Of Lafayette, WI</t>
  </si>
  <si>
    <t>RCP-056458</t>
  </si>
  <si>
    <t>Nixon, TX</t>
  </si>
  <si>
    <t>RCP-007026</t>
  </si>
  <si>
    <t>Sorrento, LA</t>
  </si>
  <si>
    <t>RCP-053036</t>
  </si>
  <si>
    <t>Chautauqua County,</t>
  </si>
  <si>
    <t>RCP-036736</t>
  </si>
  <si>
    <t>Foster County, ND</t>
  </si>
  <si>
    <t>RCP-054169</t>
  </si>
  <si>
    <t>Bethany City, MO</t>
  </si>
  <si>
    <t>RCP-014474</t>
  </si>
  <si>
    <t>Pegram Town, TN</t>
  </si>
  <si>
    <t>RCP-047948</t>
  </si>
  <si>
    <t>Randall City, KS</t>
  </si>
  <si>
    <t>RCP-047993</t>
  </si>
  <si>
    <t>Seward City, KS</t>
  </si>
  <si>
    <t>RCP-017490</t>
  </si>
  <si>
    <t>Revere Town, MO</t>
  </si>
  <si>
    <t>RCP-057304</t>
  </si>
  <si>
    <t>Alma Township, MN</t>
  </si>
  <si>
    <t>RCP-033352</t>
  </si>
  <si>
    <t>Village Of Mason, WI</t>
  </si>
  <si>
    <t>RCP-056342</t>
  </si>
  <si>
    <t>Oak Valley, Town Of, TX</t>
  </si>
  <si>
    <t>RCP-050294</t>
  </si>
  <si>
    <t>Village Of Hamlet, NE</t>
  </si>
  <si>
    <t>RCP-007256</t>
  </si>
  <si>
    <t>Sentinel Butte, ND</t>
  </si>
  <si>
    <t>RCP-014646</t>
  </si>
  <si>
    <t>Hague, ND</t>
  </si>
  <si>
    <t>RCP-015576</t>
  </si>
  <si>
    <t>Douglas, ND</t>
  </si>
  <si>
    <t>RCP-027258</t>
  </si>
  <si>
    <t>Tamarack City, MN</t>
  </si>
  <si>
    <t>RCP-057289</t>
  </si>
  <si>
    <t>Fortier Township, MN</t>
  </si>
  <si>
    <t>RCP-017252</t>
  </si>
  <si>
    <t>Mount Morris Township, MN</t>
  </si>
  <si>
    <t>RCP-055463</t>
  </si>
  <si>
    <t>Aredale City Of, IA</t>
  </si>
  <si>
    <t>RCP-055555</t>
  </si>
  <si>
    <t>Plover City Of, IA</t>
  </si>
  <si>
    <t>RCP-050148</t>
  </si>
  <si>
    <t>Village Of Bristow, NE</t>
  </si>
  <si>
    <t>RCP-055613</t>
  </si>
  <si>
    <t>Colwell City Of, IA</t>
  </si>
  <si>
    <t>RCP-050158</t>
  </si>
  <si>
    <t>Village Of Burr, NE</t>
  </si>
  <si>
    <t>RCP-055437</t>
  </si>
  <si>
    <t>Imogene City Of, IA</t>
  </si>
  <si>
    <t>RCP-004573</t>
  </si>
  <si>
    <t>Bruno City, MN</t>
  </si>
  <si>
    <t>RCP-031743</t>
  </si>
  <si>
    <t>City Of Wallace, ID</t>
  </si>
  <si>
    <t>RCP-014475</t>
  </si>
  <si>
    <t>Petersburg Town, TN</t>
  </si>
  <si>
    <t>RCP-006064</t>
  </si>
  <si>
    <t>Village Of Clearview, WV</t>
  </si>
  <si>
    <t>RCP-046831</t>
  </si>
  <si>
    <t>Town Of Lexington, AL</t>
  </si>
  <si>
    <t>RCP-014479</t>
  </si>
  <si>
    <t>Pittman Center Town, TN</t>
  </si>
  <si>
    <t>RCP-023817</t>
  </si>
  <si>
    <t>Town Of Clymer, NY</t>
  </si>
  <si>
    <t>RCP-055375</t>
  </si>
  <si>
    <t>Baxter City Of, IA</t>
  </si>
  <si>
    <t>RCP-051617</t>
  </si>
  <si>
    <t>Youngsville Borough, PA</t>
  </si>
  <si>
    <t>RCP-055259</t>
  </si>
  <si>
    <t>Fairbank City Of, IA</t>
  </si>
  <si>
    <t>RCP-003993</t>
  </si>
  <si>
    <t>City Of Ovid, MI</t>
  </si>
  <si>
    <t>RCP-025035</t>
  </si>
  <si>
    <t>Town Of Savannah, NY</t>
  </si>
  <si>
    <t>RCP-025679</t>
  </si>
  <si>
    <t>Ephesus, GA</t>
  </si>
  <si>
    <t>RCP-023415</t>
  </si>
  <si>
    <t>RCP-032590</t>
  </si>
  <si>
    <t>RCP-031638</t>
  </si>
  <si>
    <t>City Of Hazelton, ID</t>
  </si>
  <si>
    <t>RCP-057127</t>
  </si>
  <si>
    <t>Reeds Spring City, MO</t>
  </si>
  <si>
    <t>RCP-052934</t>
  </si>
  <si>
    <t>Tinmouth Town, VT</t>
  </si>
  <si>
    <t>RCP-024624</t>
  </si>
  <si>
    <t>Town Of Edmeston, NY</t>
  </si>
  <si>
    <t>RCP-019503</t>
  </si>
  <si>
    <t>City Of Bearden, AR</t>
  </si>
  <si>
    <t>RCP-032680</t>
  </si>
  <si>
    <t>Village Of Dresden, OH</t>
  </si>
  <si>
    <t>RCP-057244</t>
  </si>
  <si>
    <t>Helga Township, MN</t>
  </si>
  <si>
    <t>RCP-024651</t>
  </si>
  <si>
    <t>Village Of Cooperstown, NY</t>
  </si>
  <si>
    <t>RCP-032845</t>
  </si>
  <si>
    <t>Smithfield Township, OH</t>
  </si>
  <si>
    <t>RCP-004581</t>
  </si>
  <si>
    <t>Spencer Brook Township, MN</t>
  </si>
  <si>
    <t>RCP-025915</t>
  </si>
  <si>
    <t>Shiloh, GA</t>
  </si>
  <si>
    <t>RCP-025952</t>
  </si>
  <si>
    <t>Toomsboro, GA</t>
  </si>
  <si>
    <t>RCP-035175</t>
  </si>
  <si>
    <t>St. Michael City, AK</t>
  </si>
  <si>
    <t>RCP-031671</t>
  </si>
  <si>
    <t>City Of Menan, ID</t>
  </si>
  <si>
    <t>RCP-015306</t>
  </si>
  <si>
    <t>Parkway Village city</t>
  </si>
  <si>
    <t>RCP-003843</t>
  </si>
  <si>
    <t>RCP-004282</t>
  </si>
  <si>
    <t>Churchill Township, MI</t>
  </si>
  <si>
    <t>RCP-022377</t>
  </si>
  <si>
    <t>Sugar Grove Township, PA</t>
  </si>
  <si>
    <t>RCP-031688</t>
  </si>
  <si>
    <t>City Of Oakley, ID</t>
  </si>
  <si>
    <t>RCP-007995</t>
  </si>
  <si>
    <t>Town of Shady Point</t>
  </si>
  <si>
    <t>RCP-046793</t>
  </si>
  <si>
    <t>Town Of Ariton, AL</t>
  </si>
  <si>
    <t>RCP-029977</t>
  </si>
  <si>
    <t>Borough Of Island Heights, NJ</t>
  </si>
  <si>
    <t>RCP-050272</t>
  </si>
  <si>
    <t>City Of Genoa, NE</t>
  </si>
  <si>
    <t>RCP-022614</t>
  </si>
  <si>
    <t>Patton Borough, PA</t>
  </si>
  <si>
    <t>RCP-024874</t>
  </si>
  <si>
    <t>Town Of Woodhull, NY</t>
  </si>
  <si>
    <t>RCP-017687</t>
  </si>
  <si>
    <t>Bethany Village, IL</t>
  </si>
  <si>
    <t>RCP-016416</t>
  </si>
  <si>
    <t>Midland Town, MD</t>
  </si>
  <si>
    <t>RCP-033515</t>
  </si>
  <si>
    <t>City Of Thorp, WI</t>
  </si>
  <si>
    <t>RCP-052630</t>
  </si>
  <si>
    <t>Scooba, MS</t>
  </si>
  <si>
    <t>RCP-019159</t>
  </si>
  <si>
    <t>Village Of Aberdeen, OH</t>
  </si>
  <si>
    <t>RCP-024508</t>
  </si>
  <si>
    <t>Town Of Canadice, NY</t>
  </si>
  <si>
    <t>RCP-024255</t>
  </si>
  <si>
    <t>Town Of Leicester, NY</t>
  </si>
  <si>
    <t>RCP-027289</t>
  </si>
  <si>
    <t>Warren City, MN</t>
  </si>
  <si>
    <t>RCP-050341</t>
  </si>
  <si>
    <t>Village Of Kenesaw, NE</t>
  </si>
  <si>
    <t>RCP-031831</t>
  </si>
  <si>
    <t>Garfield Town, WA</t>
  </si>
  <si>
    <t>RCP-014724</t>
  </si>
  <si>
    <t>Town Of Neeses, SC</t>
  </si>
  <si>
    <t>RCP-051587</t>
  </si>
  <si>
    <t>Woodbury Township, PA</t>
  </si>
  <si>
    <t>RCP-054876</t>
  </si>
  <si>
    <t>Gilbert City Of, IA</t>
  </si>
  <si>
    <t>RCP-001352</t>
  </si>
  <si>
    <t>Baldwin Town, ME</t>
  </si>
  <si>
    <t>RCP-007045</t>
  </si>
  <si>
    <t>Turkey Creek, LA</t>
  </si>
  <si>
    <t>RCP-050363</t>
  </si>
  <si>
    <t>City Of Loup City, NE</t>
  </si>
  <si>
    <t>RCP-024962</t>
  </si>
  <si>
    <t>Village Of Trumansburg, NY</t>
  </si>
  <si>
    <t>RCP-054255</t>
  </si>
  <si>
    <t>Rockaway Beach City, MO</t>
  </si>
  <si>
    <t>RCP-052229</t>
  </si>
  <si>
    <t>RCP-006541</t>
  </si>
  <si>
    <t>City Of Whitewood, SD</t>
  </si>
  <si>
    <t>RCP-003837</t>
  </si>
  <si>
    <t>RCP-018784</t>
  </si>
  <si>
    <t>Warwick Township, OH</t>
  </si>
  <si>
    <t>RCP-016274</t>
  </si>
  <si>
    <t>Walnut Village, IL</t>
  </si>
  <si>
    <t>RCP-054049</t>
  </si>
  <si>
    <t>Benton City, MO</t>
  </si>
  <si>
    <t>RCP-054485</t>
  </si>
  <si>
    <t>Lake Waukomis City, MO</t>
  </si>
  <si>
    <t>RCP-053686</t>
  </si>
  <si>
    <t>City Of Metolius, OR</t>
  </si>
  <si>
    <t>RCP-025013</t>
  </si>
  <si>
    <t>Town Of Jackson, NY</t>
  </si>
  <si>
    <t>RCP-033018</t>
  </si>
  <si>
    <t>RCP-005407</t>
  </si>
  <si>
    <t>West Paris Town, ME</t>
  </si>
  <si>
    <t>RCP-027348</t>
  </si>
  <si>
    <t>Lake Eunice Township, MN</t>
  </si>
  <si>
    <t>RCP-031619</t>
  </si>
  <si>
    <t>City Of Franklin, ID</t>
  </si>
  <si>
    <t>RCP-030015</t>
  </si>
  <si>
    <t>Township Of Mannington, NJ</t>
  </si>
  <si>
    <t>RCP-032306</t>
  </si>
  <si>
    <t>Village Of Caldwell, OH</t>
  </si>
  <si>
    <t>RCP-019056</t>
  </si>
  <si>
    <t>RCP-053964</t>
  </si>
  <si>
    <t>Sparta Township, PA</t>
  </si>
  <si>
    <t>RCP-024392</t>
  </si>
  <si>
    <t>Village Of Lattingtown, NY</t>
  </si>
  <si>
    <t>RCP-024869</t>
  </si>
  <si>
    <t>Village Of Wayland, NY</t>
  </si>
  <si>
    <t>RCP-015490</t>
  </si>
  <si>
    <t>Sherwood Township, MI</t>
  </si>
  <si>
    <t>RCP-054138</t>
  </si>
  <si>
    <t>Pasadena Hills City, MO</t>
  </si>
  <si>
    <t>RCP-022894</t>
  </si>
  <si>
    <t>Borough Of Mont Alto General Operating Fund, PA</t>
  </si>
  <si>
    <t>RCP-001276</t>
  </si>
  <si>
    <t>Charleston Town, ME</t>
  </si>
  <si>
    <t>RCP-018020</t>
  </si>
  <si>
    <t>Hartford Village, IL</t>
  </si>
  <si>
    <t>RCP-033660</t>
  </si>
  <si>
    <t>Village Of Randolph, WI</t>
  </si>
  <si>
    <t>RCP-047007</t>
  </si>
  <si>
    <t>Marengo Town, IN</t>
  </si>
  <si>
    <t>RCP-024357</t>
  </si>
  <si>
    <t>Village Of South Floral Park, NY</t>
  </si>
  <si>
    <t>RCP-032621</t>
  </si>
  <si>
    <t>Village Of Lewisburg, OH</t>
  </si>
  <si>
    <t>RCP-004270</t>
  </si>
  <si>
    <t>West Traverse Township, MI</t>
  </si>
  <si>
    <t>RCP-015381</t>
  </si>
  <si>
    <t>Strathmoor Village city</t>
  </si>
  <si>
    <t>RCP-013942</t>
  </si>
  <si>
    <t>City Of Watervliet, MI</t>
  </si>
  <si>
    <t>RCP-017969</t>
  </si>
  <si>
    <t>Germantown Village, IL</t>
  </si>
  <si>
    <t>RCP-025223</t>
  </si>
  <si>
    <t>Town Of Hancock, NH</t>
  </si>
  <si>
    <t>RCP-050261</t>
  </si>
  <si>
    <t>City Of Fort Calhoun, NE</t>
  </si>
  <si>
    <t>RCP-018590</t>
  </si>
  <si>
    <t>RCP-004057</t>
  </si>
  <si>
    <t>Concord Township, MI</t>
  </si>
  <si>
    <t>RCP-030169</t>
  </si>
  <si>
    <t>Joliet Town, MT</t>
  </si>
  <si>
    <t>RCP-033904</t>
  </si>
  <si>
    <t>Town Of Dodgeville, WI</t>
  </si>
  <si>
    <t>RCP-024854</t>
  </si>
  <si>
    <t>Town Of Hornby, NY</t>
  </si>
  <si>
    <t>RCP-027053</t>
  </si>
  <si>
    <t>Lewiston City, MN</t>
  </si>
  <si>
    <t>RCP-017149</t>
  </si>
  <si>
    <t>Dassel Township, MN</t>
  </si>
  <si>
    <t>RCP-005155</t>
  </si>
  <si>
    <t>Bainbridge Town, IN</t>
  </si>
  <si>
    <t>RCP-024832</t>
  </si>
  <si>
    <t>Village Of Addison, NY</t>
  </si>
  <si>
    <t>RCP-030096</t>
  </si>
  <si>
    <t>Township Of Hardwick, NJ</t>
  </si>
  <si>
    <t>RCP-055793</t>
  </si>
  <si>
    <t>Grant Park Village, IL</t>
  </si>
  <si>
    <t>RCP-040988</t>
  </si>
  <si>
    <t>Borough Of Chester, NJ</t>
  </si>
  <si>
    <t>RCP-033297</t>
  </si>
  <si>
    <t>Town Of Chetek, WI</t>
  </si>
  <si>
    <t>RCP-006117</t>
  </si>
  <si>
    <t>Town Of Jane Lew, WV</t>
  </si>
  <si>
    <t>RCP-032847</t>
  </si>
  <si>
    <t>Village Of Mccomb, OH</t>
  </si>
  <si>
    <t>RCP-007020</t>
  </si>
  <si>
    <t>Sicily Island, LA</t>
  </si>
  <si>
    <t>RCP-032752</t>
  </si>
  <si>
    <t>RCP-052093</t>
  </si>
  <si>
    <t>RCP-015065</t>
  </si>
  <si>
    <t>Brownsboro Farm city</t>
  </si>
  <si>
    <t>RCP-003872</t>
  </si>
  <si>
    <t>Village Of Lake Isabella, MI</t>
  </si>
  <si>
    <t>RCP-033536</t>
  </si>
  <si>
    <t>Town Of Wyocena, WI</t>
  </si>
  <si>
    <t>RCP-046803</t>
  </si>
  <si>
    <t>Town Of South Vinemont, AL</t>
  </si>
  <si>
    <t>RCP-023264</t>
  </si>
  <si>
    <t>RCP-003855</t>
  </si>
  <si>
    <t>Lagrange Township, MI</t>
  </si>
  <si>
    <t>RCP-032982</t>
  </si>
  <si>
    <t>Defiance Township, OH</t>
  </si>
  <si>
    <t>RCP-047174</t>
  </si>
  <si>
    <t>Windfall City Town, IN</t>
  </si>
  <si>
    <t>RCP-048086</t>
  </si>
  <si>
    <t>Unified Greeley County Municipal Services, KS</t>
  </si>
  <si>
    <t>RCP-022828</t>
  </si>
  <si>
    <t>Mayfield Borough Dba Borough Of Mayfield, PA</t>
  </si>
  <si>
    <t>RCP-007614</t>
  </si>
  <si>
    <t>City of Oilton</t>
  </si>
  <si>
    <t>RCP-052776</t>
  </si>
  <si>
    <t>Plymouth Town, VT</t>
  </si>
  <si>
    <t>RCP-032963</t>
  </si>
  <si>
    <t>RCP-049994</t>
  </si>
  <si>
    <t>Town Of Nucla, CO</t>
  </si>
  <si>
    <t>RCP-047974</t>
  </si>
  <si>
    <t>St. John City, KS</t>
  </si>
  <si>
    <t>RCP-030222</t>
  </si>
  <si>
    <t>Walkerville Town, MT</t>
  </si>
  <si>
    <t>RCP-015954</t>
  </si>
  <si>
    <t>New Berlin Village, IL</t>
  </si>
  <si>
    <t>RCP-035235</t>
  </si>
  <si>
    <t>Town Of Cleveland, VA</t>
  </si>
  <si>
    <t>RCP-014358</t>
  </si>
  <si>
    <t>Gates Town, TN</t>
  </si>
  <si>
    <t>RCP-027558</t>
  </si>
  <si>
    <t>Kasota Township, MN</t>
  </si>
  <si>
    <t>RCP-035751</t>
  </si>
  <si>
    <t>Town Of Brantley, AL</t>
  </si>
  <si>
    <t>RCP-022481</t>
  </si>
  <si>
    <t>Elkland Borough, PA</t>
  </si>
  <si>
    <t>RCP-053634</t>
  </si>
  <si>
    <t>City Of Garibaldi, OR</t>
  </si>
  <si>
    <t>RCP-022998</t>
  </si>
  <si>
    <t>RCP-008508</t>
  </si>
  <si>
    <t>Renova, MS</t>
  </si>
  <si>
    <t>RCP-007932</t>
  </si>
  <si>
    <t>Town of Ninnekah</t>
  </si>
  <si>
    <t>RCP-022441</t>
  </si>
  <si>
    <t>Snake Spring Township, PA</t>
  </si>
  <si>
    <t>RCP-027418</t>
  </si>
  <si>
    <t>Shingobee Township, MN</t>
  </si>
  <si>
    <t>RCP-031706</t>
  </si>
  <si>
    <t>City Of Potlatch, ID</t>
  </si>
  <si>
    <t>RCP-025022</t>
  </si>
  <si>
    <t>Village Of Greenwich, NY</t>
  </si>
  <si>
    <t>RCP-035644</t>
  </si>
  <si>
    <t>Town Of Section, AL</t>
  </si>
  <si>
    <t>RCP-003586</t>
  </si>
  <si>
    <t>Flowerfield Township, MI</t>
  </si>
  <si>
    <t>RCP-017657</t>
  </si>
  <si>
    <t>Barry City, IL</t>
  </si>
  <si>
    <t>RCP-054278</t>
  </si>
  <si>
    <t>Alton City, MO</t>
  </si>
  <si>
    <t>RCP-033362</t>
  </si>
  <si>
    <t>Town Of Morrison, WI</t>
  </si>
  <si>
    <t>RCP-054869</t>
  </si>
  <si>
    <t>Springville City Of, IA</t>
  </si>
  <si>
    <t>RCP-032387</t>
  </si>
  <si>
    <t>RCP-015414</t>
  </si>
  <si>
    <t>Wickliffe city</t>
  </si>
  <si>
    <t>RCP-047042</t>
  </si>
  <si>
    <t>New Harmony Town, IN</t>
  </si>
  <si>
    <t>RCP-005288</t>
  </si>
  <si>
    <t>Exeter Town, ME</t>
  </si>
  <si>
    <t>RCP-018604</t>
  </si>
  <si>
    <t>RCP-006530</t>
  </si>
  <si>
    <t>City Of Castlewood, SD</t>
  </si>
  <si>
    <t>RCP-050123</t>
  </si>
  <si>
    <t>Village Of Beemer, NE</t>
  </si>
  <si>
    <t>RCP-055943</t>
  </si>
  <si>
    <t>Blum, TX</t>
  </si>
  <si>
    <t>RCP-052395</t>
  </si>
  <si>
    <t>Krain Township, MN</t>
  </si>
  <si>
    <t>RCP-033164</t>
  </si>
  <si>
    <t>Henefer Town Inc, UT</t>
  </si>
  <si>
    <t>RCP-034152</t>
  </si>
  <si>
    <t>Town Of Bevent, WI</t>
  </si>
  <si>
    <t>RCP-006113</t>
  </si>
  <si>
    <t>Town Of Hundred, WV</t>
  </si>
  <si>
    <t>RCP-023582</t>
  </si>
  <si>
    <t>Borough Of Ellport Dba Ellport Borough, PA</t>
  </si>
  <si>
    <t>RCP-022429</t>
  </si>
  <si>
    <t>Williams Township, PA</t>
  </si>
  <si>
    <t>RCP-023541</t>
  </si>
  <si>
    <t>Borough Of East Conemaugh, PA</t>
  </si>
  <si>
    <t>RCP-016300</t>
  </si>
  <si>
    <t>West Salem Village, IL</t>
  </si>
  <si>
    <t>RCP-017630</t>
  </si>
  <si>
    <t>Annawan Town, IL</t>
  </si>
  <si>
    <t>RCP-001318</t>
  </si>
  <si>
    <t>Canton Town, ME</t>
  </si>
  <si>
    <t>RCP-034307</t>
  </si>
  <si>
    <t>Town Of Little River, WI</t>
  </si>
  <si>
    <t>RCP-047995</t>
  </si>
  <si>
    <t>Sharon Springs City, KS</t>
  </si>
  <si>
    <t>RCP-026150</t>
  </si>
  <si>
    <t>Town Of Bethania, NC</t>
  </si>
  <si>
    <t>RCP-025330</t>
  </si>
  <si>
    <t>Town Of Hill, NH</t>
  </si>
  <si>
    <t>RCP-024210</t>
  </si>
  <si>
    <t>Town Of Rodman, NY</t>
  </si>
  <si>
    <t>RCP-032285</t>
  </si>
  <si>
    <t>Village Of Rockford, OH</t>
  </si>
  <si>
    <t>RCP-003740</t>
  </si>
  <si>
    <t>Moffatt Township, MI</t>
  </si>
  <si>
    <t>RCP-055700</t>
  </si>
  <si>
    <t>Hartford City Of, IA</t>
  </si>
  <si>
    <t>RCP-056049</t>
  </si>
  <si>
    <t>Gustine, TX</t>
  </si>
  <si>
    <t>RCP-023788</t>
  </si>
  <si>
    <t>Town Of Ledyard, NY</t>
  </si>
  <si>
    <t>RCP-057083</t>
  </si>
  <si>
    <t>Underwood, ND</t>
  </si>
  <si>
    <t>RCP-050312</t>
  </si>
  <si>
    <t>Village Of Hershey, NE</t>
  </si>
  <si>
    <t>RCP-049921</t>
  </si>
  <si>
    <t>Town Of Granby, CO</t>
  </si>
  <si>
    <t>RCP-024003</t>
  </si>
  <si>
    <t>Town Of Rhinebeck, NY</t>
  </si>
  <si>
    <t>RCP-026592</t>
  </si>
  <si>
    <t>Town Of Ramseur, NC</t>
  </si>
  <si>
    <t>RCP-006988</t>
  </si>
  <si>
    <t>Pine Prairie, LA</t>
  </si>
  <si>
    <t>RCP-033546</t>
  </si>
  <si>
    <t>City Of Columbus, WI</t>
  </si>
  <si>
    <t>RCP-005399</t>
  </si>
  <si>
    <t>Waldoboro Town, ME</t>
  </si>
  <si>
    <t>RCP-024777</t>
  </si>
  <si>
    <t>Village Of Ballston Spa, NY</t>
  </si>
  <si>
    <t>RCP-022470</t>
  </si>
  <si>
    <t>Borough Of Schuylkill Haven, PA</t>
  </si>
  <si>
    <t>RCP-040206</t>
  </si>
  <si>
    <t>Hitchcock County, NE</t>
  </si>
  <si>
    <t>RCP-034022</t>
  </si>
  <si>
    <t>Village Of Bristol, WI</t>
  </si>
  <si>
    <t>RCP-046804</t>
  </si>
  <si>
    <t>Town Of Kinsey, AL</t>
  </si>
  <si>
    <t>RCP-022540</t>
  </si>
  <si>
    <t>Lackawaxen Township, PA</t>
  </si>
  <si>
    <t>RCP-032086</t>
  </si>
  <si>
    <t>Village Of Johnstown, OH</t>
  </si>
  <si>
    <t>RCP-004033</t>
  </si>
  <si>
    <t>Ira Township, MI</t>
  </si>
  <si>
    <t>RCP-025140</t>
  </si>
  <si>
    <t>Town Of Nottingham, NH</t>
  </si>
  <si>
    <t>RCP-031476</t>
  </si>
  <si>
    <t>Russell, MA</t>
  </si>
  <si>
    <t>RCP-035484</t>
  </si>
  <si>
    <t>City Of Aliceville, AL</t>
  </si>
  <si>
    <t>RCP-046837</t>
  </si>
  <si>
    <t>Albion Town, IN</t>
  </si>
  <si>
    <t>RCP-051377</t>
  </si>
  <si>
    <t>Bedford Township Supervisors Dba Bedford Township, PA</t>
  </si>
  <si>
    <t>RCP-046956</t>
  </si>
  <si>
    <t>Greentown Town, IN</t>
  </si>
  <si>
    <t>RCP-022739</t>
  </si>
  <si>
    <t>Board Of Supervisors Middle Paxton Township, PA</t>
  </si>
  <si>
    <t>RCP-019528</t>
  </si>
  <si>
    <t>City Of Brinkley, AR</t>
  </si>
  <si>
    <t>RCP-014119</t>
  </si>
  <si>
    <t>City Of Utica, MI</t>
  </si>
  <si>
    <t>RCP-056530</t>
  </si>
  <si>
    <t>Shiner, TX</t>
  </si>
  <si>
    <t>RCP-056852</t>
  </si>
  <si>
    <t>Whitney, TX</t>
  </si>
  <si>
    <t>RCP-031742</t>
  </si>
  <si>
    <t>City Of Victor, ID</t>
  </si>
  <si>
    <t>RCP-047462</t>
  </si>
  <si>
    <t>Westmorland City, CA</t>
  </si>
  <si>
    <t>RCP-052819</t>
  </si>
  <si>
    <t>Wilmington Town, VT</t>
  </si>
  <si>
    <t>RCP-030143</t>
  </si>
  <si>
    <t>East Helena City, MT</t>
  </si>
  <si>
    <t>RCP-026846</t>
  </si>
  <si>
    <t>Circle Pines City, MN</t>
  </si>
  <si>
    <t>RCP-035589</t>
  </si>
  <si>
    <t>City Of Greensboro, AL</t>
  </si>
  <si>
    <t>RCP-019644</t>
  </si>
  <si>
    <t>City Of Hamburg, AR</t>
  </si>
  <si>
    <t>RCP-051880</t>
  </si>
  <si>
    <t>Turtle Creek Borough, PA</t>
  </si>
  <si>
    <t>RCP-032179</t>
  </si>
  <si>
    <t>City Of Nelsonville, OH</t>
  </si>
  <si>
    <t>RCP-022531</t>
  </si>
  <si>
    <t>Tyrone Borough Borough Of Tyrone, PA</t>
  </si>
  <si>
    <t>RCP-019669</t>
  </si>
  <si>
    <t>City Of Hoxie, AR</t>
  </si>
  <si>
    <t>RCP-054667</t>
  </si>
  <si>
    <t>Mountain View City, MO</t>
  </si>
  <si>
    <t>RCP-022683</t>
  </si>
  <si>
    <t>Birdsboro Borough, PA</t>
  </si>
  <si>
    <t>RCP-035112</t>
  </si>
  <si>
    <t>Hooper Bay City, AK</t>
  </si>
  <si>
    <t>RCP-032212</t>
  </si>
  <si>
    <t>City Of St. Clairsville, OH</t>
  </si>
  <si>
    <t>RCP-035577</t>
  </si>
  <si>
    <t>City Of Guin, AL</t>
  </si>
  <si>
    <t>RCP-007646</t>
  </si>
  <si>
    <t>City of Tishomingo</t>
  </si>
  <si>
    <t>RCP-024925</t>
  </si>
  <si>
    <t>Town Of Liberty, NY</t>
  </si>
  <si>
    <t>RCP-047849</t>
  </si>
  <si>
    <t>Mission Hills City, KS</t>
  </si>
  <si>
    <t>RCP-051436</t>
  </si>
  <si>
    <t>Borough Of Collegeville, PA</t>
  </si>
  <si>
    <t>RCP-056794</t>
  </si>
  <si>
    <t>Waskom, TX</t>
  </si>
  <si>
    <t>RCP-038264</t>
  </si>
  <si>
    <t>Edwards County, KS</t>
  </si>
  <si>
    <t>RCP-052581</t>
  </si>
  <si>
    <t>Magnolia, MS</t>
  </si>
  <si>
    <t>RCP-054531</t>
  </si>
  <si>
    <t>Oronogo City, MO</t>
  </si>
  <si>
    <t>RCP-024311</t>
  </si>
  <si>
    <t>Village Of Fairport, NY</t>
  </si>
  <si>
    <t>RCP-006204</t>
  </si>
  <si>
    <t>Town Of Sophia, WV</t>
  </si>
  <si>
    <t>RCP-049961</t>
  </si>
  <si>
    <t>City Of Las Animas, CO</t>
  </si>
  <si>
    <t>RCP-032671</t>
  </si>
  <si>
    <t>RCP-015920</t>
  </si>
  <si>
    <t>Morrison City, IL</t>
  </si>
  <si>
    <t>RCP-026604</t>
  </si>
  <si>
    <t>Town Of Richlands, NC</t>
  </si>
  <si>
    <t>RCP-016424</t>
  </si>
  <si>
    <t>North Brentwood Town, MD</t>
  </si>
  <si>
    <t>RCP-031399</t>
  </si>
  <si>
    <t>Marion, MA</t>
  </si>
  <si>
    <t>RCP-054974</t>
  </si>
  <si>
    <t>Waukon City Of, IA</t>
  </si>
  <si>
    <t>RCP-030201</t>
  </si>
  <si>
    <t>Ronan City, MT</t>
  </si>
  <si>
    <t>RCP-007530</t>
  </si>
  <si>
    <t>City of Checotah</t>
  </si>
  <si>
    <t>RCP-035311</t>
  </si>
  <si>
    <t>Town Of Mineral, VA</t>
  </si>
  <si>
    <t>RCP-014838</t>
  </si>
  <si>
    <t>County Of Logan, KS</t>
  </si>
  <si>
    <t>RCP-005185</t>
  </si>
  <si>
    <t>Osceola Town, IN</t>
  </si>
  <si>
    <t>RCP-025015</t>
  </si>
  <si>
    <t>Town Of Kingsbury, NY</t>
  </si>
  <si>
    <t>RCP-007529</t>
  </si>
  <si>
    <t>City of Chandler</t>
  </si>
  <si>
    <t>RCP-026786</t>
  </si>
  <si>
    <t>Becker City, MN</t>
  </si>
  <si>
    <t>RCP-033021</t>
  </si>
  <si>
    <t>RCP-015174</t>
  </si>
  <si>
    <t>Greensburg city</t>
  </si>
  <si>
    <t>RCP-051667</t>
  </si>
  <si>
    <t>City Of Titusville, PA</t>
  </si>
  <si>
    <t>RCP-013764</t>
  </si>
  <si>
    <t>City Of Grosse Pointe, MI</t>
  </si>
  <si>
    <t>RCP-017880</t>
  </si>
  <si>
    <t>Dwight Village, IL</t>
  </si>
  <si>
    <t>RCP-006731</t>
  </si>
  <si>
    <t>Colfax, LA</t>
  </si>
  <si>
    <t>RCP-027182</t>
  </si>
  <si>
    <t>Redwood Falls City, MN</t>
  </si>
  <si>
    <t>RCP-037283</t>
  </si>
  <si>
    <t>Schleicher County, TX</t>
  </si>
  <si>
    <t>RCP-032246</t>
  </si>
  <si>
    <t>City Of Chardon, OH</t>
  </si>
  <si>
    <t>RCP-022291</t>
  </si>
  <si>
    <t>Colebrookdale Township, PA</t>
  </si>
  <si>
    <t>RCP-024369</t>
  </si>
  <si>
    <t>Village Of Kings Point, NY</t>
  </si>
  <si>
    <t>RCP-046989</t>
  </si>
  <si>
    <t>Lapel Town, IN</t>
  </si>
  <si>
    <t>RCP-055864</t>
  </si>
  <si>
    <t>South Chicago Heights Village, IL</t>
  </si>
  <si>
    <t>RCP-005359</t>
  </si>
  <si>
    <t>Paris Town, ME</t>
  </si>
  <si>
    <t>RCP-013788</t>
  </si>
  <si>
    <t>Williamstown Township, MI</t>
  </si>
  <si>
    <t>RCP-047057</t>
  </si>
  <si>
    <t>Oakland City City, IN</t>
  </si>
  <si>
    <t>RCP-031729</t>
  </si>
  <si>
    <t>City Of Spirit Lake, ID</t>
  </si>
  <si>
    <t>RCP-056005</t>
  </si>
  <si>
    <t>De Leon, TX</t>
  </si>
  <si>
    <t>RCP-031675</t>
  </si>
  <si>
    <t>City Of Montpelier, ID</t>
  </si>
  <si>
    <t>RCP-026196</t>
  </si>
  <si>
    <t>Town Of Chadbourn, NC</t>
  </si>
  <si>
    <t>RCP-054514</t>
  </si>
  <si>
    <t>Montgomery City City, MO</t>
  </si>
  <si>
    <t>RCP-026301</t>
  </si>
  <si>
    <t>Blue Ridge, GA</t>
  </si>
  <si>
    <t>RCP-039941</t>
  </si>
  <si>
    <t>Trego County, KS</t>
  </si>
  <si>
    <t>RCP-013817</t>
  </si>
  <si>
    <t>Almena Township, MI</t>
  </si>
  <si>
    <t>RCP-055812</t>
  </si>
  <si>
    <t>Lakewood Village, IL</t>
  </si>
  <si>
    <t>RCP-054370</t>
  </si>
  <si>
    <t>Bel-Ridge Village, MO</t>
  </si>
  <si>
    <t>RCP-049194</t>
  </si>
  <si>
    <t>Hampton, CT</t>
  </si>
  <si>
    <t>RCP-052576</t>
  </si>
  <si>
    <t>Lumberton, MS</t>
  </si>
  <si>
    <t>RCP-047104</t>
  </si>
  <si>
    <t>Santa Claus Town, IN</t>
  </si>
  <si>
    <t>RCP-018164</t>
  </si>
  <si>
    <t>Village Of Obetz, OH</t>
  </si>
  <si>
    <t>RCP-032618</t>
  </si>
  <si>
    <t>Russell Township, OH</t>
  </si>
  <si>
    <t>RCP-018109</t>
  </si>
  <si>
    <t>Kildeer Village, IL</t>
  </si>
  <si>
    <t>RCP-035764</t>
  </si>
  <si>
    <t>City Of Bridgeport, AL</t>
  </si>
  <si>
    <t>RCP-013842</t>
  </si>
  <si>
    <t>City Of Springfield, MI</t>
  </si>
  <si>
    <t>RCP-051503</t>
  </si>
  <si>
    <t>West Rockhill Township, PA</t>
  </si>
  <si>
    <t>RCP-018144</t>
  </si>
  <si>
    <t>RCP-007534</t>
  </si>
  <si>
    <t>City of Cleveland</t>
  </si>
  <si>
    <t>RCP-051354</t>
  </si>
  <si>
    <t>Bangor Borough, PA</t>
  </si>
  <si>
    <t>RCP-031387</t>
  </si>
  <si>
    <t>Leverett, MA</t>
  </si>
  <si>
    <t>RCP-025399</t>
  </si>
  <si>
    <t>Lake City, AR</t>
  </si>
  <si>
    <t>RCP-031487</t>
  </si>
  <si>
    <t>Shelburne, MA</t>
  </si>
  <si>
    <t>RCP-051346</t>
  </si>
  <si>
    <t>Board Of Supervisors Of Martic Township Dba Martic Township, PA</t>
  </si>
  <si>
    <t>RCP-026154</t>
  </si>
  <si>
    <t>Town Of Biscoe, NC</t>
  </si>
  <si>
    <t>RCP-035270</t>
  </si>
  <si>
    <t>Town Of Glade Spring, VA</t>
  </si>
  <si>
    <t>RCP-014182</t>
  </si>
  <si>
    <t>RCP-027142</t>
  </si>
  <si>
    <t>Oak Park Heights City, MN</t>
  </si>
  <si>
    <t>RCP-032794</t>
  </si>
  <si>
    <t>RCP-054436</t>
  </si>
  <si>
    <t>Fayette City, MO</t>
  </si>
  <si>
    <t>RCP-014547</t>
  </si>
  <si>
    <t>Tusculum City, TN</t>
  </si>
  <si>
    <t>RCP-026651</t>
  </si>
  <si>
    <t>Town Of Sparta, NC</t>
  </si>
  <si>
    <t>RCP-014524</t>
  </si>
  <si>
    <t>Spring City Town, TN</t>
  </si>
  <si>
    <t>RCP-006109</t>
  </si>
  <si>
    <t>City of Okemah</t>
  </si>
  <si>
    <t>RCP-025608</t>
  </si>
  <si>
    <t>West Fork, AR</t>
  </si>
  <si>
    <t>RCP-051319</t>
  </si>
  <si>
    <t>RCP-049969</t>
  </si>
  <si>
    <t>Town Of Lyons, CO</t>
  </si>
  <si>
    <t>RCP-046969</t>
  </si>
  <si>
    <t>Ingalls Town, IN</t>
  </si>
  <si>
    <t>RCP-033584</t>
  </si>
  <si>
    <t>RCP-049293</t>
  </si>
  <si>
    <t>Newtown Borough, CT</t>
  </si>
  <si>
    <t>RCP-027031</t>
  </si>
  <si>
    <t>La Crescent City, MN</t>
  </si>
  <si>
    <t>RCP-027104</t>
  </si>
  <si>
    <t>Montevideo City, MN</t>
  </si>
  <si>
    <t>RCP-055264</t>
  </si>
  <si>
    <t>Emmetsburg City Of, IA</t>
  </si>
  <si>
    <t>RCP-031802</t>
  </si>
  <si>
    <t>Coupeville Town, WA</t>
  </si>
  <si>
    <t>RCP-018361</t>
  </si>
  <si>
    <t>Lexington Township, OH</t>
  </si>
  <si>
    <t>RCP-024540</t>
  </si>
  <si>
    <t>Village Of Goshen, NY</t>
  </si>
  <si>
    <t>RCP-038420</t>
  </si>
  <si>
    <t>Clay County, GA</t>
  </si>
  <si>
    <t>RCP-024694</t>
  </si>
  <si>
    <t>Village Of Kaser, NY</t>
  </si>
  <si>
    <t>RCP-055405</t>
  </si>
  <si>
    <t>Albia City Of, IA</t>
  </si>
  <si>
    <t>RCP-052122</t>
  </si>
  <si>
    <t>RCP-052236</t>
  </si>
  <si>
    <t>Kelly Township, PA</t>
  </si>
  <si>
    <t>RCP-024096</t>
  </si>
  <si>
    <t>Town Of Mayfield, NY</t>
  </si>
  <si>
    <t>RCP-025876</t>
  </si>
  <si>
    <t>Porterdale, GA</t>
  </si>
  <si>
    <t>RCP-015189</t>
  </si>
  <si>
    <t>Hickman city</t>
  </si>
  <si>
    <t>RCP-030217</t>
  </si>
  <si>
    <t>Townsend City, MT</t>
  </si>
  <si>
    <t>RCP-015139</t>
  </si>
  <si>
    <t>Falmouth city</t>
  </si>
  <si>
    <t>RCP-014071</t>
  </si>
  <si>
    <t>City Of Eaton Rapids, MI</t>
  </si>
  <si>
    <t>RCP-026834</t>
  </si>
  <si>
    <t>Carver City, MN</t>
  </si>
  <si>
    <t>RCP-025245</t>
  </si>
  <si>
    <t>Town Of Chester, NH</t>
  </si>
  <si>
    <t>RCP-014279</t>
  </si>
  <si>
    <t>Blaine City, TN</t>
  </si>
  <si>
    <t>RCP-025137</t>
  </si>
  <si>
    <t>Town Of Jaffrey, NH</t>
  </si>
  <si>
    <t>RCP-056462</t>
  </si>
  <si>
    <t>Weimar, TX</t>
  </si>
  <si>
    <t>RCP-051557</t>
  </si>
  <si>
    <t>Redstone Township, PA</t>
  </si>
  <si>
    <t>RCP-034197</t>
  </si>
  <si>
    <t>Village Of Rothschild, WI</t>
  </si>
  <si>
    <t>RCP-055859</t>
  </si>
  <si>
    <t>Rosemont Village, IL</t>
  </si>
  <si>
    <t>RCP-014836</t>
  </si>
  <si>
    <t>County Of Fallon, MT</t>
  </si>
  <si>
    <t>RCP-031291</t>
  </si>
  <si>
    <t>Buckland, MA</t>
  </si>
  <si>
    <t>RCP-024031</t>
  </si>
  <si>
    <t>Town Of Marilla, NY</t>
  </si>
  <si>
    <t>RCP-022442</t>
  </si>
  <si>
    <t>Weisenberg Township, PA</t>
  </si>
  <si>
    <t>RCP-051814</t>
  </si>
  <si>
    <t>Borough Of Greenville, PA</t>
  </si>
  <si>
    <t>RCP-026178</t>
  </si>
  <si>
    <t>Town Of Cajahs Mountain, NC</t>
  </si>
  <si>
    <t>RCP-014404</t>
  </si>
  <si>
    <t>Lakesite City, TN</t>
  </si>
  <si>
    <t>RCP-038470</t>
  </si>
  <si>
    <t>Beloit City, KS</t>
  </si>
  <si>
    <t>RCP-016973</t>
  </si>
  <si>
    <t>Westford Township, MN</t>
  </si>
  <si>
    <t>RCP-017121</t>
  </si>
  <si>
    <t>Fern Township, MN</t>
  </si>
  <si>
    <t>RCP-018004</t>
  </si>
  <si>
    <t>Greenwood Village, IL</t>
  </si>
  <si>
    <t>RCP-051706</t>
  </si>
  <si>
    <t>Keating Township Supervisors Dba Keating Township, PA</t>
  </si>
  <si>
    <t>RCP-024872</t>
  </si>
  <si>
    <t>Town Of West Union, NY</t>
  </si>
  <si>
    <t>RCP-054259</t>
  </si>
  <si>
    <t>Savannah City, MO</t>
  </si>
  <si>
    <t>RCP-056792</t>
  </si>
  <si>
    <t>Hallsville, TX</t>
  </si>
  <si>
    <t>RCP-002045</t>
  </si>
  <si>
    <t>City Of New Ellenton, SC</t>
  </si>
  <si>
    <t>RCP-049050</t>
  </si>
  <si>
    <t>Town Of Parker, AZ</t>
  </si>
  <si>
    <t>RCP-024746</t>
  </si>
  <si>
    <t>City Of Ogdensburg, NY</t>
  </si>
  <si>
    <t>RCP-026583</t>
  </si>
  <si>
    <t>Town Of Plymouth, NC</t>
  </si>
  <si>
    <t>RCP-051653</t>
  </si>
  <si>
    <t>South Union Township, PA</t>
  </si>
  <si>
    <t>RCP-050481</t>
  </si>
  <si>
    <t>Village Of Riverdale, NE</t>
  </si>
  <si>
    <t>RCP-052272</t>
  </si>
  <si>
    <t>Inman Township, MN</t>
  </si>
  <si>
    <t>RCP-026817</t>
  </si>
  <si>
    <t>Browns Valley City, MN</t>
  </si>
  <si>
    <t>RCP-054182</t>
  </si>
  <si>
    <t>Centertown Town, MO</t>
  </si>
  <si>
    <t>RCP-054642</t>
  </si>
  <si>
    <t>Old Monroe City, MO</t>
  </si>
  <si>
    <t>RCP-034234</t>
  </si>
  <si>
    <t>Town Of Moundville, WI</t>
  </si>
  <si>
    <t>RCP-015917</t>
  </si>
  <si>
    <t>Monroe Center Village, IL</t>
  </si>
  <si>
    <t>RCP-055009</t>
  </si>
  <si>
    <t>Stanhope City Of, IA</t>
  </si>
  <si>
    <t>RCP-027270</t>
  </si>
  <si>
    <t>Ulen City, MN</t>
  </si>
  <si>
    <t>RCP-017237</t>
  </si>
  <si>
    <t>Sunfish Lake City, MN</t>
  </si>
  <si>
    <t>RCP-033889</t>
  </si>
  <si>
    <t>Town Of Mackford, WI</t>
  </si>
  <si>
    <t>RCP-031356</t>
  </si>
  <si>
    <t>Hamilton, MA</t>
  </si>
  <si>
    <t>RCP-040634</t>
  </si>
  <si>
    <t>Hopkinton, RI</t>
  </si>
  <si>
    <t>RCP-032526</t>
  </si>
  <si>
    <t>City Of Centerville, OH</t>
  </si>
  <si>
    <t>RCP-056718</t>
  </si>
  <si>
    <t>Fair Oaks Ranch, TX</t>
  </si>
  <si>
    <t>RCP-040553</t>
  </si>
  <si>
    <t>Cass County, IA</t>
  </si>
  <si>
    <t>RCP-016213</t>
  </si>
  <si>
    <t>Sycamore City, IL</t>
  </si>
  <si>
    <t>RCP-040451</t>
  </si>
  <si>
    <t>Meigs County, TN</t>
  </si>
  <si>
    <t>RCP-036881</t>
  </si>
  <si>
    <t>Appanoose County, IA</t>
  </si>
  <si>
    <t>RCP-040421</t>
  </si>
  <si>
    <t>Sumter County, AL</t>
  </si>
  <si>
    <t>RCP-031536</t>
  </si>
  <si>
    <t>West Boylston, MA</t>
  </si>
  <si>
    <t>RCP-035640</t>
  </si>
  <si>
    <t>Town Of Pike Road, AL</t>
  </si>
  <si>
    <t>RCP-033952</t>
  </si>
  <si>
    <t>Town Of Komensky, WI</t>
  </si>
  <si>
    <t>RCP-049180</t>
  </si>
  <si>
    <t>Easton, CT</t>
  </si>
  <si>
    <t>RCP-053579</t>
  </si>
  <si>
    <t>City Of Astoria, OR</t>
  </si>
  <si>
    <t>RCP-039021</t>
  </si>
  <si>
    <t>Shelby County, IA</t>
  </si>
  <si>
    <t>RCP-002091</t>
  </si>
  <si>
    <t>City Of Walhalla, SC</t>
  </si>
  <si>
    <t>RCP-019540</t>
  </si>
  <si>
    <t>City Of Camden, AR</t>
  </si>
  <si>
    <t>RCP-037634</t>
  </si>
  <si>
    <t>Northampton County, VA</t>
  </si>
  <si>
    <t>RCP-031489</t>
  </si>
  <si>
    <t>Shirley, MA</t>
  </si>
  <si>
    <t>RCP-026386</t>
  </si>
  <si>
    <t>Town Of Forest City, NC</t>
  </si>
  <si>
    <t>RCP-041004</t>
  </si>
  <si>
    <t>Township Of Morris, NJ</t>
  </si>
  <si>
    <t>RCP-040264</t>
  </si>
  <si>
    <t>Colfax County, NM</t>
  </si>
  <si>
    <t>RCP-040023</t>
  </si>
  <si>
    <t>Red River County, TX</t>
  </si>
  <si>
    <t>RCP-026454</t>
  </si>
  <si>
    <t>Town Of Kill Devil Hills, NC</t>
  </si>
  <si>
    <t>RCP-040542</t>
  </si>
  <si>
    <t>Towns County, GA</t>
  </si>
  <si>
    <t>RCP-032362</t>
  </si>
  <si>
    <t>City Of Hudson, OH</t>
  </si>
  <si>
    <t>RCP-041017</t>
  </si>
  <si>
    <t>Township Of Roxbury, NJ</t>
  </si>
  <si>
    <t>RCP-003304</t>
  </si>
  <si>
    <t>Village Of New Lothrop, MI</t>
  </si>
  <si>
    <t>RCP-025504</t>
  </si>
  <si>
    <t>Perry, AR</t>
  </si>
  <si>
    <t>RCP-014195</t>
  </si>
  <si>
    <t>Town Of Bison, SD</t>
  </si>
  <si>
    <t>RCP-014214</t>
  </si>
  <si>
    <t>Town Of Ethan, SD</t>
  </si>
  <si>
    <t>RCP-027493</t>
  </si>
  <si>
    <t>Pine Island Township, MN</t>
  </si>
  <si>
    <t>RCP-017118</t>
  </si>
  <si>
    <t>Swanville Township, MN</t>
  </si>
  <si>
    <t>RCP-001303</t>
  </si>
  <si>
    <t>Verona Island Town, ME</t>
  </si>
  <si>
    <t>RCP-035449</t>
  </si>
  <si>
    <t>Town Of Fulton, AL</t>
  </si>
  <si>
    <t>RCP-023499</t>
  </si>
  <si>
    <t>Wall Borough, PA</t>
  </si>
  <si>
    <t>RCP-017698</t>
  </si>
  <si>
    <t>Bondville Village, IL</t>
  </si>
  <si>
    <t>RCP-018033</t>
  </si>
  <si>
    <t>Herrick Village, IL</t>
  </si>
  <si>
    <t>RCP-054406</t>
  </si>
  <si>
    <t>Clark City, MO</t>
  </si>
  <si>
    <t>RCP-006984</t>
  </si>
  <si>
    <t>Palmetto, LA</t>
  </si>
  <si>
    <t>RCP-007263</t>
  </si>
  <si>
    <t>Alexander, ND</t>
  </si>
  <si>
    <t>RCP-024205</t>
  </si>
  <si>
    <t>Village Of Chaumont, NY</t>
  </si>
  <si>
    <t>RCP-047882</t>
  </si>
  <si>
    <t>Norcatur City, KS</t>
  </si>
  <si>
    <t>RCP-047994</t>
  </si>
  <si>
    <t>Sharon City, KS</t>
  </si>
  <si>
    <t>RCP-054851</t>
  </si>
  <si>
    <t>Searsboro City Of, IA</t>
  </si>
  <si>
    <t>RCP-025782</t>
  </si>
  <si>
    <t>Louisville, GA</t>
  </si>
  <si>
    <t>RCP-026376</t>
  </si>
  <si>
    <t>Town Of Fairmont, NC</t>
  </si>
  <si>
    <t>RCP-004252</t>
  </si>
  <si>
    <t>City Of Hillsdale, MI</t>
  </si>
  <si>
    <t>RCP-037557</t>
  </si>
  <si>
    <t>Tensas Parish, LA</t>
  </si>
  <si>
    <t>RCP-056172</t>
  </si>
  <si>
    <t>Piney Point Village (Corporate Name For Piney Point), TX</t>
  </si>
  <si>
    <t>RCP-048033</t>
  </si>
  <si>
    <t>Ulysses City, KS</t>
  </si>
  <si>
    <t>RCP-018060</t>
  </si>
  <si>
    <t>Huey Village, IL</t>
  </si>
  <si>
    <t>RCP-027528</t>
  </si>
  <si>
    <t>Rost Township, MN</t>
  </si>
  <si>
    <t>RCP-052434</t>
  </si>
  <si>
    <t>Orton Township, MN</t>
  </si>
  <si>
    <t>RCP-004665</t>
  </si>
  <si>
    <t>Emmet Township, MN</t>
  </si>
  <si>
    <t>RCP-034624</t>
  </si>
  <si>
    <t>Village Of Deer Park, WI</t>
  </si>
  <si>
    <t>RCP-033044</t>
  </si>
  <si>
    <t>Village Of Parral, OH</t>
  </si>
  <si>
    <t>RCP-050258</t>
  </si>
  <si>
    <t>Village Of Filley, NE</t>
  </si>
  <si>
    <t>RCP-016006</t>
  </si>
  <si>
    <t>Old Shawneetown Village, IL</t>
  </si>
  <si>
    <t>RCP-056989</t>
  </si>
  <si>
    <t>Round Top, TX</t>
  </si>
  <si>
    <t>RCP-004430</t>
  </si>
  <si>
    <t>Eagle Harbor Township, MI</t>
  </si>
  <si>
    <t>RCP-033691</t>
  </si>
  <si>
    <t>RCP-027035</t>
  </si>
  <si>
    <t>Lake Bronson City, MN</t>
  </si>
  <si>
    <t>RCP-052312</t>
  </si>
  <si>
    <t>Gilchrist Township, MN</t>
  </si>
  <si>
    <t>RCP-031861</t>
  </si>
  <si>
    <t>Lamont Town, WA</t>
  </si>
  <si>
    <t>RCP-053965</t>
  </si>
  <si>
    <t>Colebrook Township, PA</t>
  </si>
  <si>
    <t>RCP-035741</t>
  </si>
  <si>
    <t>Town Of Blue Springs, AL</t>
  </si>
  <si>
    <t>RCP-017814</t>
  </si>
  <si>
    <t>Coleta Village, IL</t>
  </si>
  <si>
    <t>RCP-055448</t>
  </si>
  <si>
    <t>Lone Rock City Of, IA</t>
  </si>
  <si>
    <t>RCP-023488</t>
  </si>
  <si>
    <t>Petrolia Borough, PA</t>
  </si>
  <si>
    <t>RCP-014215</t>
  </si>
  <si>
    <t>Town Of Fairfax, SD</t>
  </si>
  <si>
    <t>RCP-022649</t>
  </si>
  <si>
    <t>RCP-034101</t>
  </si>
  <si>
    <t>City Of Antigo, WI</t>
  </si>
  <si>
    <t>RCP-001979</t>
  </si>
  <si>
    <t>Town Of Chapin, SC</t>
  </si>
  <si>
    <t>RCP-033059</t>
  </si>
  <si>
    <t>Harrisville City, UT</t>
  </si>
  <si>
    <t>RCP-026188</t>
  </si>
  <si>
    <t>Town Of Carthage, NC</t>
  </si>
  <si>
    <t>RCP-057061</t>
  </si>
  <si>
    <t>Pick City, ND</t>
  </si>
  <si>
    <t>RCP-014078</t>
  </si>
  <si>
    <t>Village Of Mcbride, MI</t>
  </si>
  <si>
    <t>RCP-014102</t>
  </si>
  <si>
    <t>Village Of Chatham, MI</t>
  </si>
  <si>
    <t>RCP-008464</t>
  </si>
  <si>
    <t>Gattman, MS</t>
  </si>
  <si>
    <t>RCP-015948</t>
  </si>
  <si>
    <t>Nelson Village, IL</t>
  </si>
  <si>
    <t>RCP-027330</t>
  </si>
  <si>
    <t>Morrison Township, MN</t>
  </si>
  <si>
    <t>RCP-052449</t>
  </si>
  <si>
    <t>Whitewater Township, MN</t>
  </si>
  <si>
    <t>RCP-055631</t>
  </si>
  <si>
    <t>West Chester City Of, IA</t>
  </si>
  <si>
    <t>RCP-032631</t>
  </si>
  <si>
    <t>Village Of Hanging Rock, OH</t>
  </si>
  <si>
    <t>RCP-053306</t>
  </si>
  <si>
    <t>Clawson Town, UT</t>
  </si>
  <si>
    <t>RCP-050251</t>
  </si>
  <si>
    <t>Village Of Endicott, NE</t>
  </si>
  <si>
    <t>RCP-047656</t>
  </si>
  <si>
    <t>Fall River City, KS</t>
  </si>
  <si>
    <t>RCP-055456</t>
  </si>
  <si>
    <t>Welton City Of, IA</t>
  </si>
  <si>
    <t>RCP-051883</t>
  </si>
  <si>
    <t>City Of Pittston, PA</t>
  </si>
  <si>
    <t>RCP-024960</t>
  </si>
  <si>
    <t>Town Of Lansing, NY</t>
  </si>
  <si>
    <t>RCP-006972</t>
  </si>
  <si>
    <t>New Llano, LA</t>
  </si>
  <si>
    <t>RCP-054101</t>
  </si>
  <si>
    <t>Herculaneum City, MO</t>
  </si>
  <si>
    <t>RCP-023208</t>
  </si>
  <si>
    <t>Borough Of Pleasant Hills, PA</t>
  </si>
  <si>
    <t>RCP-035572</t>
  </si>
  <si>
    <t>City Of Kimberly, AL</t>
  </si>
  <si>
    <t>RCP-049053</t>
  </si>
  <si>
    <t>Town Of Pima, AZ</t>
  </si>
  <si>
    <t>RCP-037853</t>
  </si>
  <si>
    <t>Holt County, MO</t>
  </si>
  <si>
    <t>RCP-052472</t>
  </si>
  <si>
    <t>Posen Township, MN</t>
  </si>
  <si>
    <t>RCP-052408</t>
  </si>
  <si>
    <t>Camp Lake Township, MN</t>
  </si>
  <si>
    <t>RCP-057327</t>
  </si>
  <si>
    <t>Macville Township, MN</t>
  </si>
  <si>
    <t>RCP-054009</t>
  </si>
  <si>
    <t>Newton Hamilton Borough Dba Borough Of Newton Hamilton, PA</t>
  </si>
  <si>
    <t>RCP-003791</t>
  </si>
  <si>
    <t>Enterprise Township, MI</t>
  </si>
  <si>
    <t>RCP-004608</t>
  </si>
  <si>
    <t>New Maine Township, MN</t>
  </si>
  <si>
    <t>RCP-017487</t>
  </si>
  <si>
    <t>Pocahontas Town, MO</t>
  </si>
  <si>
    <t>RCP-007844</t>
  </si>
  <si>
    <t>Town of Hillsdale</t>
  </si>
  <si>
    <t>RCP-022963</t>
  </si>
  <si>
    <t>Pleasantville Borough, PA</t>
  </si>
  <si>
    <t>RCP-005411</t>
  </si>
  <si>
    <t>Winslow Town, ME</t>
  </si>
  <si>
    <t>RCP-030073</t>
  </si>
  <si>
    <t>Borough Of Fanwood, NJ</t>
  </si>
  <si>
    <t>RCP-019511</t>
  </si>
  <si>
    <t>City Of Big Flat, AR</t>
  </si>
  <si>
    <t>RCP-025393</t>
  </si>
  <si>
    <t>Jericho, AR</t>
  </si>
  <si>
    <t>RCP-033347</t>
  </si>
  <si>
    <t>Town Of Pilsen, WI</t>
  </si>
  <si>
    <t>RCP-007979</t>
  </si>
  <si>
    <t>Town of Rock Island</t>
  </si>
  <si>
    <t>RCP-023088</t>
  </si>
  <si>
    <t>Jackson Center Borough, PA</t>
  </si>
  <si>
    <t>RCP-004032</t>
  </si>
  <si>
    <t>City Of St. Johns, MI</t>
  </si>
  <si>
    <t>RCP-039377</t>
  </si>
  <si>
    <t>Guadalupe County, NM</t>
  </si>
  <si>
    <t>RCP-034947</t>
  </si>
  <si>
    <t>Village Of Mukwonago, WI</t>
  </si>
  <si>
    <t>RCP-029999</t>
  </si>
  <si>
    <t>Borough Of Bloomingdale, NJ</t>
  </si>
  <si>
    <t>RCP-014166</t>
  </si>
  <si>
    <t>City Of Menominee, MI</t>
  </si>
  <si>
    <t>RCP-033115</t>
  </si>
  <si>
    <t>Nibley City, UT</t>
  </si>
  <si>
    <t>RCP-054060</t>
  </si>
  <si>
    <t>Camdenton City, MO</t>
  </si>
  <si>
    <t>RCP-023985</t>
  </si>
  <si>
    <t>Town Of Dover, NY</t>
  </si>
  <si>
    <t>RCP-033625</t>
  </si>
  <si>
    <t>City Of Monona, WI</t>
  </si>
  <si>
    <t>RCP-035377</t>
  </si>
  <si>
    <t>Town Of Wakefield, VA</t>
  </si>
  <si>
    <t>RCP-025913</t>
  </si>
  <si>
    <t>Sharon, GA</t>
  </si>
  <si>
    <t>RCP-014232</t>
  </si>
  <si>
    <t>Town Of Sinai, SD</t>
  </si>
  <si>
    <t>RCP-015537</t>
  </si>
  <si>
    <t>Town Of Harrold, SD</t>
  </si>
  <si>
    <t>RCP-031812</t>
  </si>
  <si>
    <t>Eatonville Town, WA</t>
  </si>
  <si>
    <t>RCP-034194</t>
  </si>
  <si>
    <t>Village Of Kronenwetter, WI</t>
  </si>
  <si>
    <t>RCP-026479</t>
  </si>
  <si>
    <t>Town Of Liberty, NC</t>
  </si>
  <si>
    <t>RCP-022444</t>
  </si>
  <si>
    <t>RCP-014164</t>
  </si>
  <si>
    <t>Village Of Fountain, MI</t>
  </si>
  <si>
    <t>RCP-017872</t>
  </si>
  <si>
    <t>Dover Village, IL</t>
  </si>
  <si>
    <t>RCP-018556</t>
  </si>
  <si>
    <t>Village Of Burbank, OH</t>
  </si>
  <si>
    <t>RCP-018687</t>
  </si>
  <si>
    <t>Village Of North Robinson, OH</t>
  </si>
  <si>
    <t>RCP-017316</t>
  </si>
  <si>
    <t>Wildwood Township, MN</t>
  </si>
  <si>
    <t>RCP-023312</t>
  </si>
  <si>
    <t>Glenfield Borough, PA</t>
  </si>
  <si>
    <t>RCP-019607</t>
  </si>
  <si>
    <t>City Of Fifty Six, AR</t>
  </si>
  <si>
    <t>RCP-017581</t>
  </si>
  <si>
    <t>Sedgewickville Village, MO</t>
  </si>
  <si>
    <t>RCP-023122</t>
  </si>
  <si>
    <t>RCP-038383</t>
  </si>
  <si>
    <t>Corson County, SD</t>
  </si>
  <si>
    <t>RCP-050038</t>
  </si>
  <si>
    <t>Town Of Silt, CO</t>
  </si>
  <si>
    <t>RCP-032416</t>
  </si>
  <si>
    <t>RCP-055959</t>
  </si>
  <si>
    <t>Cactus, TX</t>
  </si>
  <si>
    <t>RCP-037459</t>
  </si>
  <si>
    <t>Nuckolls County, NE</t>
  </si>
  <si>
    <t>RCP-033930</t>
  </si>
  <si>
    <t>Town Of Knight, WI</t>
  </si>
  <si>
    <t>RCP-001292</t>
  </si>
  <si>
    <t>Whitneyville Town, ME</t>
  </si>
  <si>
    <t>RCP-004550</t>
  </si>
  <si>
    <t>Chanarambie Township, MN</t>
  </si>
  <si>
    <t>RCP-017160</t>
  </si>
  <si>
    <t>Monroe Township, MN</t>
  </si>
  <si>
    <t>RCP-017307</t>
  </si>
  <si>
    <t>Leeds Township, MN</t>
  </si>
  <si>
    <t>RCP-019258</t>
  </si>
  <si>
    <t>Village Of Vinton, OH</t>
  </si>
  <si>
    <t>RCP-006199</t>
  </si>
  <si>
    <t>Corporation Of Shepherstown, WV</t>
  </si>
  <si>
    <t>RCP-051530</t>
  </si>
  <si>
    <t>Borough Of Conshohocken, PA</t>
  </si>
  <si>
    <t>RCP-019496</t>
  </si>
  <si>
    <t>City Of Austin, AR</t>
  </si>
  <si>
    <t>RCP-018209</t>
  </si>
  <si>
    <t>Village Of Haviland, OH</t>
  </si>
  <si>
    <t>RCP-033683</t>
  </si>
  <si>
    <t>Village Of Egg Harbor, WI</t>
  </si>
  <si>
    <t>RCP-055341</t>
  </si>
  <si>
    <t>Centerville City Of, IA</t>
  </si>
  <si>
    <t>RCP-025741</t>
  </si>
  <si>
    <t>Hoschton, GA</t>
  </si>
  <si>
    <t>RCP-026740</t>
  </si>
  <si>
    <t>Town Of Wrightsville Beach, NC</t>
  </si>
  <si>
    <t>RCP-047612</t>
  </si>
  <si>
    <t>Denton City, KS</t>
  </si>
  <si>
    <t>RCP-050240</t>
  </si>
  <si>
    <t>Village Of Edison, NE</t>
  </si>
  <si>
    <t>RCP-054274</t>
  </si>
  <si>
    <t>Woodson Terrace City, MO</t>
  </si>
  <si>
    <t>RCP-056020</t>
  </si>
  <si>
    <t>Edcouch, TX</t>
  </si>
  <si>
    <t>RCP-034755</t>
  </si>
  <si>
    <t>City Of Sheboygan Falls, WI</t>
  </si>
  <si>
    <t>RCP-037633</t>
  </si>
  <si>
    <t>Mason County, TX</t>
  </si>
  <si>
    <t>RCP-040838</t>
  </si>
  <si>
    <t>Township Of Caldwell, NJ</t>
  </si>
  <si>
    <t>RCP-008445</t>
  </si>
  <si>
    <t>Bolton, MS</t>
  </si>
  <si>
    <t>RCP-056697</t>
  </si>
  <si>
    <t>Dell City, TX</t>
  </si>
  <si>
    <t>RCP-032747</t>
  </si>
  <si>
    <t>Woodville Township, OH</t>
  </si>
  <si>
    <t>RCP-026160</t>
  </si>
  <si>
    <t>Town Of Bogue, NC</t>
  </si>
  <si>
    <t>RCP-035256</t>
  </si>
  <si>
    <t>Town Of Dungannon, VA</t>
  </si>
  <si>
    <t>RCP-034313</t>
  </si>
  <si>
    <t>Town Of Oconto Falls, WI</t>
  </si>
  <si>
    <t>RCP-022395</t>
  </si>
  <si>
    <t>Bratton Township, PA</t>
  </si>
  <si>
    <t>RCP-034789</t>
  </si>
  <si>
    <t>Town Of Ettrick, WI</t>
  </si>
  <si>
    <t>RCP-016037</t>
  </si>
  <si>
    <t>Payson Village, IL</t>
  </si>
  <si>
    <t>RCP-016290</t>
  </si>
  <si>
    <t>Wayne City Village, IL</t>
  </si>
  <si>
    <t>RCP-026658</t>
  </si>
  <si>
    <t>Village Of St. Helena, NC</t>
  </si>
  <si>
    <t>RCP-023110</t>
  </si>
  <si>
    <t>RCP-053931</t>
  </si>
  <si>
    <t>Liberty Township Bedford County, PA</t>
  </si>
  <si>
    <t>RCP-003339</t>
  </si>
  <si>
    <t>Village Of Lakewood Club, MI</t>
  </si>
  <si>
    <t>RCP-014020</t>
  </si>
  <si>
    <t>Buckeye Township, MI</t>
  </si>
  <si>
    <t>RCP-007656</t>
  </si>
  <si>
    <t>Town of Wellston</t>
  </si>
  <si>
    <t>RCP-007753</t>
  </si>
  <si>
    <t>Town of Cheyenne</t>
  </si>
  <si>
    <t>RCP-014067</t>
  </si>
  <si>
    <t>Rush Township, MI</t>
  </si>
  <si>
    <t>RCP-024104</t>
  </si>
  <si>
    <t>Village Of Broadalbin, NY</t>
  </si>
  <si>
    <t>RCP-014491</t>
  </si>
  <si>
    <t>Ridgeside City, TN</t>
  </si>
  <si>
    <t>RCP-033917</t>
  </si>
  <si>
    <t>Village Of Barneveld, WI</t>
  </si>
  <si>
    <t>RCP-007987</t>
  </si>
  <si>
    <t>Town of Ryan</t>
  </si>
  <si>
    <t>RCP-015410</t>
  </si>
  <si>
    <t>Wheelwright city</t>
  </si>
  <si>
    <t>RCP-025998</t>
  </si>
  <si>
    <t>Woodland, GA</t>
  </si>
  <si>
    <t>RCP-003714</t>
  </si>
  <si>
    <t>Ellington Township, MI</t>
  </si>
  <si>
    <t>RCP-024054</t>
  </si>
  <si>
    <t>Town Of Lewis, NY</t>
  </si>
  <si>
    <t>RCP-047137</t>
  </si>
  <si>
    <t>Tipton City, IN</t>
  </si>
  <si>
    <t>RCP-056576</t>
  </si>
  <si>
    <t>Sandy Oaks, TX</t>
  </si>
  <si>
    <t>RCP-032580</t>
  </si>
  <si>
    <t>City Of Bedford Heights, OH</t>
  </si>
  <si>
    <t>RCP-032576</t>
  </si>
  <si>
    <t>Brunswick Hills Township, OH</t>
  </si>
  <si>
    <t>RCP-040347</t>
  </si>
  <si>
    <t>Crosby County, TX</t>
  </si>
  <si>
    <t>RCP-056779</t>
  </si>
  <si>
    <t>Dilley, TX</t>
  </si>
  <si>
    <t>RCP-048036</t>
  </si>
  <si>
    <t>Valley Center City, KS</t>
  </si>
  <si>
    <t>RCP-033935</t>
  </si>
  <si>
    <t>RCP-034372</t>
  </si>
  <si>
    <t>Village Of Nichols, WI</t>
  </si>
  <si>
    <t>RCP-025530</t>
  </si>
  <si>
    <t>Reed, AR</t>
  </si>
  <si>
    <t>RCP-031982</t>
  </si>
  <si>
    <t>Waverly Town, WA</t>
  </si>
  <si>
    <t>RCP-033378</t>
  </si>
  <si>
    <t>RCP-018409</t>
  </si>
  <si>
    <t>Village Of Benton Ridge, OH</t>
  </si>
  <si>
    <t>RCP-054834</t>
  </si>
  <si>
    <t>Woden City Of, IA</t>
  </si>
  <si>
    <t>RCP-027551</t>
  </si>
  <si>
    <t>Riverside Township, MN</t>
  </si>
  <si>
    <t>RCP-052302</t>
  </si>
  <si>
    <t>Osborne Township, MN</t>
  </si>
  <si>
    <t>RCP-055184</t>
  </si>
  <si>
    <t>Knoxville City Of, IA</t>
  </si>
  <si>
    <t>RCP-056831</t>
  </si>
  <si>
    <t>Pilot Point, TX</t>
  </si>
  <si>
    <t>RCP-026765</t>
  </si>
  <si>
    <t>Arden Hills City, MN</t>
  </si>
  <si>
    <t>RCP-057358</t>
  </si>
  <si>
    <t>Riverdale Township, MN</t>
  </si>
  <si>
    <t>RCP-004578</t>
  </si>
  <si>
    <t>Plummer City, MN</t>
  </si>
  <si>
    <t>RCP-026729</t>
  </si>
  <si>
    <t>Town Of Wilkesboro, NC</t>
  </si>
  <si>
    <t>RCP-040205</t>
  </si>
  <si>
    <t>Cotton County, OK</t>
  </si>
  <si>
    <t>RCP-015176</t>
  </si>
  <si>
    <t>Greenville city</t>
  </si>
  <si>
    <t>RCP-030139</t>
  </si>
  <si>
    <t>Dillon City, MT</t>
  </si>
  <si>
    <t>RCP-054943</t>
  </si>
  <si>
    <t>Melvin City Of, IA</t>
  </si>
  <si>
    <t>RCP-019794</t>
  </si>
  <si>
    <t>Taylorsville, GA</t>
  </si>
  <si>
    <t>RCP-018483</t>
  </si>
  <si>
    <t>RCP-000017</t>
  </si>
  <si>
    <t>Haywood City Village, MO</t>
  </si>
  <si>
    <t>RCP-016161</t>
  </si>
  <si>
    <t>Smithfield Village, IL</t>
  </si>
  <si>
    <t>RCP-025700</t>
  </si>
  <si>
    <t>Gay Town, GA</t>
  </si>
  <si>
    <t>RCP-033342</t>
  </si>
  <si>
    <t>RCP-017187</t>
  </si>
  <si>
    <t>Ashley Township, MN</t>
  </si>
  <si>
    <t>RCP-018354</t>
  </si>
  <si>
    <t>Village Of Morristown, OH</t>
  </si>
  <si>
    <t>RCP-023435</t>
  </si>
  <si>
    <t>Creekside Borough, PA</t>
  </si>
  <si>
    <t>RCP-054011</t>
  </si>
  <si>
    <t>Unionville Borough, PA</t>
  </si>
  <si>
    <t>RCP-024687</t>
  </si>
  <si>
    <t>Village Of Grand Viewonhudson, NY</t>
  </si>
  <si>
    <t>RCP-008486</t>
  </si>
  <si>
    <t>Mccool, MS</t>
  </si>
  <si>
    <t>RCP-023373</t>
  </si>
  <si>
    <t>Triumph Township, PA</t>
  </si>
  <si>
    <t>RCP-034298</t>
  </si>
  <si>
    <t>Town Of Bagley, WI</t>
  </si>
  <si>
    <t>RCP-003314</t>
  </si>
  <si>
    <t>Oliver Township, MI</t>
  </si>
  <si>
    <t>RCP-004651</t>
  </si>
  <si>
    <t>Crooked Creek Township, MN</t>
  </si>
  <si>
    <t>RCP-003519</t>
  </si>
  <si>
    <t>Village Of Boyne Falls, MI</t>
  </si>
  <si>
    <t>RCP-004597</t>
  </si>
  <si>
    <t>Nelson Township, MN</t>
  </si>
  <si>
    <t>RCP-017319</t>
  </si>
  <si>
    <t>Grove Park-Tilden Township, MN</t>
  </si>
  <si>
    <t>RCP-054379</t>
  </si>
  <si>
    <t>Bogard City, MO</t>
  </si>
  <si>
    <t>RCP-033264</t>
  </si>
  <si>
    <t>RCP-034691</t>
  </si>
  <si>
    <t>Village Of Winter, WI</t>
  </si>
  <si>
    <t>RCP-001182</t>
  </si>
  <si>
    <t>Hazleton Town, IN</t>
  </si>
  <si>
    <t>RCP-033147</t>
  </si>
  <si>
    <t>Town Of Rockville, UT</t>
  </si>
  <si>
    <t>RCP-035531</t>
  </si>
  <si>
    <t>City Of Winfield, AL</t>
  </si>
  <si>
    <t>RCP-049248</t>
  </si>
  <si>
    <t>Sherman, CT</t>
  </si>
  <si>
    <t>RCP-049115</t>
  </si>
  <si>
    <t>Lonaconing Town, MD</t>
  </si>
  <si>
    <t>RCP-054895</t>
  </si>
  <si>
    <t>Hiawatha City Of, IA</t>
  </si>
  <si>
    <t>RCP-018130</t>
  </si>
  <si>
    <t>Lake Ka-Ho Village, IL</t>
  </si>
  <si>
    <t>RCP-023525</t>
  </si>
  <si>
    <t>RCP-017189</t>
  </si>
  <si>
    <t>Buckman City, MN</t>
  </si>
  <si>
    <t>RCP-017392</t>
  </si>
  <si>
    <t>Cyrus City, MN</t>
  </si>
  <si>
    <t>RCP-033500</t>
  </si>
  <si>
    <t>RCP-034490</t>
  </si>
  <si>
    <t>Town Of Emery, WI</t>
  </si>
  <si>
    <t>RCP-016020</t>
  </si>
  <si>
    <t>Owaneco Village, IL</t>
  </si>
  <si>
    <t>RCP-054916</t>
  </si>
  <si>
    <t>College Springs City Of, IA</t>
  </si>
  <si>
    <t>RCP-034582</t>
  </si>
  <si>
    <t>Town Of Lawrence, WI</t>
  </si>
  <si>
    <t>RCP-034830</t>
  </si>
  <si>
    <t>Village Of Chaseburg, WI</t>
  </si>
  <si>
    <t>RCP-024147</t>
  </si>
  <si>
    <t>Village Of Speculator, NY</t>
  </si>
  <si>
    <t>RCP-034291</t>
  </si>
  <si>
    <t>Village Of Oakdale, WI</t>
  </si>
  <si>
    <t>RCP-004662</t>
  </si>
  <si>
    <t>Sodus Township, MN</t>
  </si>
  <si>
    <t>RCP-016009</t>
  </si>
  <si>
    <t>Omaha Village, IL</t>
  </si>
  <si>
    <t>RCP-016311</t>
  </si>
  <si>
    <t>Willow Hill Village, IL</t>
  </si>
  <si>
    <t>RCP-013893</t>
  </si>
  <si>
    <t>Wellington Township, MI</t>
  </si>
  <si>
    <t>RCP-014052</t>
  </si>
  <si>
    <t>Bay De Noc Township, MI</t>
  </si>
  <si>
    <t>RCP-054508</t>
  </si>
  <si>
    <t>Middletown Town, MO</t>
  </si>
  <si>
    <t>RCP-049143</t>
  </si>
  <si>
    <t>Barkhamsted, CT</t>
  </si>
  <si>
    <t>RCP-040190</t>
  </si>
  <si>
    <t>Audubon County, IA</t>
  </si>
  <si>
    <t>RCP-038255</t>
  </si>
  <si>
    <t>Coal County, OK</t>
  </si>
  <si>
    <t>RCP-005387</t>
  </si>
  <si>
    <t>Standish Town, ME</t>
  </si>
  <si>
    <t>RCP-023521</t>
  </si>
  <si>
    <t>Herndon Borough, PA</t>
  </si>
  <si>
    <t>RCP-014759</t>
  </si>
  <si>
    <t>State Line City Town, IN</t>
  </si>
  <si>
    <t>RCP-052417</t>
  </si>
  <si>
    <t>Little Elk Township, MN</t>
  </si>
  <si>
    <t>RCP-055476</t>
  </si>
  <si>
    <t>Stout City Of, IA</t>
  </si>
  <si>
    <t>RCP-014225</t>
  </si>
  <si>
    <t>Town Of Letcher, SD</t>
  </si>
  <si>
    <t>RCP-017699</t>
  </si>
  <si>
    <t>Bone Gap Village, IL</t>
  </si>
  <si>
    <t>RCP-018031</t>
  </si>
  <si>
    <t>Henning Village, IL</t>
  </si>
  <si>
    <t>RCP-018338</t>
  </si>
  <si>
    <t>Village Of Dupont, OH</t>
  </si>
  <si>
    <t>RCP-047542</t>
  </si>
  <si>
    <t>Buffalo City, KS</t>
  </si>
  <si>
    <t>RCP-027343</t>
  </si>
  <si>
    <t>Cuba Township, MN</t>
  </si>
  <si>
    <t>RCP-017425</t>
  </si>
  <si>
    <t>Camp Release Township, MN</t>
  </si>
  <si>
    <t>RCP-047549</t>
  </si>
  <si>
    <t>Burns City, KS</t>
  </si>
  <si>
    <t>RCP-034330</t>
  </si>
  <si>
    <t>Town Of Little Rice, WI</t>
  </si>
  <si>
    <t>RCP-001271</t>
  </si>
  <si>
    <t>New Canada Town, ME</t>
  </si>
  <si>
    <t>RCP-054720</t>
  </si>
  <si>
    <t>Trenton, FL</t>
  </si>
  <si>
    <t>RCP-032125</t>
  </si>
  <si>
    <t>City Of Cambridge, OH</t>
  </si>
  <si>
    <t>RCP-055832</t>
  </si>
  <si>
    <t>Oak Brook Village, IL</t>
  </si>
  <si>
    <t>RCP-018076</t>
  </si>
  <si>
    <t>Island Lake Village, IL</t>
  </si>
  <si>
    <t>RCP-047391</t>
  </si>
  <si>
    <t>Portola Valley Town, CA</t>
  </si>
  <si>
    <t>RCP-019550</t>
  </si>
  <si>
    <t>City Of Cave Springs, AR</t>
  </si>
  <si>
    <t>RCP-052793</t>
  </si>
  <si>
    <t>Highgate Town, VT</t>
  </si>
  <si>
    <t>RCP-052191</t>
  </si>
  <si>
    <t>Worcester Township, PA</t>
  </si>
  <si>
    <t>RCP-025322</t>
  </si>
  <si>
    <t>Town Of Raymond, NH</t>
  </si>
  <si>
    <t>RCP-038658</t>
  </si>
  <si>
    <t>Ontonagon County, MI</t>
  </si>
  <si>
    <t>RCP-032522</t>
  </si>
  <si>
    <t>RCP-031252</t>
  </si>
  <si>
    <t>Acushnet, MA</t>
  </si>
  <si>
    <t>RCP-037645</t>
  </si>
  <si>
    <t>Putnam County, IL</t>
  </si>
  <si>
    <t>RCP-032108</t>
  </si>
  <si>
    <t>City Of East Liverpool, OH</t>
  </si>
  <si>
    <t>RCP-050880</t>
  </si>
  <si>
    <t>Sewall'S Point Town, FL</t>
  </si>
  <si>
    <t>RCP-018791</t>
  </si>
  <si>
    <t>RCP-033664</t>
  </si>
  <si>
    <t>City Of Fox Lake, WI</t>
  </si>
  <si>
    <t>RCP-054474</t>
  </si>
  <si>
    <t>Iron Mountain Lake City, MO</t>
  </si>
  <si>
    <t>RCP-016115</t>
  </si>
  <si>
    <t>Royalton Village, IL</t>
  </si>
  <si>
    <t>RCP-047907</t>
  </si>
  <si>
    <t>Oxford City, KS</t>
  </si>
  <si>
    <t>RCP-019524</t>
  </si>
  <si>
    <t>City Of Bradford, AR</t>
  </si>
  <si>
    <t>RCP-014635</t>
  </si>
  <si>
    <t>Ray, ND</t>
  </si>
  <si>
    <t>RCP-035362</t>
  </si>
  <si>
    <t>Town Of Surry, VA</t>
  </si>
  <si>
    <t>RCP-024007</t>
  </si>
  <si>
    <t>Village Of Millbrook, NY</t>
  </si>
  <si>
    <t>RCP-024068</t>
  </si>
  <si>
    <t>Town Of Bellmont, NY</t>
  </si>
  <si>
    <t>RCP-007044</t>
  </si>
  <si>
    <t>Tullos, LA</t>
  </si>
  <si>
    <t>RCP-019778</t>
  </si>
  <si>
    <t>Town Of Ridgeway, SC</t>
  </si>
  <si>
    <t>RCP-052451</t>
  </si>
  <si>
    <t>Albion Township, MN</t>
  </si>
  <si>
    <t>RCP-014319</t>
  </si>
  <si>
    <t>Cumberland Gap Town, TN</t>
  </si>
  <si>
    <t>RCP-006265</t>
  </si>
  <si>
    <t>City Of Scotland, SD</t>
  </si>
  <si>
    <t>RCP-003319</t>
  </si>
  <si>
    <t>Rose Lake Township, MI</t>
  </si>
  <si>
    <t>RCP-034978</t>
  </si>
  <si>
    <t>Town Of Royalton, WI</t>
  </si>
  <si>
    <t>RCP-027313</t>
  </si>
  <si>
    <t>Winnebago City, MN</t>
  </si>
  <si>
    <t>RCP-004438</t>
  </si>
  <si>
    <t>City Of Luna Pier, MI</t>
  </si>
  <si>
    <t>RCP-032688</t>
  </si>
  <si>
    <t>Lenox Township, OH</t>
  </si>
  <si>
    <t>RCP-056249</t>
  </si>
  <si>
    <t>Stagecoach, TX</t>
  </si>
  <si>
    <t>RCP-034428</t>
  </si>
  <si>
    <t>Town Of Balsam Lake, WI</t>
  </si>
  <si>
    <t>RCP-003780</t>
  </si>
  <si>
    <t>Victory Township, MI</t>
  </si>
  <si>
    <t>RCP-054012</t>
  </si>
  <si>
    <t>RCP-022418</t>
  </si>
  <si>
    <t>District Township, PA</t>
  </si>
  <si>
    <t>RCP-022645</t>
  </si>
  <si>
    <t>Sterling Township, PA</t>
  </si>
  <si>
    <t>RCP-007792</t>
  </si>
  <si>
    <t>Town of Empire City</t>
  </si>
  <si>
    <t>RCP-023455</t>
  </si>
  <si>
    <t>Borough Of Oakdale, PA</t>
  </si>
  <si>
    <t>RCP-017864</t>
  </si>
  <si>
    <t>Divernon Village, IL</t>
  </si>
  <si>
    <t>RCP-025840</t>
  </si>
  <si>
    <t>North High Shoals, GA</t>
  </si>
  <si>
    <t>RCP-023698</t>
  </si>
  <si>
    <t>Village Of Cuba, NY</t>
  </si>
  <si>
    <t>RCP-025001</t>
  </si>
  <si>
    <t>Town Of Cambridge, NY</t>
  </si>
  <si>
    <t>RCP-026247</t>
  </si>
  <si>
    <t>Town Of Elk Park, NC</t>
  </si>
  <si>
    <t>RCP-057080</t>
  </si>
  <si>
    <t>Northwood, ND</t>
  </si>
  <si>
    <t>RCP-056541</t>
  </si>
  <si>
    <t>Smiley, TX</t>
  </si>
  <si>
    <t>RCP-025122</t>
  </si>
  <si>
    <t>Town Of Sandwich, NH</t>
  </si>
  <si>
    <t>RCP-023837</t>
  </si>
  <si>
    <t>Village Of Brocton, NY</t>
  </si>
  <si>
    <t>RCP-024858</t>
  </si>
  <si>
    <t>Town Of Howard, NY</t>
  </si>
  <si>
    <t>RCP-004028</t>
  </si>
  <si>
    <t>RCP-035447</t>
  </si>
  <si>
    <t>Town Of Deatsville, AL</t>
  </si>
  <si>
    <t>RCP-017990</t>
  </si>
  <si>
    <t>Goreville Village, IL</t>
  </si>
  <si>
    <t>RCP-007885</t>
  </si>
  <si>
    <t>Town of Langley</t>
  </si>
  <si>
    <t>RCP-033780</t>
  </si>
  <si>
    <t>Town Of Ripon, WI</t>
  </si>
  <si>
    <t>RCP-033931</t>
  </si>
  <si>
    <t>Town Of Mercer, WI</t>
  </si>
  <si>
    <t>RCP-033873</t>
  </si>
  <si>
    <t>Town Of New Glarus, WI</t>
  </si>
  <si>
    <t>RCP-051567</t>
  </si>
  <si>
    <t>RCP-003182</t>
  </si>
  <si>
    <t>City Of Cove, OR</t>
  </si>
  <si>
    <t>RCP-017090</t>
  </si>
  <si>
    <t>Greenfield Township, MN</t>
  </si>
  <si>
    <t>RCP-003924</t>
  </si>
  <si>
    <t>City Of White Cloud, MI</t>
  </si>
  <si>
    <t>RCP-055332</t>
  </si>
  <si>
    <t>Clarence City Of, IA</t>
  </si>
  <si>
    <t>RCP-034000</t>
  </si>
  <si>
    <t>RCP-055985</t>
  </si>
  <si>
    <t>Colmesneil, TX</t>
  </si>
  <si>
    <t>RCP-056730</t>
  </si>
  <si>
    <t>Encinal, TX</t>
  </si>
  <si>
    <t>RCP-023553</t>
  </si>
  <si>
    <t>Borough Of Avondale, PA</t>
  </si>
  <si>
    <t>RCP-014773</t>
  </si>
  <si>
    <t>Holland Town, IN</t>
  </si>
  <si>
    <t>RCP-023010</t>
  </si>
  <si>
    <t>RCP-019321</t>
  </si>
  <si>
    <t>Wellington Township, OH</t>
  </si>
  <si>
    <t>RCP-034720</t>
  </si>
  <si>
    <t>Village Of Bonduel, WI</t>
  </si>
  <si>
    <t>RCP-050319</t>
  </si>
  <si>
    <t>City Of Hooper, NE</t>
  </si>
  <si>
    <t>RCP-056361</t>
  </si>
  <si>
    <t>Murchison, TX</t>
  </si>
  <si>
    <t>RCP-056752</t>
  </si>
  <si>
    <t>Volente, Village Of, TX</t>
  </si>
  <si>
    <t>RCP-056849</t>
  </si>
  <si>
    <t>Rule, TX</t>
  </si>
  <si>
    <t>RCP-050053</t>
  </si>
  <si>
    <t>Town Of Swink, CO</t>
  </si>
  <si>
    <t>RCP-031681</t>
  </si>
  <si>
    <t>City Of Mullan, ID</t>
  </si>
  <si>
    <t>RCP-003914</t>
  </si>
  <si>
    <t>Duplain Township, MI</t>
  </si>
  <si>
    <t>RCP-025287</t>
  </si>
  <si>
    <t>Town Of Temple, NH</t>
  </si>
  <si>
    <t>RCP-049290</t>
  </si>
  <si>
    <t>Groton Long Point, CT</t>
  </si>
  <si>
    <t>RCP-050062</t>
  </si>
  <si>
    <t>Town Of Walden, CO</t>
  </si>
  <si>
    <t>RCP-015423</t>
  </si>
  <si>
    <t>Wingo city</t>
  </si>
  <si>
    <t>RCP-052147</t>
  </si>
  <si>
    <t>East Deer Township, PA</t>
  </si>
  <si>
    <t>RCP-006546</t>
  </si>
  <si>
    <t>City Of Aurora, SD</t>
  </si>
  <si>
    <t>RCP-032695</t>
  </si>
  <si>
    <t>Lodi Township, OH</t>
  </si>
  <si>
    <t>RCP-030228</t>
  </si>
  <si>
    <t>Wibaux Town, MT</t>
  </si>
  <si>
    <t>RCP-023844</t>
  </si>
  <si>
    <t>Town Of Stockton, NY</t>
  </si>
  <si>
    <t>RCP-003827</t>
  </si>
  <si>
    <t>RCP-000019</t>
  </si>
  <si>
    <t>Iberia City, MO</t>
  </si>
  <si>
    <t>RCP-018869</t>
  </si>
  <si>
    <t>Village Of Burton, OH</t>
  </si>
  <si>
    <t>RCP-052168</t>
  </si>
  <si>
    <t>Graham Township, PA</t>
  </si>
  <si>
    <t>RCP-022435</t>
  </si>
  <si>
    <t>Wilmington Township Mercer County, PA</t>
  </si>
  <si>
    <t>RCP-032323</t>
  </si>
  <si>
    <t>Village Of Monroeville, OH</t>
  </si>
  <si>
    <t>RCP-003593</t>
  </si>
  <si>
    <t>RCP-013765</t>
  </si>
  <si>
    <t>RCP-018766</t>
  </si>
  <si>
    <t>RCP-052741</t>
  </si>
  <si>
    <t>Middletown Springs Town, VT</t>
  </si>
  <si>
    <t>RCP-034566</t>
  </si>
  <si>
    <t>RCP-035618</t>
  </si>
  <si>
    <t>Town Of Carrollton, AL</t>
  </si>
  <si>
    <t>RCP-035020</t>
  </si>
  <si>
    <t>City Of Wautoma, WI</t>
  </si>
  <si>
    <t>RCP-013831</t>
  </si>
  <si>
    <t>Clyde Township, MI</t>
  </si>
  <si>
    <t>RCP-032300</t>
  </si>
  <si>
    <t>Mead Township, OH</t>
  </si>
  <si>
    <t>RCP-006316</t>
  </si>
  <si>
    <t>City Of Mission, SD</t>
  </si>
  <si>
    <t>RCP-003886</t>
  </si>
  <si>
    <t>Colon Township, MI</t>
  </si>
  <si>
    <t>RCP-032945</t>
  </si>
  <si>
    <t>RCP-031938</t>
  </si>
  <si>
    <t>Roy City, WA</t>
  </si>
  <si>
    <t>RCP-014811</t>
  </si>
  <si>
    <t>Purdy City, MO</t>
  </si>
  <si>
    <t>RCP-024610</t>
  </si>
  <si>
    <t>Village Of Phoenix, NY</t>
  </si>
  <si>
    <t>RCP-005384</t>
  </si>
  <si>
    <t>South Thomaston Town, ME</t>
  </si>
  <si>
    <t>RCP-054565</t>
  </si>
  <si>
    <t>Seligman City, MO</t>
  </si>
  <si>
    <t>RCP-027261</t>
  </si>
  <si>
    <t>Tonka Bay City, MN</t>
  </si>
  <si>
    <t>RCP-047966</t>
  </si>
  <si>
    <t>Rossville City, KS</t>
  </si>
  <si>
    <t>RCP-003733</t>
  </si>
  <si>
    <t>Newberg Township, MI</t>
  </si>
  <si>
    <t>RCP-024141</t>
  </si>
  <si>
    <t>Town Of Windham, NY</t>
  </si>
  <si>
    <t>RCP-052711</t>
  </si>
  <si>
    <t>Newark Town, VT</t>
  </si>
  <si>
    <t>RCP-047930</t>
  </si>
  <si>
    <t>Pleasanton City, KS</t>
  </si>
  <si>
    <t>RCP-004415</t>
  </si>
  <si>
    <t>L'Anse Township, MI</t>
  </si>
  <si>
    <t>RCP-050166</t>
  </si>
  <si>
    <t>City Of Cambridge, NE</t>
  </si>
  <si>
    <t>RCP-022611</t>
  </si>
  <si>
    <t>Lykens Township, PA</t>
  </si>
  <si>
    <t>RCP-055794</t>
  </si>
  <si>
    <t>Granville Village, IL</t>
  </si>
  <si>
    <t>RCP-003357</t>
  </si>
  <si>
    <t>Moorland Township, MI</t>
  </si>
  <si>
    <t>RCP-033008</t>
  </si>
  <si>
    <t>Waterville Township, OH</t>
  </si>
  <si>
    <t>RCP-018134</t>
  </si>
  <si>
    <t>Lanark City, IL</t>
  </si>
  <si>
    <t>RCP-015240</t>
  </si>
  <si>
    <t>Loretto city</t>
  </si>
  <si>
    <t>RCP-013938</t>
  </si>
  <si>
    <t>RCP-022684</t>
  </si>
  <si>
    <t>RCP-024725</t>
  </si>
  <si>
    <t>Town Of Lawrence, NY</t>
  </si>
  <si>
    <t>RCP-027488</t>
  </si>
  <si>
    <t>Florence Township, MN</t>
  </si>
  <si>
    <t>RCP-022782</t>
  </si>
  <si>
    <t>Washington Township Dba Washington Township Road District, PA</t>
  </si>
  <si>
    <t>RCP-052977</t>
  </si>
  <si>
    <t>Knightsville Town, IN</t>
  </si>
  <si>
    <t>RCP-001964</t>
  </si>
  <si>
    <t>Town Of Bethune, SC</t>
  </si>
  <si>
    <t>RCP-024824</t>
  </si>
  <si>
    <t>Town Of Ovid, NY</t>
  </si>
  <si>
    <t>RCP-024182</t>
  </si>
  <si>
    <t>Village Of Adams, NY</t>
  </si>
  <si>
    <t>RCP-035586</t>
  </si>
  <si>
    <t>Town Of Addison, AL</t>
  </si>
  <si>
    <t>RCP-035767</t>
  </si>
  <si>
    <t>Town Of Ider, AL</t>
  </si>
  <si>
    <t>RCP-035030</t>
  </si>
  <si>
    <t>Town Of Rushford, WI</t>
  </si>
  <si>
    <t>RCP-003362</t>
  </si>
  <si>
    <t>Montague Township, MI</t>
  </si>
  <si>
    <t>RCP-047270</t>
  </si>
  <si>
    <t>Etna City, CA</t>
  </si>
  <si>
    <t>RCP-034668</t>
  </si>
  <si>
    <t>Village Of Spring Green, WI</t>
  </si>
  <si>
    <t>RCP-026614</t>
  </si>
  <si>
    <t>Town Of Roper, NC</t>
  </si>
  <si>
    <t>RCP-024340</t>
  </si>
  <si>
    <t>Village Of St. Johnsville, NY</t>
  </si>
  <si>
    <t>RCP-003849</t>
  </si>
  <si>
    <t>Village Of Caledonia, MI</t>
  </si>
  <si>
    <t>RCP-001360</t>
  </si>
  <si>
    <t>Stockton Springs Town, ME</t>
  </si>
  <si>
    <t>RCP-023483</t>
  </si>
  <si>
    <t>Waverly Township, PA</t>
  </si>
  <si>
    <t>RCP-053909</t>
  </si>
  <si>
    <t>Everett Borough, PA</t>
  </si>
  <si>
    <t>RCP-056559</t>
  </si>
  <si>
    <t>Burke, TX</t>
  </si>
  <si>
    <t>RCP-056694</t>
  </si>
  <si>
    <t>Como, TX</t>
  </si>
  <si>
    <t>RCP-054585</t>
  </si>
  <si>
    <t>Truesdale City, MO</t>
  </si>
  <si>
    <t>RCP-019613</t>
  </si>
  <si>
    <t>City Of Fouke, AR</t>
  </si>
  <si>
    <t>RCP-004435</t>
  </si>
  <si>
    <t>Bridgewater Township, MI</t>
  </si>
  <si>
    <t>RCP-052099</t>
  </si>
  <si>
    <t>East Brunswick Township Board Of Supervisors, PA</t>
  </si>
  <si>
    <t>RCP-055270</t>
  </si>
  <si>
    <t>Elkader City Of, IA</t>
  </si>
  <si>
    <t>RCP-025869</t>
  </si>
  <si>
    <t>Pineview, GA</t>
  </si>
  <si>
    <t>RCP-026112</t>
  </si>
  <si>
    <t>Upton Town, WY</t>
  </si>
  <si>
    <t>RCP-054683</t>
  </si>
  <si>
    <t>Lockwood City, MO</t>
  </si>
  <si>
    <t>RCP-033239</t>
  </si>
  <si>
    <t>Moroni City, UT</t>
  </si>
  <si>
    <t>RCP-032897</t>
  </si>
  <si>
    <t>RCP-047109</t>
  </si>
  <si>
    <t>Selma Town, IN</t>
  </si>
  <si>
    <t>RCP-023269</t>
  </si>
  <si>
    <t>Office Of The Secretary Of Bellwood Dba Bellwood Borough, PA</t>
  </si>
  <si>
    <t>RCP-046863</t>
  </si>
  <si>
    <t>Boswell Town, IN</t>
  </si>
  <si>
    <t>RCP-033593</t>
  </si>
  <si>
    <t>Town Of Primrose, WI</t>
  </si>
  <si>
    <t>RCP-004389</t>
  </si>
  <si>
    <t>Village Of Vermontville, MI</t>
  </si>
  <si>
    <t>RCP-024921</t>
  </si>
  <si>
    <t>Town Of Forestburgh, NY</t>
  </si>
  <si>
    <t>RCP-017953</t>
  </si>
  <si>
    <t>Franklin Village, IL</t>
  </si>
  <si>
    <t>RCP-040231</t>
  </si>
  <si>
    <t>Letcher County, KY</t>
  </si>
  <si>
    <t>RCP-053600</t>
  </si>
  <si>
    <t>City Of Central Point, OR</t>
  </si>
  <si>
    <t>RCP-047125</t>
  </si>
  <si>
    <t>St. John Town, IN</t>
  </si>
  <si>
    <t>RCP-006708</t>
  </si>
  <si>
    <t>Bogalusa, LA</t>
  </si>
  <si>
    <t>RCP-006195</t>
  </si>
  <si>
    <t>City Of Saint Albans, WV</t>
  </si>
  <si>
    <t>RCP-017051</t>
  </si>
  <si>
    <t>Buckman Township, MN</t>
  </si>
  <si>
    <t>RCP-003792</t>
  </si>
  <si>
    <t>Coldwater Township, MI</t>
  </si>
  <si>
    <t>RCP-033711</t>
  </si>
  <si>
    <t>Town Of Eau Galle, WI</t>
  </si>
  <si>
    <t>RCP-016183</t>
  </si>
  <si>
    <t>St. Libory Village, IL</t>
  </si>
  <si>
    <t>RCP-034589</t>
  </si>
  <si>
    <t>Town Of Thornapple, WI</t>
  </si>
  <si>
    <t>RCP-008450</t>
  </si>
  <si>
    <t>Courtland, MS</t>
  </si>
  <si>
    <t>RCP-057333</t>
  </si>
  <si>
    <t>Douglas Township, MN</t>
  </si>
  <si>
    <t>RCP-026962</t>
  </si>
  <si>
    <t>Greenwood City, MN</t>
  </si>
  <si>
    <t>RCP-017669</t>
  </si>
  <si>
    <t>Bedford Park Village, IL</t>
  </si>
  <si>
    <t>RCP-054872</t>
  </si>
  <si>
    <t>Everly City Of, IA</t>
  </si>
  <si>
    <t>RCP-025355</t>
  </si>
  <si>
    <t>Alpena, AR</t>
  </si>
  <si>
    <t>RCP-005381</t>
  </si>
  <si>
    <t>Sherman Town, ME</t>
  </si>
  <si>
    <t>RCP-018402</t>
  </si>
  <si>
    <t>RCP-027045</t>
  </si>
  <si>
    <t>Lamberton City, MN</t>
  </si>
  <si>
    <t>RCP-027300</t>
  </si>
  <si>
    <t>West Concord City, MN</t>
  </si>
  <si>
    <t>RCP-034963</t>
  </si>
  <si>
    <t>RCP-034981</t>
  </si>
  <si>
    <t>RCP-025200</t>
  </si>
  <si>
    <t>Town Of Monroe, NH</t>
  </si>
  <si>
    <t>RCP-017986</t>
  </si>
  <si>
    <t>Golden Village, IL</t>
  </si>
  <si>
    <t>RCP-039639</t>
  </si>
  <si>
    <t>Leake County, MS</t>
  </si>
  <si>
    <t>RCP-017216</t>
  </si>
  <si>
    <t>Elgin Township, MN</t>
  </si>
  <si>
    <t>RCP-024360</t>
  </si>
  <si>
    <t>Village Of Woodsburgh, NY</t>
  </si>
  <si>
    <t>RCP-024837</t>
  </si>
  <si>
    <t>Village Of Savona, NY</t>
  </si>
  <si>
    <t>RCP-016241</t>
  </si>
  <si>
    <t>Tower Hill Village, IL</t>
  </si>
  <si>
    <t>RCP-007948</t>
  </si>
  <si>
    <t>Town of Paden</t>
  </si>
  <si>
    <t>RCP-052039</t>
  </si>
  <si>
    <t>Genesee Township, PA</t>
  </si>
  <si>
    <t>RCP-023484</t>
  </si>
  <si>
    <t>Conyngham Township Board Of Supervisors Dba Conyngham Township, PA</t>
  </si>
  <si>
    <t>RCP-025451</t>
  </si>
  <si>
    <t>Midway, AR</t>
  </si>
  <si>
    <t>RCP-025500</t>
  </si>
  <si>
    <t>Patterson, AR</t>
  </si>
  <si>
    <t>RCP-019593</t>
  </si>
  <si>
    <t>City Of Edmondson, AR</t>
  </si>
  <si>
    <t>RCP-018057</t>
  </si>
  <si>
    <t>Hopkins Park Village, IL</t>
  </si>
  <si>
    <t>RCP-038436</t>
  </si>
  <si>
    <t>Madison County, NC</t>
  </si>
  <si>
    <t>RCP-036629</t>
  </si>
  <si>
    <t>Municipio De Arroyo, PR</t>
  </si>
  <si>
    <t>RCP-054361</t>
  </si>
  <si>
    <t>Arnold City, MO</t>
  </si>
  <si>
    <t>RCP-039799</t>
  </si>
  <si>
    <t>Coahoma County, MS</t>
  </si>
  <si>
    <t>RCP-050790</t>
  </si>
  <si>
    <t>Marathon City, FL</t>
  </si>
  <si>
    <t>RCP-040879</t>
  </si>
  <si>
    <t>Town Of Kearny, NJ</t>
  </si>
  <si>
    <t>RCP-056161</t>
  </si>
  <si>
    <t>Palestine, TX</t>
  </si>
  <si>
    <t>RCP-013748</t>
  </si>
  <si>
    <t>Village Of Deckerville, MI</t>
  </si>
  <si>
    <t>RCP-001291</t>
  </si>
  <si>
    <t>Island Falls Town, ME</t>
  </si>
  <si>
    <t>RCP-033430</t>
  </si>
  <si>
    <t>Town Of Rantoul, WI</t>
  </si>
  <si>
    <t>RCP-015332</t>
  </si>
  <si>
    <t>Robards city</t>
  </si>
  <si>
    <t>RCP-007765</t>
  </si>
  <si>
    <t>Town of Corn</t>
  </si>
  <si>
    <t>RCP-007971</t>
  </si>
  <si>
    <t>Town of Red Oak</t>
  </si>
  <si>
    <t>RCP-051963</t>
  </si>
  <si>
    <t>Borough Of Rutledge, PA</t>
  </si>
  <si>
    <t>RCP-023687</t>
  </si>
  <si>
    <t>Village Of Angelica, NY</t>
  </si>
  <si>
    <t>RCP-040474</t>
  </si>
  <si>
    <t>Prince Edward County, VA</t>
  </si>
  <si>
    <t>RCP-036991</t>
  </si>
  <si>
    <t>Yankton County, SD</t>
  </si>
  <si>
    <t>RCP-038551</t>
  </si>
  <si>
    <t>Sumner County, KS</t>
  </si>
  <si>
    <t>RCP-039017</t>
  </si>
  <si>
    <t>Mcdonald County, MO</t>
  </si>
  <si>
    <t>RCP-025313</t>
  </si>
  <si>
    <t>Town Of Croydon, NH</t>
  </si>
  <si>
    <t>RCP-024212</t>
  </si>
  <si>
    <t>Village Of Theresa, NY</t>
  </si>
  <si>
    <t>RCP-047545</t>
  </si>
  <si>
    <t>Burden City, KS</t>
  </si>
  <si>
    <t>RCP-048077</t>
  </si>
  <si>
    <t>Winchester City, KS</t>
  </si>
  <si>
    <t>RCP-033279</t>
  </si>
  <si>
    <t>Town Of Gingles, WI</t>
  </si>
  <si>
    <t>RCP-034390</t>
  </si>
  <si>
    <t>RCP-024897</t>
  </si>
  <si>
    <t>Village Of Belle Terre, NY</t>
  </si>
  <si>
    <t>RCP-051657</t>
  </si>
  <si>
    <t>Chalfant Borough, PA</t>
  </si>
  <si>
    <t>RCP-023434</t>
  </si>
  <si>
    <t>White Township, PA</t>
  </si>
  <si>
    <t>RCP-016150</t>
  </si>
  <si>
    <t>Sherrard Village, IL</t>
  </si>
  <si>
    <t>RCP-023498</t>
  </si>
  <si>
    <t>Burlington Township, PA</t>
  </si>
  <si>
    <t>RCP-035209</t>
  </si>
  <si>
    <t>Town Of Bloxom, VA</t>
  </si>
  <si>
    <t>RCP-019295</t>
  </si>
  <si>
    <t>RCP-007623</t>
  </si>
  <si>
    <t>City of Ponca City</t>
  </si>
  <si>
    <t>RCP-031414</t>
  </si>
  <si>
    <t>Millbury, MA</t>
  </si>
  <si>
    <t>RCP-037728</t>
  </si>
  <si>
    <t>Logan County, AR</t>
  </si>
  <si>
    <t>RCP-049222</t>
  </si>
  <si>
    <t>North Branford, CT</t>
  </si>
  <si>
    <t>RCP-031451</t>
  </si>
  <si>
    <t>Oxford, MA</t>
  </si>
  <si>
    <t>RCP-056034</t>
  </si>
  <si>
    <t>Gainesville, TX</t>
  </si>
  <si>
    <t>RCP-055902</t>
  </si>
  <si>
    <t>Buda, TX</t>
  </si>
  <si>
    <t>RCP-038903</t>
  </si>
  <si>
    <t>Leelanau County, MI</t>
  </si>
  <si>
    <t>RCP-056145</t>
  </si>
  <si>
    <t>Nederland, TX</t>
  </si>
  <si>
    <t>RCP-040927</t>
  </si>
  <si>
    <t>Township Of North Brunswick, NJ</t>
  </si>
  <si>
    <t>RCP-038506</t>
  </si>
  <si>
    <t>Caswell County, NC</t>
  </si>
  <si>
    <t>RCP-031552</t>
  </si>
  <si>
    <t>Wilbraham, MA</t>
  </si>
  <si>
    <t>RCP-052276</t>
  </si>
  <si>
    <t>Newton Township, MN</t>
  </si>
  <si>
    <t>RCP-018813</t>
  </si>
  <si>
    <t>Village Of Marshallville, OH</t>
  </si>
  <si>
    <t>RCP-024077</t>
  </si>
  <si>
    <t>Town Of Dickinson, NY</t>
  </si>
  <si>
    <t>RCP-032755</t>
  </si>
  <si>
    <t>RCP-040660</t>
  </si>
  <si>
    <t>Township Of Egg Harbor, NJ</t>
  </si>
  <si>
    <t>RCP-037775</t>
  </si>
  <si>
    <t>Saline County, MO</t>
  </si>
  <si>
    <t>RCP-023998</t>
  </si>
  <si>
    <t>Town Of Poughkeepsie, NY</t>
  </si>
  <si>
    <t>RCP-039141</t>
  </si>
  <si>
    <t>Menominee County, MI</t>
  </si>
  <si>
    <t>RCP-057007</t>
  </si>
  <si>
    <t>White Settlement, TX</t>
  </si>
  <si>
    <t>RCP-047392</t>
  </si>
  <si>
    <t>Rancho Mirage City, CA</t>
  </si>
  <si>
    <t>RCP-030077</t>
  </si>
  <si>
    <t>City Of Linden, NJ</t>
  </si>
  <si>
    <t>RCP-055948</t>
  </si>
  <si>
    <t>Brenham, TX</t>
  </si>
  <si>
    <t>RCP-048999</t>
  </si>
  <si>
    <t>Sunland Park City, NM</t>
  </si>
  <si>
    <t>RCP-032642</t>
  </si>
  <si>
    <t>Gustavus Township, OH</t>
  </si>
  <si>
    <t>RCP-024581</t>
  </si>
  <si>
    <t>Village Of Lyndonville, NY</t>
  </si>
  <si>
    <t>RCP-004618</t>
  </si>
  <si>
    <t>Kandota Township, MN</t>
  </si>
  <si>
    <t>RCP-056090</t>
  </si>
  <si>
    <t>Kennard, TX</t>
  </si>
  <si>
    <t>RCP-056395</t>
  </si>
  <si>
    <t>Industry, TX</t>
  </si>
  <si>
    <t>RCP-023454</t>
  </si>
  <si>
    <t>RCP-017035</t>
  </si>
  <si>
    <t>Cushing Township, MN</t>
  </si>
  <si>
    <t>RCP-019186</t>
  </si>
  <si>
    <t>RCP-054459</t>
  </si>
  <si>
    <t>Hale City, MO</t>
  </si>
  <si>
    <t>RCP-047771</t>
  </si>
  <si>
    <t>La Harpe City, KS</t>
  </si>
  <si>
    <t>RCP-047820</t>
  </si>
  <si>
    <t>Macksville City, KS</t>
  </si>
  <si>
    <t>RCP-031379</t>
  </si>
  <si>
    <t>Ipswich, MA</t>
  </si>
  <si>
    <t>RCP-040119</t>
  </si>
  <si>
    <t>Tyler County, TX</t>
  </si>
  <si>
    <t>RCP-015149</t>
  </si>
  <si>
    <t>Fort Thomas city</t>
  </si>
  <si>
    <t>RCP-033151</t>
  </si>
  <si>
    <t>Tooele City Corporation, UT</t>
  </si>
  <si>
    <t>RCP-038240</t>
  </si>
  <si>
    <t>Washington County, IA</t>
  </si>
  <si>
    <t>RCP-033063</t>
  </si>
  <si>
    <t>Kearns Metro Township, UT</t>
  </si>
  <si>
    <t>RCP-056096</t>
  </si>
  <si>
    <t>La Marque, TX</t>
  </si>
  <si>
    <t>RCP-038388</t>
  </si>
  <si>
    <t>Klickitat County, WA</t>
  </si>
  <si>
    <t>RCP-040147</t>
  </si>
  <si>
    <t>Randolph County, AL</t>
  </si>
  <si>
    <t>RCP-050833</t>
  </si>
  <si>
    <t>Orange Park Town, FL</t>
  </si>
  <si>
    <t>RCP-038660</t>
  </si>
  <si>
    <t>Franklin County, IN</t>
  </si>
  <si>
    <t>RCP-033406</t>
  </si>
  <si>
    <t>RCP-047895</t>
  </si>
  <si>
    <t>Olpe City, KS</t>
  </si>
  <si>
    <t>RCP-031372</t>
  </si>
  <si>
    <t>Holliston, MA</t>
  </si>
  <si>
    <t>RCP-026599</t>
  </si>
  <si>
    <t>City Of Reidsville, NC</t>
  </si>
  <si>
    <t>RCP-006684</t>
  </si>
  <si>
    <t>Abbeville, LA</t>
  </si>
  <si>
    <t>RCP-017068</t>
  </si>
  <si>
    <t>Canton Township, MN</t>
  </si>
  <si>
    <t>RCP-057120</t>
  </si>
  <si>
    <t>Towner, ND</t>
  </si>
  <si>
    <t>RCP-048054</t>
  </si>
  <si>
    <t>Waverly City, KS</t>
  </si>
  <si>
    <t>RCP-006328</t>
  </si>
  <si>
    <t>City Of Montrose, SD</t>
  </si>
  <si>
    <t>RCP-047566</t>
  </si>
  <si>
    <t>Centralia City, KS</t>
  </si>
  <si>
    <t>RCP-034447</t>
  </si>
  <si>
    <t>RCP-003361</t>
  </si>
  <si>
    <t>Village Of Alanson, MI</t>
  </si>
  <si>
    <t>RCP-024331</t>
  </si>
  <si>
    <t>Village Of Fultonville, NY</t>
  </si>
  <si>
    <t>RCP-033703</t>
  </si>
  <si>
    <t>Town Of Wascott, WI</t>
  </si>
  <si>
    <t>RCP-024228</t>
  </si>
  <si>
    <t>RCP-030112</t>
  </si>
  <si>
    <t>Bainville Town, MT</t>
  </si>
  <si>
    <t>RCP-017693</t>
  </si>
  <si>
    <t>Blandinsville Village, IL</t>
  </si>
  <si>
    <t>RCP-037988</t>
  </si>
  <si>
    <t>Gaines County, TX</t>
  </si>
  <si>
    <t>RCP-038697</t>
  </si>
  <si>
    <t>Tippah County, MS</t>
  </si>
  <si>
    <t>RCP-036789</t>
  </si>
  <si>
    <t>Municipality Of Adjuntas, PR</t>
  </si>
  <si>
    <t>RCP-032389</t>
  </si>
  <si>
    <t>RCP-026628</t>
  </si>
  <si>
    <t>Town Of Sandyfield, NC</t>
  </si>
  <si>
    <t>RCP-022831</t>
  </si>
  <si>
    <t>Waymart Borough, PA</t>
  </si>
  <si>
    <t>RCP-003180</t>
  </si>
  <si>
    <t>City Of Arlington, OR</t>
  </si>
  <si>
    <t>RCP-024480</t>
  </si>
  <si>
    <t>Village Of Jordan, NY</t>
  </si>
  <si>
    <t>RCP-027184</t>
  </si>
  <si>
    <t>Renville City, MN</t>
  </si>
  <si>
    <t>RCP-056724</t>
  </si>
  <si>
    <t>Thornton, TX</t>
  </si>
  <si>
    <t>RCP-032198</t>
  </si>
  <si>
    <t>RCP-023474</t>
  </si>
  <si>
    <t>RCP-034345</t>
  </si>
  <si>
    <t>Town Of Black Creek, WI</t>
  </si>
  <si>
    <t>RCP-034999</t>
  </si>
  <si>
    <t>Town Of Dakota, WI</t>
  </si>
  <si>
    <t>RCP-035540</t>
  </si>
  <si>
    <t>Town Of Valley Head, AL</t>
  </si>
  <si>
    <t>RCP-024199</t>
  </si>
  <si>
    <t>Town Of Henderson, NY</t>
  </si>
  <si>
    <t>RCP-024229</t>
  </si>
  <si>
    <t>Town Of Leyden, NY</t>
  </si>
  <si>
    <t>RCP-018285</t>
  </si>
  <si>
    <t>RCP-055304</t>
  </si>
  <si>
    <t>Danville City Of, IA</t>
  </si>
  <si>
    <t>RCP-018001</t>
  </si>
  <si>
    <t>Greenfield City, IL</t>
  </si>
  <si>
    <t>RCP-050701</t>
  </si>
  <si>
    <t>Golf Village, FL</t>
  </si>
  <si>
    <t>RCP-025954</t>
  </si>
  <si>
    <t>Town Of Sharpsburg, GA</t>
  </si>
  <si>
    <t>RCP-018428</t>
  </si>
  <si>
    <t>RCP-003578</t>
  </si>
  <si>
    <t>RCP-033349</t>
  </si>
  <si>
    <t>RCP-046857</t>
  </si>
  <si>
    <t>Beverly Shores Town, IN</t>
  </si>
  <si>
    <t>RCP-026493</t>
  </si>
  <si>
    <t>Town Of Macclesfield, NC</t>
  </si>
  <si>
    <t>RCP-055190</t>
  </si>
  <si>
    <t>Keosauqua City Of, IA</t>
  </si>
  <si>
    <t>RCP-031934</t>
  </si>
  <si>
    <t>Rockford Town, WA</t>
  </si>
  <si>
    <t>RCP-023761</t>
  </si>
  <si>
    <t>Town Of Napoli, NY</t>
  </si>
  <si>
    <t>RCP-018462</t>
  </si>
  <si>
    <t>RCP-022924</t>
  </si>
  <si>
    <t>Borough Of West Easton, PA</t>
  </si>
  <si>
    <t>RCP-026622</t>
  </si>
  <si>
    <t>Town Of Ruth, NC</t>
  </si>
  <si>
    <t>RCP-018693</t>
  </si>
  <si>
    <t>RCP-022833</t>
  </si>
  <si>
    <t>Bloomfield Borough, PA</t>
  </si>
  <si>
    <t>RCP-033036</t>
  </si>
  <si>
    <t>Paxton Township, OH</t>
  </si>
  <si>
    <t>RCP-018539</t>
  </si>
  <si>
    <t>Village Of Pleasant Hill, OH</t>
  </si>
  <si>
    <t>RCP-031990</t>
  </si>
  <si>
    <t>Winthrop Town, WA</t>
  </si>
  <si>
    <t>RCP-035366</t>
  </si>
  <si>
    <t>Town Of The Plains, VA</t>
  </si>
  <si>
    <t>RCP-050439</t>
  </si>
  <si>
    <t>City Of Osmond, NE</t>
  </si>
  <si>
    <t>RCP-026360</t>
  </si>
  <si>
    <t>Cobbtown, GA</t>
  </si>
  <si>
    <t>RCP-023945</t>
  </si>
  <si>
    <t>Town Of Preble, NY</t>
  </si>
  <si>
    <t>RCP-040812</t>
  </si>
  <si>
    <t>Borough Of Avalon, NJ</t>
  </si>
  <si>
    <t>RCP-017874</t>
  </si>
  <si>
    <t>Downs Village, IL</t>
  </si>
  <si>
    <t>RCP-024865</t>
  </si>
  <si>
    <t>Town Of Troupsburg, NY</t>
  </si>
  <si>
    <t>RCP-025960</t>
  </si>
  <si>
    <t>Turin, GA</t>
  </si>
  <si>
    <t>RCP-055955</t>
  </si>
  <si>
    <t>Buckholts, TX</t>
  </si>
  <si>
    <t>RCP-006326</t>
  </si>
  <si>
    <t>City Of Kadoka, SD</t>
  </si>
  <si>
    <t>RCP-015408</t>
  </si>
  <si>
    <t>Westwood city</t>
  </si>
  <si>
    <t>RCP-023889</t>
  </si>
  <si>
    <t>Town Of Smithville, NY</t>
  </si>
  <si>
    <t>RCP-024745</t>
  </si>
  <si>
    <t>Town Of Waddington, NY</t>
  </si>
  <si>
    <t>RCP-006072</t>
  </si>
  <si>
    <t>Town Of Durbin, WV</t>
  </si>
  <si>
    <t>RCP-022654</t>
  </si>
  <si>
    <t>Borough Of Houston, PA</t>
  </si>
  <si>
    <t>RCP-024645</t>
  </si>
  <si>
    <t>Town Of Springfield, NY</t>
  </si>
  <si>
    <t>RCP-023236</t>
  </si>
  <si>
    <t>Hegins Township, PA</t>
  </si>
  <si>
    <t>RCP-024086</t>
  </si>
  <si>
    <t>Village Of Tupper Lake, NY</t>
  </si>
  <si>
    <t>RCP-032178</t>
  </si>
  <si>
    <t>Guilford Township, OH</t>
  </si>
  <si>
    <t>RCP-050903</t>
  </si>
  <si>
    <t>Vernon City, FL</t>
  </si>
  <si>
    <t>RCP-027376</t>
  </si>
  <si>
    <t>Watab Township, MN</t>
  </si>
  <si>
    <t>RCP-006230</t>
  </si>
  <si>
    <t>Town Of West Union, WV</t>
  </si>
  <si>
    <t>RCP-051625</t>
  </si>
  <si>
    <t>Upper Salford Township, PA</t>
  </si>
  <si>
    <t>RCP-033592</t>
  </si>
  <si>
    <t>Town Of Pleasant Springs, WI</t>
  </si>
  <si>
    <t>RCP-023928</t>
  </si>
  <si>
    <t>Town Of Livingston, NY</t>
  </si>
  <si>
    <t>RCP-051533</t>
  </si>
  <si>
    <t>Bart Township, PA</t>
  </si>
  <si>
    <t>RCP-004352</t>
  </si>
  <si>
    <t>Village Of Paw Paw, MI</t>
  </si>
  <si>
    <t>RCP-056253</t>
  </si>
  <si>
    <t>Sundown, TX</t>
  </si>
  <si>
    <t>RCP-035263</t>
  </si>
  <si>
    <t>Town Of Fincastle, VA</t>
  </si>
  <si>
    <t>RCP-027520</t>
  </si>
  <si>
    <t>Harris Township, MN</t>
  </si>
  <si>
    <t>RCP-026030</t>
  </si>
  <si>
    <t>Afton Town, WY</t>
  </si>
  <si>
    <t>RCP-019315</t>
  </si>
  <si>
    <t>RCP-014713</t>
  </si>
  <si>
    <t>Town Of Jefferson, SC</t>
  </si>
  <si>
    <t>RCP-022982</t>
  </si>
  <si>
    <t>Nockamixon Township, PA</t>
  </si>
  <si>
    <t>RCP-007874</t>
  </si>
  <si>
    <t>Town of Kiefer</t>
  </si>
  <si>
    <t>RCP-006172</t>
  </si>
  <si>
    <t>City Of Piedmont\xa0, WV</t>
  </si>
  <si>
    <t>RCP-056502</t>
  </si>
  <si>
    <t>La Vernia, TX</t>
  </si>
  <si>
    <t>RCP-014395</t>
  </si>
  <si>
    <t>Kenton Town, TN</t>
  </si>
  <si>
    <t>RCP-029997</t>
  </si>
  <si>
    <t>Borough Of Tuckerton, NJ</t>
  </si>
  <si>
    <t>RCP-005268</t>
  </si>
  <si>
    <t>Clinton Town, ME</t>
  </si>
  <si>
    <t>RCP-047019</t>
  </si>
  <si>
    <t>Milford Town, IN</t>
  </si>
  <si>
    <t>RCP-024190</t>
  </si>
  <si>
    <t>Town Of Brownville, NY</t>
  </si>
  <si>
    <t>RCP-035516</t>
  </si>
  <si>
    <t>Town Of Sylvan Springs, AL</t>
  </si>
  <si>
    <t>RCP-054586</t>
  </si>
  <si>
    <t>Unionville City, MO</t>
  </si>
  <si>
    <t>RCP-018208</t>
  </si>
  <si>
    <t>Village Of Cleves, OH</t>
  </si>
  <si>
    <t>RCP-040698</t>
  </si>
  <si>
    <t>Borough Of Haworth, NJ</t>
  </si>
  <si>
    <t>RCP-056455</t>
  </si>
  <si>
    <t>Flatonia, TX</t>
  </si>
  <si>
    <t>RCP-003419</t>
  </si>
  <si>
    <t>City Of Keego Harbor, MI</t>
  </si>
  <si>
    <t>RCP-035532</t>
  </si>
  <si>
    <t>Town Of Mount Vernon, AL</t>
  </si>
  <si>
    <t>RCP-022809</t>
  </si>
  <si>
    <t>Marlborough Township, PA</t>
  </si>
  <si>
    <t>RCP-005372</t>
  </si>
  <si>
    <t>Rockport Town, ME</t>
  </si>
  <si>
    <t>RCP-053063</t>
  </si>
  <si>
    <t>RCP-015461</t>
  </si>
  <si>
    <t>West Gardiner Town, ME</t>
  </si>
  <si>
    <t>RCP-022281</t>
  </si>
  <si>
    <t>Winfield Township, PA</t>
  </si>
  <si>
    <t>RCP-003739</t>
  </si>
  <si>
    <t>Escanaba Township, MI</t>
  </si>
  <si>
    <t>RCP-052480</t>
  </si>
  <si>
    <t>Ackerman, MS</t>
  </si>
  <si>
    <t>RCP-024574</t>
  </si>
  <si>
    <t>Town Of Clarendon, NY</t>
  </si>
  <si>
    <t>RCP-014208</t>
  </si>
  <si>
    <t>City Of Custer City, SD</t>
  </si>
  <si>
    <t>RCP-047242</t>
  </si>
  <si>
    <t>Colma Town, CA</t>
  </si>
  <si>
    <t>RCP-018376</t>
  </si>
  <si>
    <t>RCP-024100</t>
  </si>
  <si>
    <t>Town Of Perth, NY</t>
  </si>
  <si>
    <t>RCP-054093</t>
  </si>
  <si>
    <t>Gallatin City, MO</t>
  </si>
  <si>
    <t>RCP-052713</t>
  </si>
  <si>
    <t>Cornwall Town, VT</t>
  </si>
  <si>
    <t>RCP-047136</t>
  </si>
  <si>
    <t>Thorntown Town, IN</t>
  </si>
  <si>
    <t>RCP-032499</t>
  </si>
  <si>
    <t>RCP-056168</t>
  </si>
  <si>
    <t>Ivanhoe, TX</t>
  </si>
  <si>
    <t>RCP-056599</t>
  </si>
  <si>
    <t>Queen City, TX</t>
  </si>
  <si>
    <t>RCP-017774</t>
  </si>
  <si>
    <t>Casey City, IL</t>
  </si>
  <si>
    <t>RCP-004396</t>
  </si>
  <si>
    <t>Marathon Township, MI</t>
  </si>
  <si>
    <t>RCP-049292</t>
  </si>
  <si>
    <t>Litchfield Borough, CT</t>
  </si>
  <si>
    <t>RCP-016384</t>
  </si>
  <si>
    <t>Clear Spring Town, MD</t>
  </si>
  <si>
    <t>RCP-031820</t>
  </si>
  <si>
    <t>Entiat City, WA</t>
  </si>
  <si>
    <t>RCP-006974</t>
  </si>
  <si>
    <t>Newellton, LA</t>
  </si>
  <si>
    <t>RCP-025402</t>
  </si>
  <si>
    <t>Lamar, AR</t>
  </si>
  <si>
    <t>RCP-036832</t>
  </si>
  <si>
    <t>Garden County, NE</t>
  </si>
  <si>
    <t>RCP-040895</t>
  </si>
  <si>
    <t>Borough Of High Bridge, NJ</t>
  </si>
  <si>
    <t>RCP-052883</t>
  </si>
  <si>
    <t>Braintree Town, VT</t>
  </si>
  <si>
    <t>RCP-018281</t>
  </si>
  <si>
    <t>RCP-056836</t>
  </si>
  <si>
    <t>Rotan, TX</t>
  </si>
  <si>
    <t>RCP-008482</t>
  </si>
  <si>
    <t>Lexington, MS</t>
  </si>
  <si>
    <t>RCP-025103</t>
  </si>
  <si>
    <t>Village Of Perry, NY</t>
  </si>
  <si>
    <t>RCP-033747</t>
  </si>
  <si>
    <t>RCP-032152</t>
  </si>
  <si>
    <t>Williamsburg Township, OH</t>
  </si>
  <si>
    <t>RCP-023722</t>
  </si>
  <si>
    <t>RCP-056297</t>
  </si>
  <si>
    <t>Woodbranch Village, TX</t>
  </si>
  <si>
    <t>RCP-032240</t>
  </si>
  <si>
    <t>Village Of Woodlawn, OH</t>
  </si>
  <si>
    <t>RCP-014746</t>
  </si>
  <si>
    <t>Town Of Van Wyck, SC</t>
  </si>
  <si>
    <t>RCP-047652</t>
  </si>
  <si>
    <t>Eureka City, KS</t>
  </si>
  <si>
    <t>RCP-051359</t>
  </si>
  <si>
    <t>Wharton Township, PA</t>
  </si>
  <si>
    <t>RCP-052969</t>
  </si>
  <si>
    <t>Hamilton Town, IN</t>
  </si>
  <si>
    <t>RCP-014070</t>
  </si>
  <si>
    <t>Montcalm Township, MI</t>
  </si>
  <si>
    <t>RCP-040813</t>
  </si>
  <si>
    <t>City Of Cape May, NJ</t>
  </si>
  <si>
    <t>RCP-056036</t>
  </si>
  <si>
    <t>Grapeland, TX</t>
  </si>
  <si>
    <t>RCP-018558</t>
  </si>
  <si>
    <t>Providence Township, OH</t>
  </si>
  <si>
    <t>RCP-049988</t>
  </si>
  <si>
    <t>Town Of Mountain Village, CO</t>
  </si>
  <si>
    <t>RCP-006131</t>
  </si>
  <si>
    <t>Town Of Mabscott, WV</t>
  </si>
  <si>
    <t>RCP-025888</t>
  </si>
  <si>
    <t>Reynolds, GA</t>
  </si>
  <si>
    <t>RCP-026350</t>
  </si>
  <si>
    <t>City Of Sardis, GA</t>
  </si>
  <si>
    <t>RCP-034841</t>
  </si>
  <si>
    <t>Town Of Arbor Vitae, WI</t>
  </si>
  <si>
    <t>RCP-025528</t>
  </si>
  <si>
    <t>Rector, AR</t>
  </si>
  <si>
    <t>RCP-054150</t>
  </si>
  <si>
    <t>Slater City, MO</t>
  </si>
  <si>
    <t>RCP-026080</t>
  </si>
  <si>
    <t>Lyman Town, WY</t>
  </si>
  <si>
    <t>RCP-052745</t>
  </si>
  <si>
    <t>Montgomery Town, VT</t>
  </si>
  <si>
    <t>RCP-050908</t>
  </si>
  <si>
    <t>Welaka Town, FL</t>
  </si>
  <si>
    <t>RCP-033577</t>
  </si>
  <si>
    <t>Town Of Burke, WI</t>
  </si>
  <si>
    <t>RCP-047064</t>
  </si>
  <si>
    <t>Osgood Town, IN</t>
  </si>
  <si>
    <t>RCP-025839</t>
  </si>
  <si>
    <t>Norman Park, GA</t>
  </si>
  <si>
    <t>RCP-016036</t>
  </si>
  <si>
    <t>Pawnee Village, IL</t>
  </si>
  <si>
    <t>RCP-002070</t>
  </si>
  <si>
    <t>Town Of Ridgeville, SC</t>
  </si>
  <si>
    <t>RCP-017609</t>
  </si>
  <si>
    <t>Logan County, ND</t>
  </si>
  <si>
    <t>RCP-006981</t>
  </si>
  <si>
    <t>Oil City, LA</t>
  </si>
  <si>
    <t>RCP-049971</t>
  </si>
  <si>
    <t>Town Of Mancos, CO</t>
  </si>
  <si>
    <t>RCP-018742</t>
  </si>
  <si>
    <t>RCP-022662</t>
  </si>
  <si>
    <t>Freeland Borough, PA</t>
  </si>
  <si>
    <t>RCP-025692</t>
  </si>
  <si>
    <t>Fort Gaines, GA</t>
  </si>
  <si>
    <t>RCP-030025</t>
  </si>
  <si>
    <t>Borough Of Woodstown, NJ</t>
  </si>
  <si>
    <t>RCP-019046</t>
  </si>
  <si>
    <t>RCP-003705</t>
  </si>
  <si>
    <t>Almira Township, MI</t>
  </si>
  <si>
    <t>RCP-034552</t>
  </si>
  <si>
    <t>Town Of Fulton, WI</t>
  </si>
  <si>
    <t>RCP-019800</t>
  </si>
  <si>
    <t>Enigma, GA</t>
  </si>
  <si>
    <t>RCP-015872</t>
  </si>
  <si>
    <t>Marquette Heights City, IL</t>
  </si>
  <si>
    <t>RCP-016109</t>
  </si>
  <si>
    <t>Round Lake Heights Village, IL</t>
  </si>
  <si>
    <t>RCP-019074</t>
  </si>
  <si>
    <t>Village Of Paulding, OH</t>
  </si>
  <si>
    <t>RCP-032600</t>
  </si>
  <si>
    <t>RCP-031763</t>
  </si>
  <si>
    <t>Asotin City, WA</t>
  </si>
  <si>
    <t>RCP-035363</t>
  </si>
  <si>
    <t>Town Of Tangier Tgi Airport, VA</t>
  </si>
  <si>
    <t>RCP-031332</t>
  </si>
  <si>
    <t>Egremont, MA</t>
  </si>
  <si>
    <t>RCP-030146</t>
  </si>
  <si>
    <t>Eureka Town, MT</t>
  </si>
  <si>
    <t>RCP-015625</t>
  </si>
  <si>
    <t>Quinhagak City, AK</t>
  </si>
  <si>
    <t>RCP-025719</t>
  </si>
  <si>
    <t>Hagan, GA</t>
  </si>
  <si>
    <t>RCP-027169</t>
  </si>
  <si>
    <t>Plainview City, MN</t>
  </si>
  <si>
    <t>RCP-032741</t>
  </si>
  <si>
    <t>Litchfield Township, OH</t>
  </si>
  <si>
    <t>RCP-003421</t>
  </si>
  <si>
    <t>RCP-027063</t>
  </si>
  <si>
    <t>Long Prairie City, MN</t>
  </si>
  <si>
    <t>RCP-034907</t>
  </si>
  <si>
    <t>Town Of Addison, WI</t>
  </si>
  <si>
    <t>RCP-022368</t>
  </si>
  <si>
    <t>Charleston Township, PA</t>
  </si>
  <si>
    <t>RCP-035100</t>
  </si>
  <si>
    <t>Emmonak City, AK</t>
  </si>
  <si>
    <t>RCP-050653</t>
  </si>
  <si>
    <t>Cedar Key City, FL</t>
  </si>
  <si>
    <t>RCP-024601</t>
  </si>
  <si>
    <t>Town Of Palermo, NY</t>
  </si>
  <si>
    <t>RCP-032115</t>
  </si>
  <si>
    <t>Village Of Hicksville, OH</t>
  </si>
  <si>
    <t>RCP-022820</t>
  </si>
  <si>
    <t>Borough Of Rochester, PA</t>
  </si>
  <si>
    <t>RCP-023911</t>
  </si>
  <si>
    <t>Village Of Dannemora, NY</t>
  </si>
  <si>
    <t>RCP-034375</t>
  </si>
  <si>
    <t>City Of Seymour, WI</t>
  </si>
  <si>
    <t>RCP-034021</t>
  </si>
  <si>
    <t>RCP-015029</t>
  </si>
  <si>
    <t>Auburn city</t>
  </si>
  <si>
    <t>RCP-038077</t>
  </si>
  <si>
    <t>Meagher County, MT</t>
  </si>
  <si>
    <t>RCP-019538</t>
  </si>
  <si>
    <t>City Of Calico Rock, AR</t>
  </si>
  <si>
    <t>RCP-003812</t>
  </si>
  <si>
    <t>Wayland Township, MI</t>
  </si>
  <si>
    <t>RCP-054509</t>
  </si>
  <si>
    <t>Milan City, MO</t>
  </si>
  <si>
    <t>RCP-018185</t>
  </si>
  <si>
    <t>Village Of Lockland, OH</t>
  </si>
  <si>
    <t>RCP-051499</t>
  </si>
  <si>
    <t>Borough Of Kane, PA</t>
  </si>
  <si>
    <t>RCP-052590</t>
  </si>
  <si>
    <t>Monticello, MS</t>
  </si>
  <si>
    <t>RCP-014127</t>
  </si>
  <si>
    <t>Sandstone Charter Township, MI</t>
  </si>
  <si>
    <t>RCP-014261</t>
  </si>
  <si>
    <t>Ardmore City, TN</t>
  </si>
  <si>
    <t>RCP-032214</t>
  </si>
  <si>
    <t>Village Of Mount Orab, OH</t>
  </si>
  <si>
    <t>RCP-052179</t>
  </si>
  <si>
    <t>Fox Township Elk County, PA</t>
  </si>
  <si>
    <t>RCP-022748</t>
  </si>
  <si>
    <t>Conoy Township, PA</t>
  </si>
  <si>
    <t>RCP-013966</t>
  </si>
  <si>
    <t>Calumet Charter Township, MI</t>
  </si>
  <si>
    <t>RCP-051754</t>
  </si>
  <si>
    <t>Muncy Creek Township, PA</t>
  </si>
  <si>
    <t>RCP-023578</t>
  </si>
  <si>
    <t>Foster Township, PA</t>
  </si>
  <si>
    <t>RCP-032674</t>
  </si>
  <si>
    <t>RCP-027107</t>
  </si>
  <si>
    <t>Montrose City, MN</t>
  </si>
  <si>
    <t>RCP-003462</t>
  </si>
  <si>
    <t>China Charter Township, MI</t>
  </si>
  <si>
    <t>RCP-004235</t>
  </si>
  <si>
    <t>Cottrellville Township, MI</t>
  </si>
  <si>
    <t>RCP-051947</t>
  </si>
  <si>
    <t>Borough Of Malvern Dba Malvern Borough, PA</t>
  </si>
  <si>
    <t>RCP-030125</t>
  </si>
  <si>
    <t>Chester Town, MT</t>
  </si>
  <si>
    <t>RCP-040814</t>
  </si>
  <si>
    <t>Township Of Essex Fells, NJ</t>
  </si>
  <si>
    <t>RCP-033571</t>
  </si>
  <si>
    <t>Town Of Albion, WI</t>
  </si>
  <si>
    <t>RCP-023201</t>
  </si>
  <si>
    <t>Elk Lick Township, PA</t>
  </si>
  <si>
    <t>RCP-007668</t>
  </si>
  <si>
    <t>City of Geary</t>
  </si>
  <si>
    <t>RCP-007794</t>
  </si>
  <si>
    <t>Town of Fairfax</t>
  </si>
  <si>
    <t>RCP-034047</t>
  </si>
  <si>
    <t>RCP-033249</t>
  </si>
  <si>
    <t>City Of Enterprise, UT</t>
  </si>
  <si>
    <t>RCP-034852</t>
  </si>
  <si>
    <t>Town Of Saint Germain, WI</t>
  </si>
  <si>
    <t>RCP-002029</t>
  </si>
  <si>
    <t>Town Of Lane, SC</t>
  </si>
  <si>
    <t>RCP-035445</t>
  </si>
  <si>
    <t>Town  Of Camp Hill, AL</t>
  </si>
  <si>
    <t>RCP-023270</t>
  </si>
  <si>
    <t>RCP-050834</t>
  </si>
  <si>
    <t>Orchid Town, FL</t>
  </si>
  <si>
    <t>RCP-055380</t>
  </si>
  <si>
    <t>Avoca City Of, IA</t>
  </si>
  <si>
    <t>RCP-051434</t>
  </si>
  <si>
    <t>Lurgan Township, PA</t>
  </si>
  <si>
    <t>RCP-015228</t>
  </si>
  <si>
    <t>Langdon Place city</t>
  </si>
  <si>
    <t>RCP-024892</t>
  </si>
  <si>
    <t>Village Of Greenport, NY</t>
  </si>
  <si>
    <t>RCP-008507</t>
  </si>
  <si>
    <t>Prentiss, MS</t>
  </si>
  <si>
    <t>RCP-019011</t>
  </si>
  <si>
    <t>Village Of Glendale, OH</t>
  </si>
  <si>
    <t>RCP-056652</t>
  </si>
  <si>
    <t>Vega, TX</t>
  </si>
  <si>
    <t>RCP-033027</t>
  </si>
  <si>
    <t>RCP-015871</t>
  </si>
  <si>
    <t>Maroa City, IL</t>
  </si>
  <si>
    <t>RCP-018972</t>
  </si>
  <si>
    <t>RCP-052978</t>
  </si>
  <si>
    <t>Lynnville Town, IN</t>
  </si>
  <si>
    <t>RCP-050103</t>
  </si>
  <si>
    <t>City Of Atkinson, NE</t>
  </si>
  <si>
    <t>RCP-052439</t>
  </si>
  <si>
    <t>Baytown Township, MN</t>
  </si>
  <si>
    <t>RCP-017646</t>
  </si>
  <si>
    <t>Atlanta City, IL</t>
  </si>
  <si>
    <t>RCP-003337</t>
  </si>
  <si>
    <t>Village Of Kalkaska, MI</t>
  </si>
  <si>
    <t>RCP-033325</t>
  </si>
  <si>
    <t>City Of Cumberland, WI</t>
  </si>
  <si>
    <t>RCP-034174</t>
  </si>
  <si>
    <t>Town Of Mcmillan, WI</t>
  </si>
  <si>
    <t>RCP-025216</t>
  </si>
  <si>
    <t>Town Of Holderness, NH</t>
  </si>
  <si>
    <t>RCP-007675</t>
  </si>
  <si>
    <t>Town of Shattuck</t>
  </si>
  <si>
    <t>RCP-032169</t>
  </si>
  <si>
    <t>Village Of New Boston, OH</t>
  </si>
  <si>
    <t>RCP-034341</t>
  </si>
  <si>
    <t>Town Of Three Lakes, WI</t>
  </si>
  <si>
    <t>RCP-003614</t>
  </si>
  <si>
    <t>Bangor Township, MI</t>
  </si>
  <si>
    <t>RCP-051737</t>
  </si>
  <si>
    <t>Borough Of Wilmerding, PA</t>
  </si>
  <si>
    <t>RCP-033822</t>
  </si>
  <si>
    <t>Town Of Jamestown, WI</t>
  </si>
  <si>
    <t>RCP-019325</t>
  </si>
  <si>
    <t>Ellsworth Township, OH</t>
  </si>
  <si>
    <t>RCP-030213</t>
  </si>
  <si>
    <t>Superior Town, MT</t>
  </si>
  <si>
    <t>RCP-026626</t>
  </si>
  <si>
    <t>City Of Saluda, NC</t>
  </si>
  <si>
    <t>RCP-052106</t>
  </si>
  <si>
    <t>Napier Township Supervisors Dba Napier Township, PA</t>
  </si>
  <si>
    <t>RCP-056435</t>
  </si>
  <si>
    <t>Sudan, TX</t>
  </si>
  <si>
    <t>RCP-033967</t>
  </si>
  <si>
    <t>Town Of Concord, WI</t>
  </si>
  <si>
    <t>RCP-052594</t>
  </si>
  <si>
    <t>Mount Olive, MS</t>
  </si>
  <si>
    <t>RCP-015428</t>
  </si>
  <si>
    <t>Woodlawn Park city</t>
  </si>
  <si>
    <t>RCP-019175</t>
  </si>
  <si>
    <t>Village Of Jamestown, OH</t>
  </si>
  <si>
    <t>RCP-022754</t>
  </si>
  <si>
    <t>Coaldale Borough, PA</t>
  </si>
  <si>
    <t>RCP-032241</t>
  </si>
  <si>
    <t>Village Of Piketon, OH</t>
  </si>
  <si>
    <t>RCP-031571</t>
  </si>
  <si>
    <t>City Of Ashton, ID</t>
  </si>
  <si>
    <t>RCP-008073</t>
  </si>
  <si>
    <t>Town of Waukomis</t>
  </si>
  <si>
    <t>RCP-023834</t>
  </si>
  <si>
    <t>Town Of Poland, NY</t>
  </si>
  <si>
    <t>RCP-033167</t>
  </si>
  <si>
    <t>Huntington City, UT</t>
  </si>
  <si>
    <t>RCP-056310</t>
  </si>
  <si>
    <t>Red Lick, TX</t>
  </si>
  <si>
    <t>RCP-047107</t>
  </si>
  <si>
    <t>Seelyville Town, IN</t>
  </si>
  <si>
    <t>RCP-031527</t>
  </si>
  <si>
    <t>Warwick, MA</t>
  </si>
  <si>
    <t>RCP-023822</t>
  </si>
  <si>
    <t>Village Of Falconer, NY</t>
  </si>
  <si>
    <t>RCP-024987</t>
  </si>
  <si>
    <t>Town Of Bolton, NY</t>
  </si>
  <si>
    <t>RCP-026546</t>
  </si>
  <si>
    <t>Town Of New London, NC</t>
  </si>
  <si>
    <t>RCP-004204</t>
  </si>
  <si>
    <t>Clam Lake Township, MI</t>
  </si>
  <si>
    <t>RCP-035734</t>
  </si>
  <si>
    <t>Town Grant, AL</t>
  </si>
  <si>
    <t>RCP-055407</t>
  </si>
  <si>
    <t>Akron City Of, IA</t>
  </si>
  <si>
    <t>RCP-022308</t>
  </si>
  <si>
    <t>South Woodbury Township, PA</t>
  </si>
  <si>
    <t>RCP-017861</t>
  </si>
  <si>
    <t>Delavan City, IL</t>
  </si>
  <si>
    <t>RCP-031998</t>
  </si>
  <si>
    <t>Village Of Arden, DE</t>
  </si>
  <si>
    <t>RCP-055119</t>
  </si>
  <si>
    <t>Monona City Of, IA</t>
  </si>
  <si>
    <t>RCP-018270</t>
  </si>
  <si>
    <t>Austinburg Township, OH</t>
  </si>
  <si>
    <t>RCP-023929</t>
  </si>
  <si>
    <t>Town Of New Lebanon, NY</t>
  </si>
  <si>
    <t>RCP-031703</t>
  </si>
  <si>
    <t>City Of Plummer, ID</t>
  </si>
  <si>
    <t>RCP-030148</t>
  </si>
  <si>
    <t>Fairview Town, MT</t>
  </si>
  <si>
    <t>RCP-019326</t>
  </si>
  <si>
    <t>RCP-025642</t>
  </si>
  <si>
    <t>Danielsville, GA</t>
  </si>
  <si>
    <t>RCP-013935</t>
  </si>
  <si>
    <t>Village Of Constantine, MI</t>
  </si>
  <si>
    <t>RCP-053644</t>
  </si>
  <si>
    <t>City Of Halsey, OR</t>
  </si>
  <si>
    <t>RCP-026035</t>
  </si>
  <si>
    <t>Basin Town, WY</t>
  </si>
  <si>
    <t>RCP-032798</t>
  </si>
  <si>
    <t>Amanda Township, OH</t>
  </si>
  <si>
    <t>RCP-026725</t>
  </si>
  <si>
    <t>Town Of Whitakers, NC</t>
  </si>
  <si>
    <t>RCP-025160</t>
  </si>
  <si>
    <t>Town Of Colebrook, NH</t>
  </si>
  <si>
    <t>RCP-052490</t>
  </si>
  <si>
    <t>Beaumont, MS</t>
  </si>
  <si>
    <t>RCP-003611</t>
  </si>
  <si>
    <t>Selma Township, MI</t>
  </si>
  <si>
    <t>RCP-003782</t>
  </si>
  <si>
    <t>Chesaning Township, MI</t>
  </si>
  <si>
    <t>RCP-007504</t>
  </si>
  <si>
    <t>Town of Buffalo</t>
  </si>
  <si>
    <t>RCP-025800</t>
  </si>
  <si>
    <t>Mcintyre, GA</t>
  </si>
  <si>
    <t>RCP-052672</t>
  </si>
  <si>
    <t>Woodville, MS</t>
  </si>
  <si>
    <t>RCP-006098</t>
  </si>
  <si>
    <t>Town Of Grantsville, WV</t>
  </si>
  <si>
    <t>RCP-034378</t>
  </si>
  <si>
    <t>Town Of Fredonia, WI</t>
  </si>
  <si>
    <t>RCP-055127</t>
  </si>
  <si>
    <t>Mediapolis City Of, IA</t>
  </si>
  <si>
    <t>RCP-017680</t>
  </si>
  <si>
    <t>Bement Village, IL</t>
  </si>
  <si>
    <t>RCP-001235</t>
  </si>
  <si>
    <t>Damariscotta Town, ME</t>
  </si>
  <si>
    <t>RCP-030093</t>
  </si>
  <si>
    <t>Township Of Frelinghuysen, NJ</t>
  </si>
  <si>
    <t>RCP-004167</t>
  </si>
  <si>
    <t>Ironwood Charter Township, MI</t>
  </si>
  <si>
    <t>RCP-052113</t>
  </si>
  <si>
    <t>Cook Township, PA</t>
  </si>
  <si>
    <t>RCP-024342</t>
  </si>
  <si>
    <t>Village Of Fort Plain, NY</t>
  </si>
  <si>
    <t>RCP-035491</t>
  </si>
  <si>
    <t>Town Of Powell, AL</t>
  </si>
  <si>
    <t>RCP-024399</t>
  </si>
  <si>
    <t>Village Of Oyster Bay Cove, NY</t>
  </si>
  <si>
    <t>RCP-034186</t>
  </si>
  <si>
    <t>Town Of Wausau, WI</t>
  </si>
  <si>
    <t>RCP-017360</t>
  </si>
  <si>
    <t>Carlos Township, MN</t>
  </si>
  <si>
    <t>RCP-052991</t>
  </si>
  <si>
    <t>Pierceton Town, IN</t>
  </si>
  <si>
    <t>RCP-019162</t>
  </si>
  <si>
    <t>Village Of Cardington, OH</t>
  </si>
  <si>
    <t>RCP-032679</t>
  </si>
  <si>
    <t>RCP-004140</t>
  </si>
  <si>
    <t>City Of Harrison, MI</t>
  </si>
  <si>
    <t>RCP-004338</t>
  </si>
  <si>
    <t>Homestead Township, MI</t>
  </si>
  <si>
    <t>RCP-023205</t>
  </si>
  <si>
    <t>Borough Of Walnutport Dba Walnutport Borough, PA</t>
  </si>
  <si>
    <t>RCP-013902</t>
  </si>
  <si>
    <t>Seville Township, MI</t>
  </si>
  <si>
    <t>RCP-004163</t>
  </si>
  <si>
    <t>City Of Perry, MI</t>
  </si>
  <si>
    <t>RCP-052568</t>
  </si>
  <si>
    <t>Leakesville, MS</t>
  </si>
  <si>
    <t>RCP-056442</t>
  </si>
  <si>
    <t>Lake Tanglewood, Village Of, TX</t>
  </si>
  <si>
    <t>RCP-018796</t>
  </si>
  <si>
    <t>Farmington Township, OH</t>
  </si>
  <si>
    <t>RCP-054318</t>
  </si>
  <si>
    <t>Maysville City, MO</t>
  </si>
  <si>
    <t>RCP-057039</t>
  </si>
  <si>
    <t>Surrey, ND</t>
  </si>
  <si>
    <t>RCP-025347</t>
  </si>
  <si>
    <t>Town Of Greenville, NH</t>
  </si>
  <si>
    <t>RCP-018761</t>
  </si>
  <si>
    <t>RCP-019147</t>
  </si>
  <si>
    <t>RCP-047591</t>
  </si>
  <si>
    <t>Colwich City, KS</t>
  </si>
  <si>
    <t>RCP-033973</t>
  </si>
  <si>
    <t>Town Of Lake Mills, WI</t>
  </si>
  <si>
    <t>RCP-026415</t>
  </si>
  <si>
    <t>Town Of Grover, NC</t>
  </si>
  <si>
    <t>RCP-018413</t>
  </si>
  <si>
    <t>RCP-018943</t>
  </si>
  <si>
    <t>RCP-033882</t>
  </si>
  <si>
    <t>Village Of New Glarus, WI</t>
  </si>
  <si>
    <t>RCP-046984</t>
  </si>
  <si>
    <t>Ladoga Town, IN</t>
  </si>
  <si>
    <t>RCP-034940</t>
  </si>
  <si>
    <t>Village Of Eagle, WI</t>
  </si>
  <si>
    <t>RCP-052866</t>
  </si>
  <si>
    <t>Killington Town, VT</t>
  </si>
  <si>
    <t>RCP-025991</t>
  </si>
  <si>
    <t>Whitesburg, GA</t>
  </si>
  <si>
    <t>RCP-023888</t>
  </si>
  <si>
    <t>Town Of Sherburne, NY</t>
  </si>
  <si>
    <t>RCP-056603</t>
  </si>
  <si>
    <t>Blue Ridge, TX</t>
  </si>
  <si>
    <t>RCP-056978</t>
  </si>
  <si>
    <t>Point, TX</t>
  </si>
  <si>
    <t>RCP-008821</t>
  </si>
  <si>
    <t>Ludlow Village, VT</t>
  </si>
  <si>
    <t>RCP-047152</t>
  </si>
  <si>
    <t>Walton Town, IN</t>
  </si>
  <si>
    <t>RCP-033595</t>
  </si>
  <si>
    <t>Town Of Rutland, WI</t>
  </si>
  <si>
    <t>RCP-024328</t>
  </si>
  <si>
    <t>Village Of Canajoharie, NY</t>
  </si>
  <si>
    <t>RCP-052206</t>
  </si>
  <si>
    <t>Sandycreek Township, PA</t>
  </si>
  <si>
    <t>RCP-015469</t>
  </si>
  <si>
    <t>Dayton Town, ME</t>
  </si>
  <si>
    <t>RCP-049986</t>
  </si>
  <si>
    <t>Town Of Mount Crested Butte, CO</t>
  </si>
  <si>
    <t>RCP-032181</t>
  </si>
  <si>
    <t>Village Of South Zanesville, OH</t>
  </si>
  <si>
    <t>RCP-025158</t>
  </si>
  <si>
    <t>Town Of Troy, NH</t>
  </si>
  <si>
    <t>RCP-022393</t>
  </si>
  <si>
    <t>RCP-001434</t>
  </si>
  <si>
    <t>Albion Town, ME</t>
  </si>
  <si>
    <t>RCP-014260</t>
  </si>
  <si>
    <t>Altamont Town, TN</t>
  </si>
  <si>
    <t>RCP-023179</t>
  </si>
  <si>
    <t>RCP-023149</t>
  </si>
  <si>
    <t>Tyrone Township, PA</t>
  </si>
  <si>
    <t>RCP-025479</t>
  </si>
  <si>
    <t>Oak Grove Heights, AR</t>
  </si>
  <si>
    <t>RCP-054252</t>
  </si>
  <si>
    <t>Princeton City, MO</t>
  </si>
  <si>
    <t>RCP-018442</t>
  </si>
  <si>
    <t>Addison Township, OH</t>
  </si>
  <si>
    <t>RCP-025189</t>
  </si>
  <si>
    <t>Town Of Northumberland, NH</t>
  </si>
  <si>
    <t>RCP-024398</t>
  </si>
  <si>
    <t>Village Of Old Brookville, NY</t>
  </si>
  <si>
    <t>RCP-039947</t>
  </si>
  <si>
    <t>Foard County, TX</t>
  </si>
  <si>
    <t>RCP-046949</t>
  </si>
  <si>
    <t>Goodland Town, IN</t>
  </si>
  <si>
    <t>RCP-055090</t>
  </si>
  <si>
    <t>Oakland City Of, IA</t>
  </si>
  <si>
    <t>RCP-026332</t>
  </si>
  <si>
    <t>Carnesville, GA</t>
  </si>
  <si>
    <t>RCP-055970</t>
  </si>
  <si>
    <t>Celeste, TX</t>
  </si>
  <si>
    <t>RCP-056863</t>
  </si>
  <si>
    <t>Centerville, TX</t>
  </si>
  <si>
    <t>RCP-034046</t>
  </si>
  <si>
    <t>RCP-019014</t>
  </si>
  <si>
    <t>RCP-004256</t>
  </si>
  <si>
    <t>Village Of Manchester, MI</t>
  </si>
  <si>
    <t>RCP-004533</t>
  </si>
  <si>
    <t>Lynden Township, MN</t>
  </si>
  <si>
    <t>RCP-024605</t>
  </si>
  <si>
    <t>Village Of Pulaski, NY</t>
  </si>
  <si>
    <t>RCP-052023</t>
  </si>
  <si>
    <t>Connellsville Township Supervisors, PA</t>
  </si>
  <si>
    <t>RCP-025045</t>
  </si>
  <si>
    <t>Village Of Buchanan, NY</t>
  </si>
  <si>
    <t>RCP-054191</t>
  </si>
  <si>
    <t>Edina City, MO</t>
  </si>
  <si>
    <t>RCP-035135</t>
  </si>
  <si>
    <t>New Stuyahok City, AK</t>
  </si>
  <si>
    <t>RCP-053582</t>
  </si>
  <si>
    <t>City Of Aurora, OR</t>
  </si>
  <si>
    <t>RCP-025410</t>
  </si>
  <si>
    <t>Lewisville, AR</t>
  </si>
  <si>
    <t>RCP-054309</t>
  </si>
  <si>
    <t>La Monte City, MO</t>
  </si>
  <si>
    <t>RCP-018087</t>
  </si>
  <si>
    <t>Jonesboro City, IL</t>
  </si>
  <si>
    <t>RCP-055982</t>
  </si>
  <si>
    <t>Coldspring, TX</t>
  </si>
  <si>
    <t>RCP-015315</t>
  </si>
  <si>
    <t>Pleasureville city</t>
  </si>
  <si>
    <t>RCP-025136</t>
  </si>
  <si>
    <t>Town Of Whitefield, NH</t>
  </si>
  <si>
    <t>RCP-049843</t>
  </si>
  <si>
    <t>Town Of Blue River, CO</t>
  </si>
  <si>
    <t>RCP-003947</t>
  </si>
  <si>
    <t>City Of Hart, MI</t>
  </si>
  <si>
    <t>RCP-024718</t>
  </si>
  <si>
    <t>Town Of Fowler, NY</t>
  </si>
  <si>
    <t>RCP-022798</t>
  </si>
  <si>
    <t>Borough Of Southmont, PA</t>
  </si>
  <si>
    <t>RCP-013968</t>
  </si>
  <si>
    <t>RCP-022973</t>
  </si>
  <si>
    <t>Black Creek Township, PA</t>
  </si>
  <si>
    <t>RCP-053917</t>
  </si>
  <si>
    <t>RCP-024808</t>
  </si>
  <si>
    <t>Town Of Dix, NY</t>
  </si>
  <si>
    <t>RCP-003840</t>
  </si>
  <si>
    <t>City Of Auburn, MI</t>
  </si>
  <si>
    <t>RCP-007986</t>
  </si>
  <si>
    <t>Town of Rush Springs</t>
  </si>
  <si>
    <t>RCP-007925</t>
  </si>
  <si>
    <t>Town of Mounds</t>
  </si>
  <si>
    <t>RCP-001956</t>
  </si>
  <si>
    <t>Town Of Atlantic Beach, SC</t>
  </si>
  <si>
    <t>RCP-053733</t>
  </si>
  <si>
    <t>City Of Scio, OR</t>
  </si>
  <si>
    <t>RCP-024801</t>
  </si>
  <si>
    <t>Town Of Schoharie, NY</t>
  </si>
  <si>
    <t>RCP-047032</t>
  </si>
  <si>
    <t>Morgantown Town, IN</t>
  </si>
  <si>
    <t>RCP-052812</t>
  </si>
  <si>
    <t>Vershire Town, VT</t>
  </si>
  <si>
    <t>RCP-057315</t>
  </si>
  <si>
    <t>Nessel Township, MN</t>
  </si>
  <si>
    <t>RCP-022976</t>
  </si>
  <si>
    <t>RCP-019054</t>
  </si>
  <si>
    <t>RCP-055690</t>
  </si>
  <si>
    <t>Granger City Of, IA</t>
  </si>
  <si>
    <t>RCP-004145</t>
  </si>
  <si>
    <t>City Of St Clair, MI</t>
  </si>
  <si>
    <t>RCP-030050</t>
  </si>
  <si>
    <t>Township Of Frankford, NJ</t>
  </si>
  <si>
    <t>RCP-023776</t>
  </si>
  <si>
    <t>City Of Salamanca, NY</t>
  </si>
  <si>
    <t>RCP-036948</t>
  </si>
  <si>
    <t>Cochran County, TX</t>
  </si>
  <si>
    <t>RCP-035533</t>
  </si>
  <si>
    <t>City Of Sumiton, AL</t>
  </si>
  <si>
    <t>RCP-025029</t>
  </si>
  <si>
    <t>Town Of Lyons, NY</t>
  </si>
  <si>
    <t>RCP-022401</t>
  </si>
  <si>
    <t>RCP-024696</t>
  </si>
  <si>
    <t>Village Of New Hempstead, NY</t>
  </si>
  <si>
    <t>RCP-040979</t>
  </si>
  <si>
    <t>Borough Of Union Beach, NJ</t>
  </si>
  <si>
    <t>RCP-023219</t>
  </si>
  <si>
    <t>Ross Township, PA</t>
  </si>
  <si>
    <t>RCP-049934</t>
  </si>
  <si>
    <t>City Of Holyoke, CO</t>
  </si>
  <si>
    <t>RCP-040909</t>
  </si>
  <si>
    <t>Borough Of Hightstown, NJ</t>
  </si>
  <si>
    <t>RCP-014453</t>
  </si>
  <si>
    <t>New Johnsonville City, TN</t>
  </si>
  <si>
    <t>RCP-032723</t>
  </si>
  <si>
    <t>Randolph Township, OH</t>
  </si>
  <si>
    <t>RCP-050764</t>
  </si>
  <si>
    <t>Lake Park Town, FL</t>
  </si>
  <si>
    <t>RCP-026380</t>
  </si>
  <si>
    <t>Town Of Falcon, NC</t>
  </si>
  <si>
    <t>RCP-052089</t>
  </si>
  <si>
    <t>Rockwood Borough, PA</t>
  </si>
  <si>
    <t>RCP-057414</t>
  </si>
  <si>
    <t>Maple Ridge Township, MN</t>
  </si>
  <si>
    <t>RCP-054696</t>
  </si>
  <si>
    <t>Uplands Park Village, MO</t>
  </si>
  <si>
    <t>RCP-025439</t>
  </si>
  <si>
    <t>Maynard, AR</t>
  </si>
  <si>
    <t>RCP-039325</t>
  </si>
  <si>
    <t>Otsego County, MI</t>
  </si>
  <si>
    <t>RCP-049082</t>
  </si>
  <si>
    <t>Berlin Town, MD</t>
  </si>
  <si>
    <t>RCP-037689</t>
  </si>
  <si>
    <t>Barbour County, AL</t>
  </si>
  <si>
    <t>RCP-031327</t>
  </si>
  <si>
    <t>East Longmeadow, MA</t>
  </si>
  <si>
    <t>RCP-039200</t>
  </si>
  <si>
    <t>Butts County, GA</t>
  </si>
  <si>
    <t>RCP-038797</t>
  </si>
  <si>
    <t>St. Francis County, AR</t>
  </si>
  <si>
    <t>RCP-031979</t>
  </si>
  <si>
    <t>Washougal City, WA</t>
  </si>
  <si>
    <t>RCP-040284</t>
  </si>
  <si>
    <t>Hampshire County, WV</t>
  </si>
  <si>
    <t>RCP-056355</t>
  </si>
  <si>
    <t>Terrell, TX</t>
  </si>
  <si>
    <t>RCP-033098</t>
  </si>
  <si>
    <t>Roy City Corporation, UT</t>
  </si>
  <si>
    <t>RCP-031963</t>
  </si>
  <si>
    <t>Sunnyside City, WA</t>
  </si>
  <si>
    <t>RCP-031392</t>
  </si>
  <si>
    <t>Longmeadow, MA</t>
  </si>
  <si>
    <t>RCP-039056</t>
  </si>
  <si>
    <t>Upshur County, WV</t>
  </si>
  <si>
    <t>RCP-024833</t>
  </si>
  <si>
    <t>Town Of Addison, NY</t>
  </si>
  <si>
    <t>RCP-053897</t>
  </si>
  <si>
    <t>Dauphin Borough Dba Borough Of Dauphin, PA</t>
  </si>
  <si>
    <t>RCP-031903</t>
  </si>
  <si>
    <t>Northport Town, WA</t>
  </si>
  <si>
    <t>RCP-019170</t>
  </si>
  <si>
    <t>RCP-054070</t>
  </si>
  <si>
    <t>Deepwater City, MO</t>
  </si>
  <si>
    <t>RCP-033079</t>
  </si>
  <si>
    <t>Hinckley Town, UT</t>
  </si>
  <si>
    <t>RCP-025316</t>
  </si>
  <si>
    <t>Town Of Goshen, NH</t>
  </si>
  <si>
    <t>RCP-005249</t>
  </si>
  <si>
    <t>Bremen Town, ME</t>
  </si>
  <si>
    <t>RCP-017851</t>
  </si>
  <si>
    <t>Davis Village, IL</t>
  </si>
  <si>
    <t>RCP-001311</t>
  </si>
  <si>
    <t>Greenwood Town, ME</t>
  </si>
  <si>
    <t>RCP-022914</t>
  </si>
  <si>
    <t>Shickshinny Borough, PA</t>
  </si>
  <si>
    <t>RCP-003354</t>
  </si>
  <si>
    <t>RCP-054281</t>
  </si>
  <si>
    <t>Bell City City, MO</t>
  </si>
  <si>
    <t>RCP-023376</t>
  </si>
  <si>
    <t>RCP-032272</t>
  </si>
  <si>
    <t>Village Of Shawnee Hills, OH</t>
  </si>
  <si>
    <t>RCP-034122</t>
  </si>
  <si>
    <t>RCP-017622</t>
  </si>
  <si>
    <t>Alpha Village, IL</t>
  </si>
  <si>
    <t>RCP-040533</t>
  </si>
  <si>
    <t>Queen Creek Town, AZ</t>
  </si>
  <si>
    <t>RCP-038130</t>
  </si>
  <si>
    <t>Iosco County, MI</t>
  </si>
  <si>
    <t>RCP-046892</t>
  </si>
  <si>
    <t>Clarksville Town, IN</t>
  </si>
  <si>
    <t>RCP-017748</t>
  </si>
  <si>
    <t>Calumet City City, IL</t>
  </si>
  <si>
    <t>RCP-039901</t>
  </si>
  <si>
    <t>Starke County, IN</t>
  </si>
  <si>
    <t>RCP-037301</t>
  </si>
  <si>
    <t>Panola County, TX</t>
  </si>
  <si>
    <t>RCP-040247</t>
  </si>
  <si>
    <t>Plaquemines Parish, LA</t>
  </si>
  <si>
    <t>RCP-029983</t>
  </si>
  <si>
    <t>Township Of Manchester, NJ</t>
  </si>
  <si>
    <t>RCP-026895</t>
  </si>
  <si>
    <t>Dover City, MN</t>
  </si>
  <si>
    <t>RCP-034342</t>
  </si>
  <si>
    <t>Town Of Woodboro, WI</t>
  </si>
  <si>
    <t>RCP-056138</t>
  </si>
  <si>
    <t>Mount Calm, TX</t>
  </si>
  <si>
    <t>RCP-025319</t>
  </si>
  <si>
    <t>Town Of Gilsum, NH</t>
  </si>
  <si>
    <t>RCP-018161</t>
  </si>
  <si>
    <t>Steubenville Township, OH</t>
  </si>
  <si>
    <t>RCP-031573</t>
  </si>
  <si>
    <t>City Of Bancroft, ID</t>
  </si>
  <si>
    <t>RCP-018733</t>
  </si>
  <si>
    <t>Richland Township, Ansonia, OH</t>
  </si>
  <si>
    <t>RCP-017098</t>
  </si>
  <si>
    <t>Leonardsville Township, MN</t>
  </si>
  <si>
    <t>RCP-004572</t>
  </si>
  <si>
    <t>Warrenton Township, MN</t>
  </si>
  <si>
    <t>RCP-017231</t>
  </si>
  <si>
    <t>Almond Township, MN</t>
  </si>
  <si>
    <t>RCP-047513</t>
  </si>
  <si>
    <t>Bartlett City, KS</t>
  </si>
  <si>
    <t>RCP-047744</t>
  </si>
  <si>
    <t>Huron City, KS</t>
  </si>
  <si>
    <t>RCP-057305</t>
  </si>
  <si>
    <t>Lake Pleasant Township, MN</t>
  </si>
  <si>
    <t>RCP-034114</t>
  </si>
  <si>
    <t>Town Of Somo, WI</t>
  </si>
  <si>
    <t>RCP-055739</t>
  </si>
  <si>
    <t>Swan City Of, IA</t>
  </si>
  <si>
    <t>RCP-051380</t>
  </si>
  <si>
    <t>Harris Township, PA</t>
  </si>
  <si>
    <t>RCP-039556</t>
  </si>
  <si>
    <t>Petersburg Borough, AK</t>
  </si>
  <si>
    <t>RCP-007612</t>
  </si>
  <si>
    <t>City of Nowata</t>
  </si>
  <si>
    <t>RCP-057369</t>
  </si>
  <si>
    <t>Riceville Township, MN</t>
  </si>
  <si>
    <t>RCP-004486</t>
  </si>
  <si>
    <t>Holt City, MN</t>
  </si>
  <si>
    <t>RCP-057255</t>
  </si>
  <si>
    <t>Dumont City, MN</t>
  </si>
  <si>
    <t>RCP-000033</t>
  </si>
  <si>
    <t>Umber View Heights Village, MO</t>
  </si>
  <si>
    <t>RCP-004637</t>
  </si>
  <si>
    <t>Winsor Township, MN</t>
  </si>
  <si>
    <t>RCP-017331</t>
  </si>
  <si>
    <t>Grace Township, MN</t>
  </si>
  <si>
    <t>RCP-050057</t>
  </si>
  <si>
    <t>Town Of Two Buttes, CO</t>
  </si>
  <si>
    <t>RCP-047478</t>
  </si>
  <si>
    <t>Agenda City, KS</t>
  </si>
  <si>
    <t>RCP-027586</t>
  </si>
  <si>
    <t>Moylan Township, MN</t>
  </si>
  <si>
    <t>RCP-016361</t>
  </si>
  <si>
    <t>Grand Lake Stream Plantation, ME</t>
  </si>
  <si>
    <t>RCP-033214</t>
  </si>
  <si>
    <t>Brian Head Town, UT</t>
  </si>
  <si>
    <t>RCP-016104</t>
  </si>
  <si>
    <t>Rose Hill Village, IL</t>
  </si>
  <si>
    <t>RCP-053980</t>
  </si>
  <si>
    <t>Homewood Borough, PA</t>
  </si>
  <si>
    <t>RCP-004258</t>
  </si>
  <si>
    <t>City Of Huntington Woods, MI</t>
  </si>
  <si>
    <t>RCP-031773</t>
  </si>
  <si>
    <t>Brewster City, WA</t>
  </si>
  <si>
    <t>RCP-014716</t>
  </si>
  <si>
    <t>Town Of Latta, SC</t>
  </si>
  <si>
    <t>RCP-032162</t>
  </si>
  <si>
    <t>City Of Ontario, OH</t>
  </si>
  <si>
    <t>RCP-014393</t>
  </si>
  <si>
    <t>Jellico City, TN</t>
  </si>
  <si>
    <t>RCP-004291</t>
  </si>
  <si>
    <t>City Of Manistee, MI</t>
  </si>
  <si>
    <t>RCP-052068</t>
  </si>
  <si>
    <t>Stowe Township, PA</t>
  </si>
  <si>
    <t>RCP-051398</t>
  </si>
  <si>
    <t>Slippery Rock Township Butler Township, PA</t>
  </si>
  <si>
    <t>RCP-034027</t>
  </si>
  <si>
    <t>Village Of Twin Lakes, WI</t>
  </si>
  <si>
    <t>RCP-004623</t>
  </si>
  <si>
    <t>Macsville Township, MN</t>
  </si>
  <si>
    <t>RCP-034421</t>
  </si>
  <si>
    <t>Village Of Maiden Rock, WI</t>
  </si>
  <si>
    <t>RCP-057334</t>
  </si>
  <si>
    <t>Huss Township, MN</t>
  </si>
  <si>
    <t>RCP-004472</t>
  </si>
  <si>
    <t>Bear Creek Township, MN</t>
  </si>
  <si>
    <t>RCP-004691</t>
  </si>
  <si>
    <t>Rollis Township, MN</t>
  </si>
  <si>
    <t>RCP-030188</t>
  </si>
  <si>
    <t>Neihart Town, MT</t>
  </si>
  <si>
    <t>RCP-041005</t>
  </si>
  <si>
    <t>Borough Of Morris Plains, NJ</t>
  </si>
  <si>
    <t>RCP-055786</t>
  </si>
  <si>
    <t>Flora City, IL</t>
  </si>
  <si>
    <t>RCP-014293</t>
  </si>
  <si>
    <t>Caryville Town, TN</t>
  </si>
  <si>
    <t>RCP-025315</t>
  </si>
  <si>
    <t>Town Of Rindge, NH</t>
  </si>
  <si>
    <t>RCP-056407</t>
  </si>
  <si>
    <t>Shallowater, TX</t>
  </si>
  <si>
    <t>RCP-034594</t>
  </si>
  <si>
    <t>RCP-001601</t>
  </si>
  <si>
    <t>Town Of South Fork, WI</t>
  </si>
  <si>
    <t>RCP-027097</t>
  </si>
  <si>
    <t>Millerville City, MN</t>
  </si>
  <si>
    <t>RCP-030190</t>
  </si>
  <si>
    <t>Outlook Town, MT</t>
  </si>
  <si>
    <t>RCP-017475</t>
  </si>
  <si>
    <t>Blythedale Village, MO</t>
  </si>
  <si>
    <t>RCP-047633</t>
  </si>
  <si>
    <t>Elgin City, KS</t>
  </si>
  <si>
    <t>RCP-047997</t>
  </si>
  <si>
    <t>Simpson City, KS</t>
  </si>
  <si>
    <t>RCP-047750</t>
  </si>
  <si>
    <t>Isabel City, KS</t>
  </si>
  <si>
    <t>RCP-047956</t>
  </si>
  <si>
    <t>Reserve City, KS</t>
  </si>
  <si>
    <t>RCP-016214</t>
  </si>
  <si>
    <t>Symerton Village, IL</t>
  </si>
  <si>
    <t>RCP-050524</t>
  </si>
  <si>
    <t>Village Of Steinauer, NE</t>
  </si>
  <si>
    <t>RCP-034505</t>
  </si>
  <si>
    <t>Village Of Kennan, WI</t>
  </si>
  <si>
    <t>RCP-050376</t>
  </si>
  <si>
    <t>Village Of Maskell, NE</t>
  </si>
  <si>
    <t>RCP-048959</t>
  </si>
  <si>
    <t>House Village **, NM</t>
  </si>
  <si>
    <t>RCP-049001</t>
  </si>
  <si>
    <t>Taos Ski Valley Village, NM</t>
  </si>
  <si>
    <t>RCP-047475</t>
  </si>
  <si>
    <t>Abbyville City, KS</t>
  </si>
  <si>
    <t>RCP-050404</t>
  </si>
  <si>
    <t>Village Of Naper, NE</t>
  </si>
  <si>
    <t>RCP-056506</t>
  </si>
  <si>
    <t>Hallettsville, TX</t>
  </si>
  <si>
    <t>RCP-017766</t>
  </si>
  <si>
    <t>Carmi City, IL</t>
  </si>
  <si>
    <t>RCP-014332</t>
  </si>
  <si>
    <t>Dyer City, TN</t>
  </si>
  <si>
    <t>RCP-024931</t>
  </si>
  <si>
    <t>Village Of Monticello, NY</t>
  </si>
  <si>
    <t>RCP-039098</t>
  </si>
  <si>
    <t>Harlan County, NE</t>
  </si>
  <si>
    <t>RCP-016198</t>
  </si>
  <si>
    <t>Stone Park Village, IL</t>
  </si>
  <si>
    <t>RCP-024305</t>
  </si>
  <si>
    <t>Town Of Mendon, NY</t>
  </si>
  <si>
    <t>RCP-024590</t>
  </si>
  <si>
    <t>Town Of Granby, NY</t>
  </si>
  <si>
    <t>RCP-006699</t>
  </si>
  <si>
    <t>Basile, LA</t>
  </si>
  <si>
    <t>RCP-026641</t>
  </si>
  <si>
    <t>Town Of Sharpsburg, NC</t>
  </si>
  <si>
    <t>RCP-034941</t>
  </si>
  <si>
    <t>Village Of Elm Grove, WI</t>
  </si>
  <si>
    <t>RCP-040752</t>
  </si>
  <si>
    <t>Township Of Eastampton, NJ</t>
  </si>
  <si>
    <t>RCP-040815</t>
  </si>
  <si>
    <t>Township Of Dennis, NJ</t>
  </si>
  <si>
    <t>RCP-007302</t>
  </si>
  <si>
    <t>Briarwood, ND</t>
  </si>
  <si>
    <t>RCP-015545</t>
  </si>
  <si>
    <t>Havana, ND</t>
  </si>
  <si>
    <t>RCP-050589</t>
  </si>
  <si>
    <t>Village Of Winnetoon, NE</t>
  </si>
  <si>
    <t>RCP-017112</t>
  </si>
  <si>
    <t>Mcgregor Township, MN</t>
  </si>
  <si>
    <t>RCP-017152</t>
  </si>
  <si>
    <t>Ault Township, MN</t>
  </si>
  <si>
    <t>RCP-050573</t>
  </si>
  <si>
    <t>Village Of Waterbury, NE</t>
  </si>
  <si>
    <t>RCP-023266</t>
  </si>
  <si>
    <t>Borough Of Eagles Mere, PA</t>
  </si>
  <si>
    <t>RCP-022966</t>
  </si>
  <si>
    <t>Fairhope Township, PA</t>
  </si>
  <si>
    <t>RCP-023025</t>
  </si>
  <si>
    <t>Armagh Borough, PA</t>
  </si>
  <si>
    <t>RCP-055486</t>
  </si>
  <si>
    <t>Graf City Of, IA</t>
  </si>
  <si>
    <t>RCP-055512</t>
  </si>
  <si>
    <t>Nemaha City Of, IA</t>
  </si>
  <si>
    <t>RCP-017660</t>
  </si>
  <si>
    <t>Basco Village, IL</t>
  </si>
  <si>
    <t>RCP-055674</t>
  </si>
  <si>
    <t>Cylinder City Of, IA</t>
  </si>
  <si>
    <t>RCP-046826</t>
  </si>
  <si>
    <t>Town Of Needham, AL</t>
  </si>
  <si>
    <t>RCP-051458</t>
  </si>
  <si>
    <t>City Of Corry, PA</t>
  </si>
  <si>
    <t>RCP-016008</t>
  </si>
  <si>
    <t>Olympia Fields Village, IL</t>
  </si>
  <si>
    <t>RCP-033588</t>
  </si>
  <si>
    <t>Town Of Middleton, WI</t>
  </si>
  <si>
    <t>RCP-047900</t>
  </si>
  <si>
    <t>Osawatomie City, KS</t>
  </si>
  <si>
    <t>RCP-050252</t>
  </si>
  <si>
    <t>City Of Fairbury, NE</t>
  </si>
  <si>
    <t>RCP-040678</t>
  </si>
  <si>
    <t>Borough Of Carlstadt, NJ</t>
  </si>
  <si>
    <t>RCP-055347</t>
  </si>
  <si>
    <t>Carlisle City Of, IA</t>
  </si>
  <si>
    <t>RCP-057375</t>
  </si>
  <si>
    <t>Comstock Township, MN</t>
  </si>
  <si>
    <t>RCP-014212</t>
  </si>
  <si>
    <t>Town Of Draper, SD</t>
  </si>
  <si>
    <t>RCP-019696</t>
  </si>
  <si>
    <t>Town Of Utica, SD</t>
  </si>
  <si>
    <t>RCP-018319</t>
  </si>
  <si>
    <t>Village Of Wilson, OH</t>
  </si>
  <si>
    <t>RCP-004520</t>
  </si>
  <si>
    <t>Lincoln Township, MN</t>
  </si>
  <si>
    <t>RCP-016121</t>
  </si>
  <si>
    <t>Sailor Springs Village, IL</t>
  </si>
  <si>
    <t>RCP-017141</t>
  </si>
  <si>
    <t>Birch Township, MN</t>
  </si>
  <si>
    <t>RCP-047868</t>
  </si>
  <si>
    <t>Narka City, KS</t>
  </si>
  <si>
    <t>RCP-018114</t>
  </si>
  <si>
    <t>Kinsman Village, IL</t>
  </si>
  <si>
    <t>RCP-017942</t>
  </si>
  <si>
    <t>Foosland Village, IL</t>
  </si>
  <si>
    <t>RCP-055520</t>
  </si>
  <si>
    <t>Hansell City Of, IA</t>
  </si>
  <si>
    <t>RCP-018565</t>
  </si>
  <si>
    <t>Village Of Cheshire, OH</t>
  </si>
  <si>
    <t>RCP-006756</t>
  </si>
  <si>
    <t>Duson, LA</t>
  </si>
  <si>
    <t>RCP-027325</t>
  </si>
  <si>
    <t>Zimmerman City, MN</t>
  </si>
  <si>
    <t>RCP-022708</t>
  </si>
  <si>
    <t>Supervisors Williams Township Dba Williams Township, PA</t>
  </si>
  <si>
    <t>RCP-002063</t>
  </si>
  <si>
    <t>Town Of Prosperity, SC</t>
  </si>
  <si>
    <t>RCP-026575</t>
  </si>
  <si>
    <t>Town Of Pine Level, NC</t>
  </si>
  <si>
    <t>RCP-032553</t>
  </si>
  <si>
    <t>City Of Clyde, OH</t>
  </si>
  <si>
    <t>RCP-016286</t>
  </si>
  <si>
    <t>Watseka City, IL</t>
  </si>
  <si>
    <t>RCP-034353</t>
  </si>
  <si>
    <t>RCP-017477</t>
  </si>
  <si>
    <t>Cobalt Village, MO</t>
  </si>
  <si>
    <t>RCP-019454</t>
  </si>
  <si>
    <t>Neylandville, TX</t>
  </si>
  <si>
    <t>RCP-027546</t>
  </si>
  <si>
    <t>Augusta Township, MN</t>
  </si>
  <si>
    <t>RCP-004506</t>
  </si>
  <si>
    <t>Darfur City, MN</t>
  </si>
  <si>
    <t>RCP-014244</t>
  </si>
  <si>
    <t>City Of Wood, SD</t>
  </si>
  <si>
    <t>RCP-035811</t>
  </si>
  <si>
    <t>Town Of Emelle, AL</t>
  </si>
  <si>
    <t>RCP-008515</t>
  </si>
  <si>
    <t>Schlater, MS</t>
  </si>
  <si>
    <t>RCP-016336</t>
  </si>
  <si>
    <t>Yale Village, IL</t>
  </si>
  <si>
    <t>RCP-018436</t>
  </si>
  <si>
    <t>Village Of Broughton, OH</t>
  </si>
  <si>
    <t>RCP-048006</t>
  </si>
  <si>
    <t>Spivey City, KS</t>
  </si>
  <si>
    <t>RCP-048084</t>
  </si>
  <si>
    <t>Zenda City, KS</t>
  </si>
  <si>
    <t>RCP-017095</t>
  </si>
  <si>
    <t>Pliny Township, MN</t>
  </si>
  <si>
    <t>RCP-017155</t>
  </si>
  <si>
    <t>Lien Township, MN</t>
  </si>
  <si>
    <t>RCP-003828</t>
  </si>
  <si>
    <t>Seney Township, MI</t>
  </si>
  <si>
    <t>RCP-035695</t>
  </si>
  <si>
    <t>Town Of Babbie, AL</t>
  </si>
  <si>
    <t>RCP-007700</t>
  </si>
  <si>
    <t>Town of Atwood</t>
  </si>
  <si>
    <t>RCP-054681</t>
  </si>
  <si>
    <t>Catron Town, MO</t>
  </si>
  <si>
    <t>RCP-000010</t>
  </si>
  <si>
    <t>Ethel Town, MO</t>
  </si>
  <si>
    <t>RCP-025499</t>
  </si>
  <si>
    <t>Patmos, AR</t>
  </si>
  <si>
    <t>RCP-017150</t>
  </si>
  <si>
    <t>Springfield Township, MN</t>
  </si>
  <si>
    <t>RCP-047679</t>
  </si>
  <si>
    <t>Gem City, KS</t>
  </si>
  <si>
    <t>RCP-048073</t>
  </si>
  <si>
    <t>Willowbrook City, KS</t>
  </si>
  <si>
    <t>RCP-017096</t>
  </si>
  <si>
    <t>Alpha City, MN</t>
  </si>
  <si>
    <t>RCP-017387</t>
  </si>
  <si>
    <t>Delton Township, MN</t>
  </si>
  <si>
    <t>RCP-001395</t>
  </si>
  <si>
    <t>Edinburg Town, ME</t>
  </si>
  <si>
    <t>RCP-015510</t>
  </si>
  <si>
    <t>Village Of Forestville, MI</t>
  </si>
  <si>
    <t>RCP-014235</t>
  </si>
  <si>
    <t>Town Of Stratford, SD</t>
  </si>
  <si>
    <t>RCP-006383</t>
  </si>
  <si>
    <t>Jackson County, Sd,</t>
  </si>
  <si>
    <t>RCP-056760</t>
  </si>
  <si>
    <t>Merkel, TX</t>
  </si>
  <si>
    <t>RCP-023857</t>
  </si>
  <si>
    <t>Village Of Horseheads, NY</t>
  </si>
  <si>
    <t>RCP-006128</t>
  </si>
  <si>
    <t>City Of Logan, WV</t>
  </si>
  <si>
    <t>RCP-018835</t>
  </si>
  <si>
    <t>RCP-032264</t>
  </si>
  <si>
    <t>City Of Jackson, OH</t>
  </si>
  <si>
    <t>RCP-025695</t>
  </si>
  <si>
    <t>Franklin, GA</t>
  </si>
  <si>
    <t>RCP-033964</t>
  </si>
  <si>
    <t>City Of Black River Falls, WI</t>
  </si>
  <si>
    <t>RCP-053636</t>
  </si>
  <si>
    <t>City Of Gearhart, OR</t>
  </si>
  <si>
    <t>RCP-052944</t>
  </si>
  <si>
    <t>Topsham Town, VT</t>
  </si>
  <si>
    <t>RCP-022360</t>
  </si>
  <si>
    <t>Tulpehocken Township, PA</t>
  </si>
  <si>
    <t>RCP-006710</t>
  </si>
  <si>
    <t>Boyce, LA</t>
  </si>
  <si>
    <t>RCP-024596</t>
  </si>
  <si>
    <t>Town Of Mexico, NY</t>
  </si>
  <si>
    <t>RCP-050772</t>
  </si>
  <si>
    <t>Lawtey City, FL</t>
  </si>
  <si>
    <t>RCP-024041</t>
  </si>
  <si>
    <t>Village Of Sloan, NY</t>
  </si>
  <si>
    <t>RCP-024734</t>
  </si>
  <si>
    <t>Town Of Oswegatchie, NY</t>
  </si>
  <si>
    <t>RCP-052795</t>
  </si>
  <si>
    <t>Orwell Town, VT</t>
  </si>
  <si>
    <t>RCP-003623</t>
  </si>
  <si>
    <t>Unadilla Township, MI</t>
  </si>
  <si>
    <t>RCP-006725</t>
  </si>
  <si>
    <t>Choudrant, LA</t>
  </si>
  <si>
    <t>RCP-015636</t>
  </si>
  <si>
    <t>Hoonah City, AK</t>
  </si>
  <si>
    <t>RCP-032771</t>
  </si>
  <si>
    <t>RCP-030053</t>
  </si>
  <si>
    <t>Township Of Green, NJ</t>
  </si>
  <si>
    <t>RCP-025897</t>
  </si>
  <si>
    <t>Roberta, GA</t>
  </si>
  <si>
    <t>RCP-023836</t>
  </si>
  <si>
    <t>Town Of Pomfret, NY</t>
  </si>
  <si>
    <t>RCP-050329</t>
  </si>
  <si>
    <t>City Of Imperial, NE</t>
  </si>
  <si>
    <t>RCP-056381</t>
  </si>
  <si>
    <t>Somerville, TX</t>
  </si>
  <si>
    <t>RCP-024316</t>
  </si>
  <si>
    <t>Town Of Riga, NY</t>
  </si>
  <si>
    <t>RCP-003373</t>
  </si>
  <si>
    <t>Portland Township, MI</t>
  </si>
  <si>
    <t>RCP-041002</t>
  </si>
  <si>
    <t>Township Of Mine Hill, NJ</t>
  </si>
  <si>
    <t>RCP-026536</t>
  </si>
  <si>
    <t>Town Of Mount Gilead, NC</t>
  </si>
  <si>
    <t>RCP-023908</t>
  </si>
  <si>
    <t>Town Of Saranac, NY</t>
  </si>
  <si>
    <t>RCP-032682</t>
  </si>
  <si>
    <t>Green Creek Township, OH</t>
  </si>
  <si>
    <t>RCP-006065</t>
  </si>
  <si>
    <t>Town Of Clendenin, WV</t>
  </si>
  <si>
    <t>RCP-026166</t>
  </si>
  <si>
    <t>Town Of Boonville, NC</t>
  </si>
  <si>
    <t>RCP-051927</t>
  </si>
  <si>
    <t>Lower Chichester Township, PA</t>
  </si>
  <si>
    <t>RCP-003590</t>
  </si>
  <si>
    <t>Bowne Township, MI</t>
  </si>
  <si>
    <t>RCP-052759</t>
  </si>
  <si>
    <t>Concord Town, VT</t>
  </si>
  <si>
    <t>RCP-004315</t>
  </si>
  <si>
    <t>Orangeville Township, MI</t>
  </si>
  <si>
    <t>RCP-024461</t>
  </si>
  <si>
    <t>Town Of Vernon, NY</t>
  </si>
  <si>
    <t>RCP-023905</t>
  </si>
  <si>
    <t>Town Of Mooers, NY</t>
  </si>
  <si>
    <t>RCP-034667</t>
  </si>
  <si>
    <t>Village Of Sauk City, WI</t>
  </si>
  <si>
    <t>RCP-055372</t>
  </si>
  <si>
    <t>Belle Plaine City Of, IA</t>
  </si>
  <si>
    <t>RCP-022925</t>
  </si>
  <si>
    <t>Mifflinburg Borough, PA</t>
  </si>
  <si>
    <t>RCP-001264</t>
  </si>
  <si>
    <t>Fryeburg Town, ME</t>
  </si>
  <si>
    <t>RCP-057044</t>
  </si>
  <si>
    <t>Hazen, ND</t>
  </si>
  <si>
    <t>RCP-054573</t>
  </si>
  <si>
    <t>St. Paul City, MO</t>
  </si>
  <si>
    <t>RCP-024134</t>
  </si>
  <si>
    <t>RCP-017943</t>
  </si>
  <si>
    <t>Ford Heights Village, IL</t>
  </si>
  <si>
    <t>RCP-023099</t>
  </si>
  <si>
    <t>Sadsbury Township, PA</t>
  </si>
  <si>
    <t>RCP-025246</t>
  </si>
  <si>
    <t>Town Of Sunapee, NH</t>
  </si>
  <si>
    <t>RCP-004297</t>
  </si>
  <si>
    <t>Village Of Middleville, MI</t>
  </si>
  <si>
    <t>RCP-055216</t>
  </si>
  <si>
    <t>Hawarden City Of, IA</t>
  </si>
  <si>
    <t>RCP-031966</t>
  </si>
  <si>
    <t>Tieton City, WA</t>
  </si>
  <si>
    <t>RCP-024571</t>
  </si>
  <si>
    <t>RCP-014442</t>
  </si>
  <si>
    <t>Monteagle Town, TN</t>
  </si>
  <si>
    <t>RCP-016233</t>
  </si>
  <si>
    <t>Tilton Village, IL</t>
  </si>
  <si>
    <t>RCP-030215</t>
  </si>
  <si>
    <t>Thompson Falls City, MT</t>
  </si>
  <si>
    <t>RCP-052921</t>
  </si>
  <si>
    <t>Stratton Town, VT</t>
  </si>
  <si>
    <t>RCP-014023</t>
  </si>
  <si>
    <t>Lebanon Township, MI</t>
  </si>
  <si>
    <t>RCP-056262</t>
  </si>
  <si>
    <t>Taylor Landing, TX</t>
  </si>
  <si>
    <t>RCP-000034</t>
  </si>
  <si>
    <t>Union City, MO</t>
  </si>
  <si>
    <t>RCP-031499</t>
  </si>
  <si>
    <t>Sterling, MA</t>
  </si>
  <si>
    <t>RCP-037866</t>
  </si>
  <si>
    <t>Dawson County, TX</t>
  </si>
  <si>
    <t>RCP-014464</t>
  </si>
  <si>
    <t>Oakland Town, TN</t>
  </si>
  <si>
    <t>RCP-004464</t>
  </si>
  <si>
    <t>City Of Romulus, MI</t>
  </si>
  <si>
    <t>RCP-026311</t>
  </si>
  <si>
    <t>Bremen, GA</t>
  </si>
  <si>
    <t>RCP-049918</t>
  </si>
  <si>
    <t>City Of Glenwood Springs, CO</t>
  </si>
  <si>
    <t>RCP-001954</t>
  </si>
  <si>
    <t>City Of Abbeville, SC</t>
  </si>
  <si>
    <t>RCP-032758</t>
  </si>
  <si>
    <t>RCP-047073</t>
  </si>
  <si>
    <t>Peru City, IN</t>
  </si>
  <si>
    <t>RCP-034713</t>
  </si>
  <si>
    <t>RCP-022918</t>
  </si>
  <si>
    <t>East Pennsboro Township, PA</t>
  </si>
  <si>
    <t>RCP-047150</t>
  </si>
  <si>
    <t>Wabash City, IN</t>
  </si>
  <si>
    <t>RCP-019501</t>
  </si>
  <si>
    <t>City Of Batesville, AR</t>
  </si>
  <si>
    <t>RCP-014485</t>
  </si>
  <si>
    <t>Pulaski City, TN</t>
  </si>
  <si>
    <t>RCP-054054</t>
  </si>
  <si>
    <t>Bolivar City, MO</t>
  </si>
  <si>
    <t>RCP-050510</t>
  </si>
  <si>
    <t>City Of South Sioux City, NE</t>
  </si>
  <si>
    <t>RCP-030081</t>
  </si>
  <si>
    <t>Borough Of Roselle, NJ</t>
  </si>
  <si>
    <t>RCP-053115</t>
  </si>
  <si>
    <t>County Of Barton,</t>
  </si>
  <si>
    <t>RCP-035774</t>
  </si>
  <si>
    <t>City Of Pleasant Grove, AL</t>
  </si>
  <si>
    <t>RCP-040880</t>
  </si>
  <si>
    <t>Town Of Secaucus, NJ</t>
  </si>
  <si>
    <t>RCP-015154</t>
  </si>
  <si>
    <t>Franklin city</t>
  </si>
  <si>
    <t>RCP-040309</t>
  </si>
  <si>
    <t>Magoffin County, KY</t>
  </si>
  <si>
    <t>RCP-033128</t>
  </si>
  <si>
    <t>Circleville Town, UT</t>
  </si>
  <si>
    <t>RCP-023758</t>
  </si>
  <si>
    <t>Town Of Little Valley, NY</t>
  </si>
  <si>
    <t>RCP-007588</t>
  </si>
  <si>
    <t>City of Lehigh</t>
  </si>
  <si>
    <t>RCP-032937</t>
  </si>
  <si>
    <t>Village Of Peninsula, OH</t>
  </si>
  <si>
    <t>RCP-008494</t>
  </si>
  <si>
    <t>Morgan City, MS</t>
  </si>
  <si>
    <t>RCP-017895</t>
  </si>
  <si>
    <t>Edgewood Village, IL</t>
  </si>
  <si>
    <t>RCP-014153</t>
  </si>
  <si>
    <t>Blaine Township, MI</t>
  </si>
  <si>
    <t>RCP-050459</t>
  </si>
  <si>
    <t>Village Of Platte Center, NE</t>
  </si>
  <si>
    <t>RCP-034540</t>
  </si>
  <si>
    <t>Town Of Willow, WI</t>
  </si>
  <si>
    <t>RCP-023744</t>
  </si>
  <si>
    <t>Village Of South Dayton, NY</t>
  </si>
  <si>
    <t>RCP-015223</t>
  </si>
  <si>
    <t>La Grange city</t>
  </si>
  <si>
    <t>RCP-055792</t>
  </si>
  <si>
    <t>Godfrey Village, IL</t>
  </si>
  <si>
    <t>RCP-038317</t>
  </si>
  <si>
    <t>Crawford County, GA</t>
  </si>
  <si>
    <t>RCP-025635</t>
  </si>
  <si>
    <t>Cumming, GA</t>
  </si>
  <si>
    <t>RCP-039361</t>
  </si>
  <si>
    <t>Lawrence County, MS</t>
  </si>
  <si>
    <t>RCP-040299</t>
  </si>
  <si>
    <t>Choctaw County, AL</t>
  </si>
  <si>
    <t>RCP-007564</t>
  </si>
  <si>
    <t>City of Glenpool</t>
  </si>
  <si>
    <t>RCP-054521</t>
  </si>
  <si>
    <t>Neosho City, MO</t>
  </si>
  <si>
    <t>RCP-015976</t>
  </si>
  <si>
    <t>North Aurora Village, IL</t>
  </si>
  <si>
    <t>RCP-033988</t>
  </si>
  <si>
    <t>City Of Watertown, WI</t>
  </si>
  <si>
    <t>RCP-047373</t>
  </si>
  <si>
    <t>Orange Cove City, CA</t>
  </si>
  <si>
    <t>RCP-055836</t>
  </si>
  <si>
    <t>Ottawa City, IL</t>
  </si>
  <si>
    <t>RCP-031382</t>
  </si>
  <si>
    <t>Lancaster, MA</t>
  </si>
  <si>
    <t>RCP-033089</t>
  </si>
  <si>
    <t>North Ogden City, UT</t>
  </si>
  <si>
    <t>RCP-014176</t>
  </si>
  <si>
    <t>Oshtemo Charter Township, MI</t>
  </si>
  <si>
    <t>RCP-035069</t>
  </si>
  <si>
    <t>Village Of Vesper, WI</t>
  </si>
  <si>
    <t>RCP-047944</t>
  </si>
  <si>
    <t>Quenemo City, KS</t>
  </si>
  <si>
    <t>RCP-024604</t>
  </si>
  <si>
    <t>Town Of Redfield, NY</t>
  </si>
  <si>
    <t>RCP-007273</t>
  </si>
  <si>
    <t>Mcclusky, ND</t>
  </si>
  <si>
    <t>RCP-024006</t>
  </si>
  <si>
    <t>Town Of Wappinger, NY</t>
  </si>
  <si>
    <t>RCP-049869</t>
  </si>
  <si>
    <t>City Of Craig, CO</t>
  </si>
  <si>
    <t>RCP-053284</t>
  </si>
  <si>
    <t>County Of Lyon,</t>
  </si>
  <si>
    <t>RCP-030085</t>
  </si>
  <si>
    <t>City Of Summit, NJ</t>
  </si>
  <si>
    <t>RCP-039861</t>
  </si>
  <si>
    <t>Chippewa County, MN</t>
  </si>
  <si>
    <t>RCP-024782</t>
  </si>
  <si>
    <t>Town Of Niskayuna, NY</t>
  </si>
  <si>
    <t>RCP-033054</t>
  </si>
  <si>
    <t>Brigham City Corporation, UT</t>
  </si>
  <si>
    <t>RCP-048996</t>
  </si>
  <si>
    <t>Silver City Town, NM</t>
  </si>
  <si>
    <t>RCP-016025</t>
  </si>
  <si>
    <t>Palos Hills City, IL</t>
  </si>
  <si>
    <t>RCP-032485</t>
  </si>
  <si>
    <t>City Of Maple Heights, OH</t>
  </si>
  <si>
    <t>RCP-054317</t>
  </si>
  <si>
    <t>Maryville City, MO</t>
  </si>
  <si>
    <t>RCP-040456</t>
  </si>
  <si>
    <t>Prowers County, CO</t>
  </si>
  <si>
    <t>RCP-040747</t>
  </si>
  <si>
    <t>Township Of Burlington, NJ</t>
  </si>
  <si>
    <t>RCP-027421</t>
  </si>
  <si>
    <t>RCP-032904</t>
  </si>
  <si>
    <t>Village Of Jeromesville, OH</t>
  </si>
  <si>
    <t>RCP-018464</t>
  </si>
  <si>
    <t>Village Of Clarksville, OH</t>
  </si>
  <si>
    <t>RCP-052348</t>
  </si>
  <si>
    <t>St. Lawrence Township, MN</t>
  </si>
  <si>
    <t>RCP-052412</t>
  </si>
  <si>
    <t>Eagle Valley Township, MN</t>
  </si>
  <si>
    <t>RCP-057264</t>
  </si>
  <si>
    <t>Paxton Township, MN</t>
  </si>
  <si>
    <t>RCP-017212</t>
  </si>
  <si>
    <t>Buh Township, MN</t>
  </si>
  <si>
    <t>RCP-053772</t>
  </si>
  <si>
    <t>City Of Westfir, OR</t>
  </si>
  <si>
    <t>RCP-015950</t>
  </si>
  <si>
    <t>Neponset Village, IL</t>
  </si>
  <si>
    <t>RCP-017066</t>
  </si>
  <si>
    <t>Spring Valley Township, MN</t>
  </si>
  <si>
    <t>RCP-024769</t>
  </si>
  <si>
    <t>Village Of Victory, NY</t>
  </si>
  <si>
    <t>RCP-054700</t>
  </si>
  <si>
    <t>Silex Village, MO</t>
  </si>
  <si>
    <t>RCP-015800</t>
  </si>
  <si>
    <t>Live Oak County,</t>
  </si>
  <si>
    <t>RCP-025638</t>
  </si>
  <si>
    <t>Dacula, GA</t>
  </si>
  <si>
    <t>RCP-037849</t>
  </si>
  <si>
    <t>Presque Isle County, MI</t>
  </si>
  <si>
    <t>RCP-039706</t>
  </si>
  <si>
    <t>Punta Gorda City, FL</t>
  </si>
  <si>
    <t>RCP-032035</t>
  </si>
  <si>
    <t>Town Of Millsboro, DE</t>
  </si>
  <si>
    <t>RCP-033090</t>
  </si>
  <si>
    <t>City Of North Salt Lake, UT</t>
  </si>
  <si>
    <t>RCP-039919</t>
  </si>
  <si>
    <t>Wilbarger County, TX</t>
  </si>
  <si>
    <t>RCP-006776</t>
  </si>
  <si>
    <t>Franklin, LA</t>
  </si>
  <si>
    <t>RCP-037088</t>
  </si>
  <si>
    <t>Lake County, SD</t>
  </si>
  <si>
    <t>RCP-027122</t>
  </si>
  <si>
    <t>New Brighton City, MN</t>
  </si>
  <si>
    <t>RCP-031873</t>
  </si>
  <si>
    <t>Malden Town, WA</t>
  </si>
  <si>
    <t>RCP-005375</t>
  </si>
  <si>
    <t>Sanford City, ME</t>
  </si>
  <si>
    <t>RCP-031926</t>
  </si>
  <si>
    <t>Quincy City, WA</t>
  </si>
  <si>
    <t>RCP-025426</t>
  </si>
  <si>
    <t>Malvern, AR</t>
  </si>
  <si>
    <t>RCP-031811</t>
  </si>
  <si>
    <t>Duvall City, WA</t>
  </si>
  <si>
    <t>RCP-031731</t>
  </si>
  <si>
    <t>City Of Star, ID</t>
  </si>
  <si>
    <t>RCP-015126</t>
  </si>
  <si>
    <t>Edgewood city</t>
  </si>
  <si>
    <t>RCP-039760</t>
  </si>
  <si>
    <t>Owyhee County, ID</t>
  </si>
  <si>
    <t>RCP-007600</t>
  </si>
  <si>
    <t>City of Miami</t>
  </si>
  <si>
    <t>RCP-024494</t>
  </si>
  <si>
    <t>Town Of Onondaga, NY</t>
  </si>
  <si>
    <t>RCP-055952</t>
  </si>
  <si>
    <t>Brownfield, TX</t>
  </si>
  <si>
    <t>RCP-053609</t>
  </si>
  <si>
    <t>City Of Cottage Grove, OR</t>
  </si>
  <si>
    <t>RCP-054626</t>
  </si>
  <si>
    <t>Harrisburg Town, MO</t>
  </si>
  <si>
    <t>RCP-032279</t>
  </si>
  <si>
    <t>Village Of Caledonia, OH</t>
  </si>
  <si>
    <t>RCP-030046</t>
  </si>
  <si>
    <t>Borough Of Andover, NJ</t>
  </si>
  <si>
    <t>RCP-033301</t>
  </si>
  <si>
    <t>Town Of Dallas, WI</t>
  </si>
  <si>
    <t>RCP-003632</t>
  </si>
  <si>
    <t>Vienna Township, MI</t>
  </si>
  <si>
    <t>RCP-034063</t>
  </si>
  <si>
    <t>Town Of Elk Grove, WI</t>
  </si>
  <si>
    <t>RCP-031566</t>
  </si>
  <si>
    <t>City Of Albion, ID</t>
  </si>
  <si>
    <t>RCP-051864</t>
  </si>
  <si>
    <t>Borough Of Pottstown Dba Pottstown Borough, PA</t>
  </si>
  <si>
    <t>RCP-040305</t>
  </si>
  <si>
    <t>Jefferson County, MT</t>
  </si>
  <si>
    <t>RCP-053704</t>
  </si>
  <si>
    <t>City Of Newport, OR</t>
  </si>
  <si>
    <t>RCP-031519</t>
  </si>
  <si>
    <t>Upton, MA</t>
  </si>
  <si>
    <t>RCP-034354</t>
  </si>
  <si>
    <t>Town Of Grand Chute, WI</t>
  </si>
  <si>
    <t>RCP-037597</t>
  </si>
  <si>
    <t>Gates County, NC</t>
  </si>
  <si>
    <t>RCP-024478</t>
  </si>
  <si>
    <t>Town Of Dewitt, NY</t>
  </si>
  <si>
    <t>RCP-004230</t>
  </si>
  <si>
    <t>City Of Hamtramck, MI</t>
  </si>
  <si>
    <t>RCP-051627</t>
  </si>
  <si>
    <t>City Of New Castle, PA</t>
  </si>
  <si>
    <t>RCP-019077</t>
  </si>
  <si>
    <t>City Of Perrysburg, OH</t>
  </si>
  <si>
    <t>RCP-035228</t>
  </si>
  <si>
    <t>Town Of Chase City, VA</t>
  </si>
  <si>
    <t>RCP-051678</t>
  </si>
  <si>
    <t>Board Of Supervisors Dover Township Dba Dover Township, PA</t>
  </si>
  <si>
    <t>RCP-047398</t>
  </si>
  <si>
    <t>Rio Vista City, CA</t>
  </si>
  <si>
    <t>RCP-049285</t>
  </si>
  <si>
    <t>Woodstock, CT</t>
  </si>
  <si>
    <t>RCP-038030</t>
  </si>
  <si>
    <t>Perry County, MS</t>
  </si>
  <si>
    <t>RCP-046952</t>
  </si>
  <si>
    <t>Greencastle City, IN</t>
  </si>
  <si>
    <t>RCP-004091</t>
  </si>
  <si>
    <t>RCP-033659</t>
  </si>
  <si>
    <t>Village Of Neosho, WI</t>
  </si>
  <si>
    <t>RCP-035481</t>
  </si>
  <si>
    <t>Town Of Sweet Water, AL</t>
  </si>
  <si>
    <t>RCP-025566</t>
  </si>
  <si>
    <t>Strawberry, AR</t>
  </si>
  <si>
    <t>RCP-051700</t>
  </si>
  <si>
    <t>Wyalusing Borough, PA</t>
  </si>
  <si>
    <t>RCP-047799</t>
  </si>
  <si>
    <t>Linn City, KS</t>
  </si>
  <si>
    <t>RCP-033730</t>
  </si>
  <si>
    <t>RCP-032971</t>
  </si>
  <si>
    <t>Bedford Township, OH</t>
  </si>
  <si>
    <t>RCP-023955</t>
  </si>
  <si>
    <t>Town Of Bovina, NY</t>
  </si>
  <si>
    <t>RCP-026848</t>
  </si>
  <si>
    <t>Claremont City, MN</t>
  </si>
  <si>
    <t>RCP-003468</t>
  </si>
  <si>
    <t>Village Of Vanderbilt, MI</t>
  </si>
  <si>
    <t>RCP-025907</t>
  </si>
  <si>
    <t>Santa Claus, GA</t>
  </si>
  <si>
    <t>RCP-026268</t>
  </si>
  <si>
    <t>Alston, GA</t>
  </si>
  <si>
    <t>RCP-032598</t>
  </si>
  <si>
    <t>Village Of Meyers Lake, OH</t>
  </si>
  <si>
    <t>RCP-032691</t>
  </si>
  <si>
    <t>Village Of Port Washington, OH</t>
  </si>
  <si>
    <t>RCP-038602</t>
  </si>
  <si>
    <t>Koochiching County, MN</t>
  </si>
  <si>
    <t>RCP-025425</t>
  </si>
  <si>
    <t>Magnolia, AR</t>
  </si>
  <si>
    <t>RCP-053278</t>
  </si>
  <si>
    <t>Grundy Center, Ia,</t>
  </si>
  <si>
    <t>RCP-016153</t>
  </si>
  <si>
    <t>Shorewood Village, IL</t>
  </si>
  <si>
    <t>RCP-039313</t>
  </si>
  <si>
    <t>Lewis County, TN</t>
  </si>
  <si>
    <t>RCP-049829</t>
  </si>
  <si>
    <t>City Of Alamosa, CO</t>
  </si>
  <si>
    <t>RCP-056544</t>
  </si>
  <si>
    <t>Helotes, TX</t>
  </si>
  <si>
    <t>RCP-050023</t>
  </si>
  <si>
    <t>City Of Rifle, CO</t>
  </si>
  <si>
    <t>RCP-040823</t>
  </si>
  <si>
    <t>Borough Of West Wildwood, NJ</t>
  </si>
  <si>
    <t>RCP-015157</t>
  </si>
  <si>
    <t>Fulton city</t>
  </si>
  <si>
    <t>RCP-018476</t>
  </si>
  <si>
    <t>RCP-037756</t>
  </si>
  <si>
    <t>Perkins County, SD</t>
  </si>
  <si>
    <t>RCP-004199</t>
  </si>
  <si>
    <t>Sparta Township, MI</t>
  </si>
  <si>
    <t>RCP-013729</t>
  </si>
  <si>
    <t>RCP-007864</t>
  </si>
  <si>
    <t>Town of Jones</t>
  </si>
  <si>
    <t>RCP-046850</t>
  </si>
  <si>
    <t>Avilla Town, IN</t>
  </si>
  <si>
    <t>RCP-008458</t>
  </si>
  <si>
    <t>Durant, MS</t>
  </si>
  <si>
    <t>RCP-019091</t>
  </si>
  <si>
    <t>RCP-051485</t>
  </si>
  <si>
    <t>RCP-017736</t>
  </si>
  <si>
    <t>Burnham Village, IL</t>
  </si>
  <si>
    <t>RCP-006730</t>
  </si>
  <si>
    <t>Clinton, LA</t>
  </si>
  <si>
    <t>RCP-019148</t>
  </si>
  <si>
    <t>Hubbard Township, OH</t>
  </si>
  <si>
    <t>RCP-019601</t>
  </si>
  <si>
    <t>City Of England, AR</t>
  </si>
  <si>
    <t>RCP-052217</t>
  </si>
  <si>
    <t>Borough Of Shillington General Account, PA</t>
  </si>
  <si>
    <t>RCP-025273</t>
  </si>
  <si>
    <t>Town Of Alton, NH</t>
  </si>
  <si>
    <t>RCP-026722</t>
  </si>
  <si>
    <t>Village Of Wesley Chapel, NC</t>
  </si>
  <si>
    <t>RCP-051421</t>
  </si>
  <si>
    <t>Lehighton Borough Dba Borough Of Lehighton, PA</t>
  </si>
  <si>
    <t>RCP-015130</t>
  </si>
  <si>
    <t>Elkton city</t>
  </si>
  <si>
    <t>RCP-055756</t>
  </si>
  <si>
    <t>Anna City, IL</t>
  </si>
  <si>
    <t>RCP-050799</t>
  </si>
  <si>
    <t>Mexico Beach City, FL</t>
  </si>
  <si>
    <t>RCP-034858</t>
  </si>
  <si>
    <t>Town Of Delavan, WI</t>
  </si>
  <si>
    <t>RCP-015235</t>
  </si>
  <si>
    <t>Liberty city</t>
  </si>
  <si>
    <t>RCP-051891</t>
  </si>
  <si>
    <t>Carroll Township, PA</t>
  </si>
  <si>
    <t>RCP-007553</t>
  </si>
  <si>
    <t>City of Elgin</t>
  </si>
  <si>
    <t>RCP-016041</t>
  </si>
  <si>
    <t>Peotone Village, IL</t>
  </si>
  <si>
    <t>RCP-055310</t>
  </si>
  <si>
    <t>Cresco City Of, IA</t>
  </si>
  <si>
    <t>RCP-019156</t>
  </si>
  <si>
    <t>City Of Uhrichsville, OH</t>
  </si>
  <si>
    <t>RCP-032617</t>
  </si>
  <si>
    <t>Stonelick Township, OH</t>
  </si>
  <si>
    <t>RCP-027036</t>
  </si>
  <si>
    <t>Lake City City, MN</t>
  </si>
  <si>
    <t>RCP-031310</t>
  </si>
  <si>
    <t>Conway, MA</t>
  </si>
  <si>
    <t>RCP-056326</t>
  </si>
  <si>
    <t>Splendora, TX</t>
  </si>
  <si>
    <t>RCP-035694</t>
  </si>
  <si>
    <t>City Of East Brewton, AL</t>
  </si>
  <si>
    <t>RCP-039629</t>
  </si>
  <si>
    <t>Jewell County, KS</t>
  </si>
  <si>
    <t>RCP-040363</t>
  </si>
  <si>
    <t>Nelson County, ND</t>
  </si>
  <si>
    <t>RCP-017775</t>
  </si>
  <si>
    <t>Caseyville Village, IL</t>
  </si>
  <si>
    <t>RCP-031895</t>
  </si>
  <si>
    <t>Napavine City, WA</t>
  </si>
  <si>
    <t>RCP-025038</t>
  </si>
  <si>
    <t>Town Of Sodus, NY</t>
  </si>
  <si>
    <t>RCP-031522</t>
  </si>
  <si>
    <t>Wales, MA</t>
  </si>
  <si>
    <t>RCP-047778</t>
  </si>
  <si>
    <t>Larned City, KS</t>
  </si>
  <si>
    <t>RCP-052125</t>
  </si>
  <si>
    <t>Pequea Township Board Of Supervisors Dba Pequea Township, PA</t>
  </si>
  <si>
    <t>RCP-046806</t>
  </si>
  <si>
    <t>Good Hope, AL</t>
  </si>
  <si>
    <t>RCP-032040</t>
  </si>
  <si>
    <t>Town Of Newport, DE</t>
  </si>
  <si>
    <t>RCP-024836</t>
  </si>
  <si>
    <t>Village Of Bath, NY</t>
  </si>
  <si>
    <t>RCP-025776</t>
  </si>
  <si>
    <t>Lincolnton, GA</t>
  </si>
  <si>
    <t>RCP-055838</t>
  </si>
  <si>
    <t>Paxton City, IL</t>
  </si>
  <si>
    <t>RCP-006319</t>
  </si>
  <si>
    <t>City Of Milbank, SD</t>
  </si>
  <si>
    <t>RCP-051665</t>
  </si>
  <si>
    <t>Commissioners Newport Township Dba Newport Township, PA</t>
  </si>
  <si>
    <t>RCP-051417</t>
  </si>
  <si>
    <t>Palmerton Borough Dba Borough Of Palmerton, PA</t>
  </si>
  <si>
    <t>RCP-040689</t>
  </si>
  <si>
    <t>Borough Of Englewood Cliffs, NJ</t>
  </si>
  <si>
    <t>RCP-007594</t>
  </si>
  <si>
    <t>Town of Mannford</t>
  </si>
  <si>
    <t>RCP-014414</t>
  </si>
  <si>
    <t>Lookout Mountain Town, TN</t>
  </si>
  <si>
    <t>RCP-046886</t>
  </si>
  <si>
    <t>Chesterfield Town, IN</t>
  </si>
  <si>
    <t>RCP-035574</t>
  </si>
  <si>
    <t>Midland City, AL</t>
  </si>
  <si>
    <t>RCP-039188</t>
  </si>
  <si>
    <t>Perkins County, NE</t>
  </si>
  <si>
    <t>RCP-052995</t>
  </si>
  <si>
    <t>Rockville Town, IN</t>
  </si>
  <si>
    <t>RCP-004044</t>
  </si>
  <si>
    <t>Ontwa Township, MI</t>
  </si>
  <si>
    <t>RCP-023896</t>
  </si>
  <si>
    <t>Town Of Beekmantown, NY</t>
  </si>
  <si>
    <t>RCP-035552</t>
  </si>
  <si>
    <t>City Of Henagar, AL</t>
  </si>
  <si>
    <t>RCP-024020</t>
  </si>
  <si>
    <t>Town Of Collins, NY</t>
  </si>
  <si>
    <t>RCP-035578</t>
  </si>
  <si>
    <t>City Of Ashville, AL</t>
  </si>
  <si>
    <t>RCP-032776</t>
  </si>
  <si>
    <t>Fayette Township, OH</t>
  </si>
  <si>
    <t>RCP-006057</t>
  </si>
  <si>
    <t>Town Of Ceredo, WV</t>
  </si>
  <si>
    <t>RCP-023724</t>
  </si>
  <si>
    <t>Town Of Kirkwood, NY</t>
  </si>
  <si>
    <t>RCP-024971</t>
  </si>
  <si>
    <t>Town Of Marbletown, NY</t>
  </si>
  <si>
    <t>RCP-049043</t>
  </si>
  <si>
    <t>Town Of Mammoth, AZ</t>
  </si>
  <si>
    <t>RCP-051348</t>
  </si>
  <si>
    <t>Sayre Borough, PA</t>
  </si>
  <si>
    <t>RCP-054966</t>
  </si>
  <si>
    <t>West Liberty City Of, IA</t>
  </si>
  <si>
    <t>RCP-006151</t>
  </si>
  <si>
    <t>City Of Mount Hope, WV</t>
  </si>
  <si>
    <t>RCP-051882</t>
  </si>
  <si>
    <t>Vernon Township, PA</t>
  </si>
  <si>
    <t>RCP-052083</t>
  </si>
  <si>
    <t>North Sewickley Township, PA</t>
  </si>
  <si>
    <t>RCP-025318</t>
  </si>
  <si>
    <t>Town Of New Ipswich, NH</t>
  </si>
  <si>
    <t>RCP-007845</t>
  </si>
  <si>
    <t>Town of Hinton</t>
  </si>
  <si>
    <t>RCP-054411</t>
  </si>
  <si>
    <t>Clever City, MO</t>
  </si>
  <si>
    <t>RCP-033897</t>
  </si>
  <si>
    <t>City Of Berlin, WI</t>
  </si>
  <si>
    <t>RCP-031500</t>
  </si>
  <si>
    <t>Stockbridge, MA</t>
  </si>
  <si>
    <t>RCP-035560</t>
  </si>
  <si>
    <t>City Of Riverside, AL</t>
  </si>
  <si>
    <t>RCP-022288</t>
  </si>
  <si>
    <t>Dickinson Township, PA</t>
  </si>
  <si>
    <t>RCP-027403</t>
  </si>
  <si>
    <t>Thomson Township, MN</t>
  </si>
  <si>
    <t>RCP-055344</t>
  </si>
  <si>
    <t>Carter Lake City Of, IA</t>
  </si>
  <si>
    <t>RCP-006038</t>
  </si>
  <si>
    <t>City Of Benwood, WV</t>
  </si>
  <si>
    <t>RCP-002103</t>
  </si>
  <si>
    <t>Town Of Yemassee, SC</t>
  </si>
  <si>
    <t>RCP-007658</t>
  </si>
  <si>
    <t>City of Wewoka</t>
  </si>
  <si>
    <t>RCP-049976</t>
  </si>
  <si>
    <t>Town Of Meeker, CO</t>
  </si>
  <si>
    <t>RCP-046900</t>
  </si>
  <si>
    <t>Covington City, IN</t>
  </si>
  <si>
    <t>RCP-006201</t>
  </si>
  <si>
    <t>City Of Sistersville, WV</t>
  </si>
  <si>
    <t>RCP-031864</t>
  </si>
  <si>
    <t>Leavenworth City, WA</t>
  </si>
  <si>
    <t>RCP-032648</t>
  </si>
  <si>
    <t>RCP-030099</t>
  </si>
  <si>
    <t>Township Of Independence, NJ</t>
  </si>
  <si>
    <t>RCP-004368</t>
  </si>
  <si>
    <t>Ash Township, MI</t>
  </si>
  <si>
    <t>RCP-033360</t>
  </si>
  <si>
    <t>RCP-052559</t>
  </si>
  <si>
    <t>Hollandale, MS</t>
  </si>
  <si>
    <t>RCP-034621</t>
  </si>
  <si>
    <t>RCP-054351</t>
  </si>
  <si>
    <t>Windsor City, MO</t>
  </si>
  <si>
    <t>RCP-031579</t>
  </si>
  <si>
    <t>City Of Bonners Ferry, ID</t>
  </si>
  <si>
    <t>RCP-003470</t>
  </si>
  <si>
    <t>Larkin Charter Township, MI</t>
  </si>
  <si>
    <t>RCP-033234</t>
  </si>
  <si>
    <t>Hyde Park City, UT</t>
  </si>
  <si>
    <t>RCP-053688</t>
  </si>
  <si>
    <t>City Of Millersburg, OR</t>
  </si>
  <si>
    <t>RCP-025004</t>
  </si>
  <si>
    <t>Town Of Fort Ann, NY</t>
  </si>
  <si>
    <t>RCP-032183</t>
  </si>
  <si>
    <t>Ashtabula Township, OH</t>
  </si>
  <si>
    <t>RCP-037394</t>
  </si>
  <si>
    <t>Douglas County, SD</t>
  </si>
  <si>
    <t>RCP-054482</t>
  </si>
  <si>
    <t>Knob Noster City, MO</t>
  </si>
  <si>
    <t>RCP-024543</t>
  </si>
  <si>
    <t>Town Of Hamptonburgh, NY</t>
  </si>
  <si>
    <t>RCP-015358</t>
  </si>
  <si>
    <t>Simpsonville city</t>
  </si>
  <si>
    <t>RCP-056514</t>
  </si>
  <si>
    <t>Poth, TX</t>
  </si>
  <si>
    <t>RCP-053186</t>
  </si>
  <si>
    <t>Collingsworth County,</t>
  </si>
  <si>
    <t>RCP-004384</t>
  </si>
  <si>
    <t>City Of Chelsea, MI</t>
  </si>
  <si>
    <t>RCP-019633</t>
  </si>
  <si>
    <t>City Of Green Forest, AR</t>
  </si>
  <si>
    <t>RCP-030094</t>
  </si>
  <si>
    <t>RCP-032251</t>
  </si>
  <si>
    <t>City Of Canal Fulton, OH</t>
  </si>
  <si>
    <t>RCP-031790</t>
  </si>
  <si>
    <t>Cle Elum City, WA</t>
  </si>
  <si>
    <t>RCP-051487</t>
  </si>
  <si>
    <t>Borough Of Monaca, PA</t>
  </si>
  <si>
    <t>RCP-006938</t>
  </si>
  <si>
    <t>Logansport, LA</t>
  </si>
  <si>
    <t>RCP-034571</t>
  </si>
  <si>
    <t>City Of Evansville, WI</t>
  </si>
  <si>
    <t>RCP-051810</t>
  </si>
  <si>
    <t>Borough Of Coraopolis, PA</t>
  </si>
  <si>
    <t>RCP-055926</t>
  </si>
  <si>
    <t>Anson, TX</t>
  </si>
  <si>
    <t>RCP-007928</t>
  </si>
  <si>
    <t>Town of Muldrow</t>
  </si>
  <si>
    <t>RCP-025309</t>
  </si>
  <si>
    <t>Town Of Brookline, NH</t>
  </si>
  <si>
    <t>RCP-047723</t>
  </si>
  <si>
    <t>Hesston City, KS</t>
  </si>
  <si>
    <t>RCP-007014</t>
  </si>
  <si>
    <t>Rosepine, LA</t>
  </si>
  <si>
    <t>RCP-055762</t>
  </si>
  <si>
    <t>Barrington Hills Village, IL</t>
  </si>
  <si>
    <t>RCP-026843</t>
  </si>
  <si>
    <t>Chisago City City, MN</t>
  </si>
  <si>
    <t>RCP-004076</t>
  </si>
  <si>
    <t>Denton Township, MI</t>
  </si>
  <si>
    <t>RCP-022781</t>
  </si>
  <si>
    <t>RCP-023855</t>
  </si>
  <si>
    <t>Town Of Elmira, NY</t>
  </si>
  <si>
    <t>RCP-019228</t>
  </si>
  <si>
    <t>Liverpool Township, OH</t>
  </si>
  <si>
    <t>RCP-050018</t>
  </si>
  <si>
    <t>Town Of Rangely, CO</t>
  </si>
  <si>
    <t>RCP-031368</t>
  </si>
  <si>
    <t>Hinsdale, MA</t>
  </si>
  <si>
    <t>RCP-025070</t>
  </si>
  <si>
    <t>Town Of Ossining, NY</t>
  </si>
  <si>
    <t>RCP-049186</t>
  </si>
  <si>
    <t>Franklin, CT</t>
  </si>
  <si>
    <t>RCP-049859</t>
  </si>
  <si>
    <t>Town Of Center, CO</t>
  </si>
  <si>
    <t>RCP-003591</t>
  </si>
  <si>
    <t>RCP-056360</t>
  </si>
  <si>
    <t>Malakoff, TX</t>
  </si>
  <si>
    <t>RCP-053701</t>
  </si>
  <si>
    <t>City Of Myrtle Point, OR</t>
  </si>
  <si>
    <t>RCP-018052</t>
  </si>
  <si>
    <t>Hometown City, IL</t>
  </si>
  <si>
    <t>RCP-024010</t>
  </si>
  <si>
    <t>Village Of Wappingers Falls, NY</t>
  </si>
  <si>
    <t>RCP-047984</t>
  </si>
  <si>
    <t>Scott City City, KS</t>
  </si>
  <si>
    <t>RCP-054524</t>
  </si>
  <si>
    <t>New Madrid City, MO</t>
  </si>
  <si>
    <t>RCP-024966</t>
  </si>
  <si>
    <t>Town Of Gardiner, NY</t>
  </si>
  <si>
    <t>RCP-022819</t>
  </si>
  <si>
    <t>Quincy Township, PA</t>
  </si>
  <si>
    <t>RCP-025278</t>
  </si>
  <si>
    <t>Town Of Rye, NH</t>
  </si>
  <si>
    <t>RCP-032559</t>
  </si>
  <si>
    <t>Village Of Carlisle, OH</t>
  </si>
  <si>
    <t>RCP-056424</t>
  </si>
  <si>
    <t>Idalou, TX</t>
  </si>
  <si>
    <t>RCP-046868</t>
  </si>
  <si>
    <t>Brookville Town, IN</t>
  </si>
  <si>
    <t>RCP-051768</t>
  </si>
  <si>
    <t>New Holland Borough, PA</t>
  </si>
  <si>
    <t>RCP-040806</t>
  </si>
  <si>
    <t>Borough Of Somerdale, NJ</t>
  </si>
  <si>
    <t>RCP-049102</t>
  </si>
  <si>
    <t>Galena Town, MD</t>
  </si>
  <si>
    <t>RCP-039091</t>
  </si>
  <si>
    <t>Brown County, NE</t>
  </si>
  <si>
    <t>RCP-056593</t>
  </si>
  <si>
    <t>Panhandle, TX</t>
  </si>
  <si>
    <t>RCP-056422</t>
  </si>
  <si>
    <t>Tool, TX</t>
  </si>
  <si>
    <t>RCP-040906</t>
  </si>
  <si>
    <t>Township Of Union, NJ</t>
  </si>
  <si>
    <t>RCP-018978</t>
  </si>
  <si>
    <t>RCP-050641</t>
  </si>
  <si>
    <t>Bronson Town, FL</t>
  </si>
  <si>
    <t>RCP-005251</t>
  </si>
  <si>
    <t>Bridgton Town, ME</t>
  </si>
  <si>
    <t>RCP-017859</t>
  </si>
  <si>
    <t>Deer Park Village, IL</t>
  </si>
  <si>
    <t>RCP-051921</t>
  </si>
  <si>
    <t>South Huntingdon Township, PA</t>
  </si>
  <si>
    <t>RCP-024081</t>
  </si>
  <si>
    <t>Village Of Malone, NY</t>
  </si>
  <si>
    <t>RCP-032612</t>
  </si>
  <si>
    <t>City Of Northwood, OH</t>
  </si>
  <si>
    <t>RCP-047740</t>
  </si>
  <si>
    <t>Hugoton City, KS</t>
  </si>
  <si>
    <t>RCP-054557</t>
  </si>
  <si>
    <t>Riverview Village, MO</t>
  </si>
  <si>
    <t>RCP-040319</t>
  </si>
  <si>
    <t>Glascock County, GA</t>
  </si>
  <si>
    <t>RCP-024554</t>
  </si>
  <si>
    <t>Town Of Mount Hope, NY</t>
  </si>
  <si>
    <t>RCP-006978</t>
  </si>
  <si>
    <t>Oak Grove, LA</t>
  </si>
  <si>
    <t>RCP-007572</t>
  </si>
  <si>
    <t>City of Heavener</t>
  </si>
  <si>
    <t>RCP-024132</t>
  </si>
  <si>
    <t>Town Of Coxsackie, NY</t>
  </si>
  <si>
    <t>RCP-017954</t>
  </si>
  <si>
    <t>Freeburg Village, IL</t>
  </si>
  <si>
    <t>RCP-015123</t>
  </si>
  <si>
    <t>Dry Ridge city</t>
  </si>
  <si>
    <t>RCP-004331</t>
  </si>
  <si>
    <t>City Of Swartz Creek, MI</t>
  </si>
  <si>
    <t>RCP-037340</t>
  </si>
  <si>
    <t>Franklin County, NE</t>
  </si>
  <si>
    <t>RCP-034469</t>
  </si>
  <si>
    <t>RCP-032133</t>
  </si>
  <si>
    <t>City Of Germantown, OH</t>
  </si>
  <si>
    <t>RCP-019302</t>
  </si>
  <si>
    <t>Whitewater Township, OH</t>
  </si>
  <si>
    <t>RCP-040424</t>
  </si>
  <si>
    <t>Lincoln County, KS</t>
  </si>
  <si>
    <t>RCP-002042</t>
  </si>
  <si>
    <t>Town Of Meggett, SC</t>
  </si>
  <si>
    <t>RCP-055042</t>
  </si>
  <si>
    <t>Rock Valley City Of, IA</t>
  </si>
  <si>
    <t>RCP-004026</t>
  </si>
  <si>
    <t>City Of Frankenmuth, MI</t>
  </si>
  <si>
    <t>RCP-050581</t>
  </si>
  <si>
    <t>City Of West Point, NE</t>
  </si>
  <si>
    <t>RCP-024319</t>
  </si>
  <si>
    <t>Village Of Webster, NY</t>
  </si>
  <si>
    <t>RCP-032625</t>
  </si>
  <si>
    <t>Bazetta Township, OH</t>
  </si>
  <si>
    <t>RCP-026000</t>
  </si>
  <si>
    <t>Woodville, GA</t>
  </si>
  <si>
    <t>RCP-024233</t>
  </si>
  <si>
    <t>Town Of Martinsburg, NY</t>
  </si>
  <si>
    <t>RCP-032369</t>
  </si>
  <si>
    <t>Truro Township, OH</t>
  </si>
  <si>
    <t>RCP-018571</t>
  </si>
  <si>
    <t>RCP-017642</t>
  </si>
  <si>
    <t>Assumption City, IL</t>
  </si>
  <si>
    <t>RCP-054463</t>
  </si>
  <si>
    <t>Hawk Point City, MO</t>
  </si>
  <si>
    <t>RCP-040486</t>
  </si>
  <si>
    <t>Slope County, ND</t>
  </si>
  <si>
    <t>RCP-025184</t>
  </si>
  <si>
    <t>Town Of Wilmot, NH</t>
  </si>
  <si>
    <t>RCP-025926</t>
  </si>
  <si>
    <t>Stapleton, GA</t>
  </si>
  <si>
    <t>RCP-003679</t>
  </si>
  <si>
    <t>Village Of Newberry, MI</t>
  </si>
  <si>
    <t>RCP-018833</t>
  </si>
  <si>
    <t>RCP-034036</t>
  </si>
  <si>
    <t>Town Of Red River, WI</t>
  </si>
  <si>
    <t>RCP-050558</t>
  </si>
  <si>
    <t>Village Of Utica, NE</t>
  </si>
  <si>
    <t>RCP-052438</t>
  </si>
  <si>
    <t>Woodville Township, MN</t>
  </si>
  <si>
    <t>RCP-051969</t>
  </si>
  <si>
    <t>Bellefonte Borough, PA</t>
  </si>
  <si>
    <t>RCP-026184</t>
  </si>
  <si>
    <t>Town Of Cape Carteret, NC</t>
  </si>
  <si>
    <t>RCP-014553</t>
  </si>
  <si>
    <t>Walden Town, TN</t>
  </si>
  <si>
    <t>RCP-046858</t>
  </si>
  <si>
    <t>Bicknell City, IN</t>
  </si>
  <si>
    <t>RCP-006511</t>
  </si>
  <si>
    <t>City Of Canton, SD</t>
  </si>
  <si>
    <t>RCP-053658</t>
  </si>
  <si>
    <t>City Of Jacksonville, OR</t>
  </si>
  <si>
    <t>RCP-051402</t>
  </si>
  <si>
    <t>Wilkins Township, PA</t>
  </si>
  <si>
    <t>RCP-004299</t>
  </si>
  <si>
    <t>Gun Plain Charter Township, MI</t>
  </si>
  <si>
    <t>RCP-016026</t>
  </si>
  <si>
    <t>Palos Park Village, IL</t>
  </si>
  <si>
    <t>RCP-014113</t>
  </si>
  <si>
    <t>RCP-003465</t>
  </si>
  <si>
    <t>Village Of Holly, MI</t>
  </si>
  <si>
    <t>RCP-022860</t>
  </si>
  <si>
    <t>Cumberland Township, PA</t>
  </si>
  <si>
    <t>RCP-013799</t>
  </si>
  <si>
    <t>Forsyth Township, MI</t>
  </si>
  <si>
    <t>RCP-007881</t>
  </si>
  <si>
    <t>Town of Lake Aluma</t>
  </si>
  <si>
    <t>RCP-017124</t>
  </si>
  <si>
    <t>Schoolcraft Township, MN</t>
  </si>
  <si>
    <t>RCP-006506</t>
  </si>
  <si>
    <t>Town Of Ravinia, SD</t>
  </si>
  <si>
    <t>RCP-004577</t>
  </si>
  <si>
    <t>Clitherall City, MN</t>
  </si>
  <si>
    <t>RCP-017389</t>
  </si>
  <si>
    <t>Waukon Township, MN</t>
  </si>
  <si>
    <t>RCP-014200</t>
  </si>
  <si>
    <t>Town Of Camp Crook, SD</t>
  </si>
  <si>
    <t>RCP-001267</t>
  </si>
  <si>
    <t>Beaver Cove Town, ME</t>
  </si>
  <si>
    <t>RCP-008514</t>
  </si>
  <si>
    <t>Satartia, MS</t>
  </si>
  <si>
    <t>RCP-055460</t>
  </si>
  <si>
    <t>Matlock City Of, IA</t>
  </si>
  <si>
    <t>RCP-025518</t>
  </si>
  <si>
    <t>Powhatan, AR</t>
  </si>
  <si>
    <t>RCP-002002</t>
  </si>
  <si>
    <t>Town Of Govan, SC</t>
  </si>
  <si>
    <t>RCP-004551</t>
  </si>
  <si>
    <t>Synnes Township, MN</t>
  </si>
  <si>
    <t>RCP-025474</t>
  </si>
  <si>
    <t>Nimmons, AR</t>
  </si>
  <si>
    <t>RCP-026465</t>
  </si>
  <si>
    <t>Town Of Lake Santeetlah, NC</t>
  </si>
  <si>
    <t>RCP-033807</t>
  </si>
  <si>
    <t>Town Of Ross, WI</t>
  </si>
  <si>
    <t>RCP-023316</t>
  </si>
  <si>
    <t>Borough Of New Centerville, PA</t>
  </si>
  <si>
    <t>RCP-023424</t>
  </si>
  <si>
    <t>Rainsburg Borough, PA</t>
  </si>
  <si>
    <t>RCP-027587</t>
  </si>
  <si>
    <t>Nelson Park Township, MN</t>
  </si>
  <si>
    <t>RCP-047459</t>
  </si>
  <si>
    <t>Weed City, CA</t>
  </si>
  <si>
    <t>RCP-022327</t>
  </si>
  <si>
    <t>Blakely Borough, PA</t>
  </si>
  <si>
    <t>RCP-046870</t>
  </si>
  <si>
    <t>Brownstown Town, IN</t>
  </si>
  <si>
    <t>RCP-026321</t>
  </si>
  <si>
    <t>Butler, GA</t>
  </si>
  <si>
    <t>RCP-041015</t>
  </si>
  <si>
    <t>Borough Of Rockaway, NJ</t>
  </si>
  <si>
    <t>RCP-051465</t>
  </si>
  <si>
    <t>Board Of Supervisors Charlestown Twp, PA</t>
  </si>
  <si>
    <t>RCP-052681</t>
  </si>
  <si>
    <t>Danville Town, VT</t>
  </si>
  <si>
    <t>RCP-056027</t>
  </si>
  <si>
    <t>Escobares, TX</t>
  </si>
  <si>
    <t>RCP-014037</t>
  </si>
  <si>
    <t>RCP-051317</t>
  </si>
  <si>
    <t>Lower Heidelberg Township, PA</t>
  </si>
  <si>
    <t>RCP-051538</t>
  </si>
  <si>
    <t>North East Township, PA</t>
  </si>
  <si>
    <t>RCP-017247</t>
  </si>
  <si>
    <t>RCP-016996</t>
  </si>
  <si>
    <t>New Trier City, MN</t>
  </si>
  <si>
    <t>RCP-016118</t>
  </si>
  <si>
    <t>Russellville Village, IL</t>
  </si>
  <si>
    <t>RCP-018049</t>
  </si>
  <si>
    <t>Hollowayville Village, IL</t>
  </si>
  <si>
    <t>RCP-014678</t>
  </si>
  <si>
    <t>Gardner, ND</t>
  </si>
  <si>
    <t>RCP-015458</t>
  </si>
  <si>
    <t>Aurora Town, ME</t>
  </si>
  <si>
    <t>RCP-057287</t>
  </si>
  <si>
    <t>Moose Township, MN</t>
  </si>
  <si>
    <t>RCP-019693</t>
  </si>
  <si>
    <t>Town Of Mound City, SD</t>
  </si>
  <si>
    <t>RCP-006293</t>
  </si>
  <si>
    <t>Morristown, Town Of, SD</t>
  </si>
  <si>
    <t>RCP-057109</t>
  </si>
  <si>
    <t>Ryder, ND</t>
  </si>
  <si>
    <t>RCP-026635</t>
  </si>
  <si>
    <t>Town Of Sedalia, NC</t>
  </si>
  <si>
    <t>RCP-018763</t>
  </si>
  <si>
    <t>Bearfield Township, OH</t>
  </si>
  <si>
    <t>RCP-018019</t>
  </si>
  <si>
    <t>Harristown Village, IL</t>
  </si>
  <si>
    <t>RCP-003857</t>
  </si>
  <si>
    <t>Caseville Township, MI</t>
  </si>
  <si>
    <t>RCP-032698</t>
  </si>
  <si>
    <t>Village Of West Unity, OH</t>
  </si>
  <si>
    <t>RCP-053900</t>
  </si>
  <si>
    <t>Overfield Township, PA</t>
  </si>
  <si>
    <t>RCP-050642</t>
  </si>
  <si>
    <t>Brooker Town, FL</t>
  </si>
  <si>
    <t>RCP-018810</t>
  </si>
  <si>
    <t>RCP-014142</t>
  </si>
  <si>
    <t>Keene Township, MI</t>
  </si>
  <si>
    <t>RCP-032919</t>
  </si>
  <si>
    <t>Village Of South Charleston, OH</t>
  </si>
  <si>
    <t>RCP-024883</t>
  </si>
  <si>
    <t>Village Of Nissequogue, NY</t>
  </si>
  <si>
    <t>RCP-024105</t>
  </si>
  <si>
    <t>Town Of Alabama, NY</t>
  </si>
  <si>
    <t>RCP-032496</t>
  </si>
  <si>
    <t>RCP-032667</t>
  </si>
  <si>
    <t>RCP-018243</t>
  </si>
  <si>
    <t>RCP-046935</t>
  </si>
  <si>
    <t>Francesville Town, IN</t>
  </si>
  <si>
    <t>RCP-001278</t>
  </si>
  <si>
    <t>Randolph Town, ME</t>
  </si>
  <si>
    <t>RCP-052639</t>
  </si>
  <si>
    <t>Smithville, MS</t>
  </si>
  <si>
    <t>RCP-054217</t>
  </si>
  <si>
    <t>La Grange City, MO</t>
  </si>
  <si>
    <t>RCP-032861</t>
  </si>
  <si>
    <t>Village Of Bridgeport, OH</t>
  </si>
  <si>
    <t>RCP-052352</t>
  </si>
  <si>
    <t>Clear Lake Township, MN</t>
  </si>
  <si>
    <t>RCP-013867</t>
  </si>
  <si>
    <t>Village Of Decatur, MI</t>
  </si>
  <si>
    <t>RCP-034182</t>
  </si>
  <si>
    <t>Town Of Ringle, WI</t>
  </si>
  <si>
    <t>RCP-034875</t>
  </si>
  <si>
    <t>Village Of Fontana, WI</t>
  </si>
  <si>
    <t>RCP-033540</t>
  </si>
  <si>
    <t>Village Of Fall River, WI</t>
  </si>
  <si>
    <t>RCP-032763</t>
  </si>
  <si>
    <t>RCP-005303</t>
  </si>
  <si>
    <t>Hartland Town, ME</t>
  </si>
  <si>
    <t>RCP-026829</t>
  </si>
  <si>
    <t>Canby City, MN</t>
  </si>
  <si>
    <t>RCP-052397</t>
  </si>
  <si>
    <t>Le Sauk Township, MN</t>
  </si>
  <si>
    <t>RCP-052393</t>
  </si>
  <si>
    <t>Eden Lake Township, MN</t>
  </si>
  <si>
    <t>RCP-022787</t>
  </si>
  <si>
    <t>Elk Creek Township, PA</t>
  </si>
  <si>
    <t>RCP-024848</t>
  </si>
  <si>
    <t>Town Of Dansville, NY</t>
  </si>
  <si>
    <t>RCP-023743</t>
  </si>
  <si>
    <t>Town Of Conewango, NY</t>
  </si>
  <si>
    <t>RCP-035712</t>
  </si>
  <si>
    <t>Town Of Somerville, AL</t>
  </si>
  <si>
    <t>RCP-026441</t>
  </si>
  <si>
    <t>Hot Springs Town, NC</t>
  </si>
  <si>
    <t>RCP-035198</t>
  </si>
  <si>
    <t>Town Of Alberta, VA</t>
  </si>
  <si>
    <t>RCP-055139</t>
  </si>
  <si>
    <t>Mapleton City Of, IA</t>
  </si>
  <si>
    <t>RCP-018765</t>
  </si>
  <si>
    <t>Wakeman Township, OH</t>
  </si>
  <si>
    <t>RCP-026633</t>
  </si>
  <si>
    <t>Town Of Seaboard, NC</t>
  </si>
  <si>
    <t>RCP-035356</t>
  </si>
  <si>
    <t>Town Of Stanardsville, VA</t>
  </si>
  <si>
    <t>RCP-023738</t>
  </si>
  <si>
    <t>Village Of Allegany, NY</t>
  </si>
  <si>
    <t>RCP-056654</t>
  </si>
  <si>
    <t>Big Wells, TX</t>
  </si>
  <si>
    <t>RCP-050308</t>
  </si>
  <si>
    <t>City Of Henderson, NE</t>
  </si>
  <si>
    <t>RCP-019066</t>
  </si>
  <si>
    <t>RCP-035284</t>
  </si>
  <si>
    <t>Town Of Hillsboro, VA</t>
  </si>
  <si>
    <t>RCP-022514</t>
  </si>
  <si>
    <t>Licking Creek Township, PA</t>
  </si>
  <si>
    <t>RCP-025312</t>
  </si>
  <si>
    <t>Town Of Lyme, NH</t>
  </si>
  <si>
    <t>RCP-048037</t>
  </si>
  <si>
    <t>Valley Falls City, KS</t>
  </si>
  <si>
    <t>RCP-040976</t>
  </si>
  <si>
    <t>Borough Of Lake Como, NJ</t>
  </si>
  <si>
    <t>RCP-023203</t>
  </si>
  <si>
    <t>Freeport Borough, PA</t>
  </si>
  <si>
    <t>RCP-024492</t>
  </si>
  <si>
    <t>Village Of Marcellus, NY</t>
  </si>
  <si>
    <t>RCP-055180</t>
  </si>
  <si>
    <t>Lake Park City Of, IA</t>
  </si>
  <si>
    <t>RCP-013894</t>
  </si>
  <si>
    <t>RCP-034560</t>
  </si>
  <si>
    <t>Town Of Newark, WI</t>
  </si>
  <si>
    <t>RCP-032961</t>
  </si>
  <si>
    <t>Moulton Township, OH</t>
  </si>
  <si>
    <t>RCP-026748</t>
  </si>
  <si>
    <t>Ada City, MN</t>
  </si>
  <si>
    <t>RCP-054021</t>
  </si>
  <si>
    <t>Borough Of Shiremanstown, PA</t>
  </si>
  <si>
    <t>RCP-024802</t>
  </si>
  <si>
    <t>Town Of Seward, NY</t>
  </si>
  <si>
    <t>RCP-005400</t>
  </si>
  <si>
    <t>Wales Town, ME</t>
  </si>
  <si>
    <t>RCP-054141</t>
  </si>
  <si>
    <t>Puxico City, MO</t>
  </si>
  <si>
    <t>RCP-032363</t>
  </si>
  <si>
    <t>Village Of South Amherst, OH</t>
  </si>
  <si>
    <t>RCP-004568</t>
  </si>
  <si>
    <t>Fair Haven Township, MN</t>
  </si>
  <si>
    <t>RCP-015608</t>
  </si>
  <si>
    <t>City Of Wendover, UT</t>
  </si>
  <si>
    <t>RCP-025243</t>
  </si>
  <si>
    <t>Town Of Westmoreland, NH</t>
  </si>
  <si>
    <t>RCP-056061</t>
  </si>
  <si>
    <t>Hillcrest, TX</t>
  </si>
  <si>
    <t>RCP-018564</t>
  </si>
  <si>
    <t>RCP-023163</t>
  </si>
  <si>
    <t>Borough Of Tunkhannock, PA</t>
  </si>
  <si>
    <t>RCP-006080</t>
  </si>
  <si>
    <t>Town Of Fairview, WV</t>
  </si>
  <si>
    <t>RCP-057395</t>
  </si>
  <si>
    <t>Sand Creek Township, MN</t>
  </si>
  <si>
    <t>RCP-025341</t>
  </si>
  <si>
    <t>Town Of Bradford, NH</t>
  </si>
  <si>
    <t>RCP-026550</t>
  </si>
  <si>
    <t>Town Of Newton Grove, NC</t>
  </si>
  <si>
    <t>RCP-024080</t>
  </si>
  <si>
    <t>Town Of Harrietstown, NY</t>
  </si>
  <si>
    <t>RCP-046988</t>
  </si>
  <si>
    <t>Lakeville Town, IN</t>
  </si>
  <si>
    <t>RCP-026435</t>
  </si>
  <si>
    <t>Town Of Hoffman, NC</t>
  </si>
  <si>
    <t>RCP-015349</t>
  </si>
  <si>
    <t>Science Hill city</t>
  </si>
  <si>
    <t>RCP-018545</t>
  </si>
  <si>
    <t>Weller Township, OH</t>
  </si>
  <si>
    <t>RCP-017946</t>
  </si>
  <si>
    <t>Forreston Village, IL</t>
  </si>
  <si>
    <t>RCP-017782</t>
  </si>
  <si>
    <t>Cerro Gordo Village, IL</t>
  </si>
  <si>
    <t>RCP-056762</t>
  </si>
  <si>
    <t>Tuscola, TX</t>
  </si>
  <si>
    <t>RCP-024828</t>
  </si>
  <si>
    <t>Town Of Varick, NY</t>
  </si>
  <si>
    <t>RCP-025012</t>
  </si>
  <si>
    <t>Town Of Hebron, NY</t>
  </si>
  <si>
    <t>RCP-014136</t>
  </si>
  <si>
    <t>Chassell Township, MI</t>
  </si>
  <si>
    <t>RCP-032224</t>
  </si>
  <si>
    <t>Village Of Mcconnelsville, OH</t>
  </si>
  <si>
    <t>RCP-052158</t>
  </si>
  <si>
    <t>RCP-003982</t>
  </si>
  <si>
    <t>Mt Haley Township, MI</t>
  </si>
  <si>
    <t>RCP-013787</t>
  </si>
  <si>
    <t>Marlette Township, MI</t>
  </si>
  <si>
    <t>RCP-001259</t>
  </si>
  <si>
    <t>Hiram Town, ME</t>
  </si>
  <si>
    <t>RCP-024111</t>
  </si>
  <si>
    <t>Town Of Bethany, NY</t>
  </si>
  <si>
    <t>RCP-047343</t>
  </si>
  <si>
    <t>Loyalton City, CA</t>
  </si>
  <si>
    <t>RCP-013838</t>
  </si>
  <si>
    <t>Hersey Township, MI</t>
  </si>
  <si>
    <t>RCP-056778</t>
  </si>
  <si>
    <t>Kress, TX</t>
  </si>
  <si>
    <t>RCP-005391</t>
  </si>
  <si>
    <t>Tremont Town, ME</t>
  </si>
  <si>
    <t>RCP-052109</t>
  </si>
  <si>
    <t>Richland Borough, PA</t>
  </si>
  <si>
    <t>RCP-022928</t>
  </si>
  <si>
    <t>Mars Borough, PA</t>
  </si>
  <si>
    <t>RCP-053174</t>
  </si>
  <si>
    <t>Esmeralda County,</t>
  </si>
  <si>
    <t>RCP-022922</t>
  </si>
  <si>
    <t>East Lackawannock Township, PA</t>
  </si>
  <si>
    <t>RCP-019003</t>
  </si>
  <si>
    <t>Village Of Perry, OH</t>
  </si>
  <si>
    <t>RCP-054897</t>
  </si>
  <si>
    <t>Elk Run Heights City Of, IA</t>
  </si>
  <si>
    <t>RCP-006093</t>
  </si>
  <si>
    <t>Town Of Gilbert, WV</t>
  </si>
  <si>
    <t>RCP-024339</t>
  </si>
  <si>
    <t>Town Of Root, NY</t>
  </si>
  <si>
    <t>RCP-018661</t>
  </si>
  <si>
    <t>RCP-051971</t>
  </si>
  <si>
    <t>Broadtop Township, PA</t>
  </si>
  <si>
    <t>RCP-051999</t>
  </si>
  <si>
    <t>RCP-054196</t>
  </si>
  <si>
    <t>Fordland City, MO</t>
  </si>
  <si>
    <t>RCP-054384</t>
  </si>
  <si>
    <t>Braymer City, MO</t>
  </si>
  <si>
    <t>RCP-052399</t>
  </si>
  <si>
    <t>Munson Township, MN</t>
  </si>
  <si>
    <t>RCP-054231</t>
  </si>
  <si>
    <t>Morehouse City, MO</t>
  </si>
  <si>
    <t>RCP-002077</t>
  </si>
  <si>
    <t>Town Of Sharon, SC</t>
  </si>
  <si>
    <t>RCP-056321</t>
  </si>
  <si>
    <t>Zavalla, TX</t>
  </si>
  <si>
    <t>RCP-015036</t>
  </si>
  <si>
    <t>Bardwell city</t>
  </si>
  <si>
    <t>RCP-018223</t>
  </si>
  <si>
    <t>Keene Township, OH</t>
  </si>
  <si>
    <t>RCP-052463</t>
  </si>
  <si>
    <t>Southside Township, MN</t>
  </si>
  <si>
    <t>RCP-053892</t>
  </si>
  <si>
    <t>Airport Drive Village, MO</t>
  </si>
  <si>
    <t>RCP-018924</t>
  </si>
  <si>
    <t>Village Of Ripley, OH</t>
  </si>
  <si>
    <t>RCP-035475</t>
  </si>
  <si>
    <t>Town Of White Hall, AL</t>
  </si>
  <si>
    <t>RCP-013932</t>
  </si>
  <si>
    <t>Beaver Creek Township, MI</t>
  </si>
  <si>
    <t>RCP-013998</t>
  </si>
  <si>
    <t>Elmira Township, MI</t>
  </si>
  <si>
    <t>RCP-007795</t>
  </si>
  <si>
    <t>Town of Fairland</t>
  </si>
  <si>
    <t>RCP-004182</t>
  </si>
  <si>
    <t>Sanilac Township, MI</t>
  </si>
  <si>
    <t>RCP-057055</t>
  </si>
  <si>
    <t>Hettinger, ND</t>
  </si>
  <si>
    <t>RCP-033639</t>
  </si>
  <si>
    <t>RCP-052196</t>
  </si>
  <si>
    <t>Branch Township, PA</t>
  </si>
  <si>
    <t>RCP-023530</t>
  </si>
  <si>
    <t>Snow Shoe Township, PA</t>
  </si>
  <si>
    <t>RCP-056376</t>
  </si>
  <si>
    <t>Ector, TX</t>
  </si>
  <si>
    <t>RCP-033677</t>
  </si>
  <si>
    <t>Town Of Liberty Grove, WI</t>
  </si>
  <si>
    <t>RCP-033982</t>
  </si>
  <si>
    <t>Village Of Palmyra, WI</t>
  </si>
  <si>
    <t>RCP-024118</t>
  </si>
  <si>
    <t>Village Of Oakfield, NY</t>
  </si>
  <si>
    <t>RCP-034434</t>
  </si>
  <si>
    <t>Town Of Eureka, WI</t>
  </si>
  <si>
    <t>RCP-004356</t>
  </si>
  <si>
    <t>Crystal Falls Township, MI</t>
  </si>
  <si>
    <t>RCP-034639</t>
  </si>
  <si>
    <t>Town Of Excelsior, WI</t>
  </si>
  <si>
    <t>RCP-025037</t>
  </si>
  <si>
    <t>Village Of Sodus, NY</t>
  </si>
  <si>
    <t>RCP-000951</t>
  </si>
  <si>
    <t>Jones County,</t>
  </si>
  <si>
    <t>RCP-024771</t>
  </si>
  <si>
    <t>Village Of Stillwater, NY</t>
  </si>
  <si>
    <t>RCP-019197</t>
  </si>
  <si>
    <t>RCP-002055</t>
  </si>
  <si>
    <t>Town Of Patrick, SC</t>
  </si>
  <si>
    <t>RCP-031643</t>
  </si>
  <si>
    <t>City Of Horseshoe Bend, ID</t>
  </si>
  <si>
    <t>RCP-025165</t>
  </si>
  <si>
    <t>Town Of Cornish, NH</t>
  </si>
  <si>
    <t>RCP-023061</t>
  </si>
  <si>
    <t>Lower Mahanoy Township, PA</t>
  </si>
  <si>
    <t>RCP-019215</t>
  </si>
  <si>
    <t>RCP-025804</t>
  </si>
  <si>
    <t>Menlo, GA</t>
  </si>
  <si>
    <t>RCP-054345</t>
  </si>
  <si>
    <t>Waverly City, MO</t>
  </si>
  <si>
    <t>RCP-056115</t>
  </si>
  <si>
    <t>Lone Oak, TX</t>
  </si>
  <si>
    <t>RCP-047978</t>
  </si>
  <si>
    <t>Satanta City, KS</t>
  </si>
  <si>
    <t>RCP-013944</t>
  </si>
  <si>
    <t>Tawas Township, MI</t>
  </si>
  <si>
    <t>RCP-006092</t>
  </si>
  <si>
    <t>Town Of Gauley Bridge, WV</t>
  </si>
  <si>
    <t>RCP-003950</t>
  </si>
  <si>
    <t>Village Of Cassopolis, MI</t>
  </si>
  <si>
    <t>RCP-015455</t>
  </si>
  <si>
    <t>Mount Vernon Town, ME</t>
  </si>
  <si>
    <t>RCP-025219</t>
  </si>
  <si>
    <t>Town Of Newfields, NH</t>
  </si>
  <si>
    <t>RCP-034239</t>
  </si>
  <si>
    <t>RCP-004553</t>
  </si>
  <si>
    <t>Goodhue Township, MN</t>
  </si>
  <si>
    <t>RCP-056624</t>
  </si>
  <si>
    <t>Highland Park, Town Of, TX</t>
  </si>
  <si>
    <t>RCP-049881</t>
  </si>
  <si>
    <t>City Of Delta, CO</t>
  </si>
  <si>
    <t>RCP-035276</t>
  </si>
  <si>
    <t>Town Of Grottoes, VA</t>
  </si>
  <si>
    <t>RCP-035200</t>
  </si>
  <si>
    <t>Town Of Amherst, VA</t>
  </si>
  <si>
    <t>RCP-016372</t>
  </si>
  <si>
    <t>Brentwood Town, MD</t>
  </si>
  <si>
    <t>RCP-033232</t>
  </si>
  <si>
    <t>Highland City, UT</t>
  </si>
  <si>
    <t>RCP-056604</t>
  </si>
  <si>
    <t>Fairview, Town Of, TX</t>
  </si>
  <si>
    <t>RCP-055095</t>
  </si>
  <si>
    <t>Newton City Of, IA</t>
  </si>
  <si>
    <t>RCP-056490</t>
  </si>
  <si>
    <t>Lamesa, TX</t>
  </si>
  <si>
    <t>RCP-040018</t>
  </si>
  <si>
    <t>Blackford County, IN</t>
  </si>
  <si>
    <t>RCP-032061</t>
  </si>
  <si>
    <t>City Of Chillicothe, OH</t>
  </si>
  <si>
    <t>RCP-038546</t>
  </si>
  <si>
    <t>Lake County, MI</t>
  </si>
  <si>
    <t>RCP-037793</t>
  </si>
  <si>
    <t>Okfuskee County, OK</t>
  </si>
  <si>
    <t>RCP-026403</t>
  </si>
  <si>
    <t>Town Of Gibsonville, NC</t>
  </si>
  <si>
    <t>RCP-040633</t>
  </si>
  <si>
    <t>Charlestown, RI</t>
  </si>
  <si>
    <t>RCP-037276</t>
  </si>
  <si>
    <t>Sanders County, MT</t>
  </si>
  <si>
    <t>RCP-015808</t>
  </si>
  <si>
    <t>Lemont Village, IL</t>
  </si>
  <si>
    <t>RCP-053194</t>
  </si>
  <si>
    <t>Morgan County, Ut,</t>
  </si>
  <si>
    <t>RCP-014770</t>
  </si>
  <si>
    <t>Bloomingdale Town, IN</t>
  </si>
  <si>
    <t>RCP-014771</t>
  </si>
  <si>
    <t>Corunna Town, IN</t>
  </si>
  <si>
    <t>RCP-026225</t>
  </si>
  <si>
    <t>Town Of Danbury, NC</t>
  </si>
  <si>
    <t>RCP-034236</t>
  </si>
  <si>
    <t>RCP-014682</t>
  </si>
  <si>
    <t>Manvel, ND</t>
  </si>
  <si>
    <t>RCP-027527</t>
  </si>
  <si>
    <t>Wabana Township, MN</t>
  </si>
  <si>
    <t>RCP-003939</t>
  </si>
  <si>
    <t>Village Of Mulliken, MI</t>
  </si>
  <si>
    <t>RCP-014015</t>
  </si>
  <si>
    <t>Hartwick Township, MI</t>
  </si>
  <si>
    <t>RCP-006296</t>
  </si>
  <si>
    <t>Town Of Langford, SD</t>
  </si>
  <si>
    <t>RCP-000020</t>
  </si>
  <si>
    <t>Kinloch City, MO</t>
  </si>
  <si>
    <t>RCP-018274</t>
  </si>
  <si>
    <t>Village Of Riverlea, OH</t>
  </si>
  <si>
    <t>RCP-054914</t>
  </si>
  <si>
    <t>Milton City Of, IA</t>
  </si>
  <si>
    <t>RCP-018207</t>
  </si>
  <si>
    <t>Village Of Carroll, OH</t>
  </si>
  <si>
    <t>RCP-039256</t>
  </si>
  <si>
    <t>Union County, IA</t>
  </si>
  <si>
    <t>RCP-053720</t>
  </si>
  <si>
    <t>City Of Prineville, OR</t>
  </si>
  <si>
    <t>RCP-006050</t>
  </si>
  <si>
    <t>City Of Buckhannon, WV</t>
  </si>
  <si>
    <t>RCP-057030</t>
  </si>
  <si>
    <t>Jamestown, ND</t>
  </si>
  <si>
    <t>RCP-025211</t>
  </si>
  <si>
    <t>City Of Keene, NH</t>
  </si>
  <si>
    <t>RCP-039123</t>
  </si>
  <si>
    <t>Trinity County, CA</t>
  </si>
  <si>
    <t>RCP-017952</t>
  </si>
  <si>
    <t>Franklin Park Village, IL</t>
  </si>
  <si>
    <t>RCP-032360</t>
  </si>
  <si>
    <t>City Of Willoughby, OH</t>
  </si>
  <si>
    <t>RCP-027057</t>
  </si>
  <si>
    <t>Lino Lakes City, MN</t>
  </si>
  <si>
    <t>RCP-038823</t>
  </si>
  <si>
    <t>Wright County, IA</t>
  </si>
  <si>
    <t>RCP-025723</t>
  </si>
  <si>
    <t>Hapeville, GA</t>
  </si>
  <si>
    <t>RCP-027601</t>
  </si>
  <si>
    <t>Sumter Township, MN</t>
  </si>
  <si>
    <t>RCP-033135</t>
  </si>
  <si>
    <t>Kanosh Town, UT</t>
  </si>
  <si>
    <t>RCP-050622</t>
  </si>
  <si>
    <t>Bascom Town, FL</t>
  </si>
  <si>
    <t>RCP-056916</t>
  </si>
  <si>
    <t>Ackerly, TX</t>
  </si>
  <si>
    <t>RCP-032675</t>
  </si>
  <si>
    <t>Village Of Lyons, OH</t>
  </si>
  <si>
    <t>RCP-024070</t>
  </si>
  <si>
    <t>Town Of Brandon, NY</t>
  </si>
  <si>
    <t>RCP-018163</t>
  </si>
  <si>
    <t>Mount Pleasant Township, OH</t>
  </si>
  <si>
    <t>RCP-056589</t>
  </si>
  <si>
    <t>Snook, TX</t>
  </si>
  <si>
    <t>RCP-024586</t>
  </si>
  <si>
    <t>Town Of Amboy, NY</t>
  </si>
  <si>
    <t>RCP-022926</t>
  </si>
  <si>
    <t>RCP-022937</t>
  </si>
  <si>
    <t>Bridgeton Township, PA</t>
  </si>
  <si>
    <t>RCP-023903</t>
  </si>
  <si>
    <t>Town Of Dannemora, NY</t>
  </si>
  <si>
    <t>RCP-015893</t>
  </si>
  <si>
    <t>Mendon Village, IL</t>
  </si>
  <si>
    <t>RCP-052329</t>
  </si>
  <si>
    <t>Shieldsville Township, MN</t>
  </si>
  <si>
    <t>RCP-035380</t>
  </si>
  <si>
    <t>Town Of Washington, VA</t>
  </si>
  <si>
    <t>RCP-047800</t>
  </si>
  <si>
    <t>Linn Valley City, KS</t>
  </si>
  <si>
    <t>RCP-039104</t>
  </si>
  <si>
    <t>Hooker County, NE</t>
  </si>
  <si>
    <t>RCP-057077</t>
  </si>
  <si>
    <t>Enderlin, ND</t>
  </si>
  <si>
    <t>RCP-025095</t>
  </si>
  <si>
    <t>Town Of Orangeville, NY</t>
  </si>
  <si>
    <t>RCP-050442</t>
  </si>
  <si>
    <t>Village Of Oxford, NE</t>
  </si>
  <si>
    <t>RCP-054980</t>
  </si>
  <si>
    <t>Victor City Of, IA</t>
  </si>
  <si>
    <t>RCP-033709</t>
  </si>
  <si>
    <t>Town Of Colfax, WI</t>
  </si>
  <si>
    <t>RCP-056786</t>
  </si>
  <si>
    <t>Texline, TX</t>
  </si>
  <si>
    <t>RCP-004276</t>
  </si>
  <si>
    <t>Village Of Ravenna, MI</t>
  </si>
  <si>
    <t>RCP-024620</t>
  </si>
  <si>
    <t>Town Of Butternuts, NY</t>
  </si>
  <si>
    <t>RCP-015921</t>
  </si>
  <si>
    <t>Morrisonville Village, IL</t>
  </si>
  <si>
    <t>RCP-033272</t>
  </si>
  <si>
    <t>Town Of Springville, WI</t>
  </si>
  <si>
    <t>RCP-034014</t>
  </si>
  <si>
    <t>City Of Elroy, WI</t>
  </si>
  <si>
    <t>RCP-003772</t>
  </si>
  <si>
    <t>Banks Township, MI</t>
  </si>
  <si>
    <t>RCP-004191</t>
  </si>
  <si>
    <t>RCP-015199</t>
  </si>
  <si>
    <t>Houston Acres city</t>
  </si>
  <si>
    <t>RCP-034126</t>
  </si>
  <si>
    <t>RCP-034121</t>
  </si>
  <si>
    <t>Town Of Cooperstown, WI</t>
  </si>
  <si>
    <t>RCP-052074</t>
  </si>
  <si>
    <t>Buffington Township, PA</t>
  </si>
  <si>
    <t>RCP-002067</t>
  </si>
  <si>
    <t>Town Of Richburg, SC</t>
  </si>
  <si>
    <t>RCP-015107</t>
  </si>
  <si>
    <t>Crestview city</t>
  </si>
  <si>
    <t>RCP-033039</t>
  </si>
  <si>
    <t>RCP-025196</t>
  </si>
  <si>
    <t>Town Of Stoddard, NH</t>
  </si>
  <si>
    <t>RCP-027367</t>
  </si>
  <si>
    <t>RCP-018993</t>
  </si>
  <si>
    <t>Village Of Fayette, OH</t>
  </si>
  <si>
    <t>RCP-033871</t>
  </si>
  <si>
    <t>RCP-005283</t>
  </si>
  <si>
    <t>Eastport City, ME</t>
  </si>
  <si>
    <t>RCP-005389</t>
  </si>
  <si>
    <t>Sullivan Town, ME</t>
  </si>
  <si>
    <t>RCP-033286</t>
  </si>
  <si>
    <t>Town Of Sanborn, WI</t>
  </si>
  <si>
    <t>RCP-026672</t>
  </si>
  <si>
    <t>Town Of Stovall, NC</t>
  </si>
  <si>
    <t>RCP-018196</t>
  </si>
  <si>
    <t>RCP-005305</t>
  </si>
  <si>
    <t>Hodgdon Town, ME</t>
  </si>
  <si>
    <t>RCP-033478</t>
  </si>
  <si>
    <t>RCP-032901</t>
  </si>
  <si>
    <t>Oliver Township, OH</t>
  </si>
  <si>
    <t>RCP-019283</t>
  </si>
  <si>
    <t>RCP-027076</t>
  </si>
  <si>
    <t>Mahnomen City, MN</t>
  </si>
  <si>
    <t>RCP-057325</t>
  </si>
  <si>
    <t>New Haven Township, MN</t>
  </si>
  <si>
    <t>RCP-024165</t>
  </si>
  <si>
    <t>Town Of Newport, NY</t>
  </si>
  <si>
    <t>RCP-049987</t>
  </si>
  <si>
    <t>Town Of Mountain View, CO</t>
  </si>
  <si>
    <t>RCP-004054</t>
  </si>
  <si>
    <t>Ferry Township, MI</t>
  </si>
  <si>
    <t>RCP-031605</t>
  </si>
  <si>
    <t>City Of Downey, ID</t>
  </si>
  <si>
    <t>RCP-022843</t>
  </si>
  <si>
    <t>Richlandtown Borough, PA</t>
  </si>
  <si>
    <t>RCP-032779</t>
  </si>
  <si>
    <t>RCP-018217</t>
  </si>
  <si>
    <t>Burlington Township, OH</t>
  </si>
  <si>
    <t>RCP-032750</t>
  </si>
  <si>
    <t>RCP-024640</t>
  </si>
  <si>
    <t>Town Of Pittsfield, NY</t>
  </si>
  <si>
    <t>RCP-023037</t>
  </si>
  <si>
    <t>North Charleroi Borough, PA</t>
  </si>
  <si>
    <t>RCP-022921</t>
  </si>
  <si>
    <t>Office Of The Middleburg Borough, PA</t>
  </si>
  <si>
    <t>RCP-023561</t>
  </si>
  <si>
    <t>RCP-052873</t>
  </si>
  <si>
    <t>Ira Town, VT</t>
  </si>
  <si>
    <t>RCP-034409</t>
  </si>
  <si>
    <t>Town Of Martell, WI</t>
  </si>
  <si>
    <t>RCP-034464</t>
  </si>
  <si>
    <t>RCP-008042</t>
  </si>
  <si>
    <t>Town of Valliant</t>
  </si>
  <si>
    <t>RCP-023932</t>
  </si>
  <si>
    <t>Town Of Taghkanic, NY</t>
  </si>
  <si>
    <t>RCP-001393</t>
  </si>
  <si>
    <t>Burnham Town, ME</t>
  </si>
  <si>
    <t>RCP-054397</t>
  </si>
  <si>
    <t>Cardwell City, MO</t>
  </si>
  <si>
    <t>RCP-050222</t>
  </si>
  <si>
    <t>City Of Deshler, NE</t>
  </si>
  <si>
    <t>RCP-050024</t>
  </si>
  <si>
    <t>Town Of Rockvale, CO</t>
  </si>
  <si>
    <t>RCP-027128</t>
  </si>
  <si>
    <t>New York Mills City, MN</t>
  </si>
  <si>
    <t>RCP-027199</t>
  </si>
  <si>
    <t>Royalton City, MN</t>
  </si>
  <si>
    <t>RCP-026523</t>
  </si>
  <si>
    <t>Town Of Minnesott Beach, NC</t>
  </si>
  <si>
    <t>RCP-014143</t>
  </si>
  <si>
    <t>Harrisville Township, MI</t>
  </si>
  <si>
    <t>RCP-052976</t>
  </si>
  <si>
    <t>Kewanna Town, IN</t>
  </si>
  <si>
    <t>RCP-014362</t>
  </si>
  <si>
    <t>Gilt Edge City, TN</t>
  </si>
  <si>
    <t>RCP-019116</t>
  </si>
  <si>
    <t>RCP-025168</t>
  </si>
  <si>
    <t>Town Of Orford, NH</t>
  </si>
  <si>
    <t>RCP-006108</t>
  </si>
  <si>
    <t>Town Of Hedgesville, WV</t>
  </si>
  <si>
    <t>RCP-026049</t>
  </si>
  <si>
    <t>Diamondville Town, WY</t>
  </si>
  <si>
    <t>RCP-006496</t>
  </si>
  <si>
    <t>City Of Highmore, SD</t>
  </si>
  <si>
    <t>RCP-006532</t>
  </si>
  <si>
    <t>City Of Elkton, SD</t>
  </si>
  <si>
    <t>RCP-023166</t>
  </si>
  <si>
    <t>RCP-031849</t>
  </si>
  <si>
    <t>Ione Town, WA</t>
  </si>
  <si>
    <t>RCP-022543</t>
  </si>
  <si>
    <t>Orange Township, PA</t>
  </si>
  <si>
    <t>RCP-015906</t>
  </si>
  <si>
    <t>Milledgeville Village, IL</t>
  </si>
  <si>
    <t>RCP-047821</t>
  </si>
  <si>
    <t>Mclouth City, KS</t>
  </si>
  <si>
    <t>RCP-026976</t>
  </si>
  <si>
    <t>Harris City, MN</t>
  </si>
  <si>
    <t>RCP-017143</t>
  </si>
  <si>
    <t>Waconia Township, MN</t>
  </si>
  <si>
    <t>RCP-035094</t>
  </si>
  <si>
    <t>Eagle City, AK</t>
  </si>
  <si>
    <t>RCP-014246</t>
  </si>
  <si>
    <t>City Of Edgemont, SD</t>
  </si>
  <si>
    <t>RCP-008038</t>
  </si>
  <si>
    <t>Town of Tyrone</t>
  </si>
  <si>
    <t>RCP-024325</t>
  </si>
  <si>
    <t>Village Of Hagaman, NY</t>
  </si>
  <si>
    <t>RCP-024350</t>
  </si>
  <si>
    <t>Village Of Hewlett Harbor, NY</t>
  </si>
  <si>
    <t>RCP-032784</t>
  </si>
  <si>
    <t>Village Of Tiltonsville, OH</t>
  </si>
  <si>
    <t>RCP-055394</t>
  </si>
  <si>
    <t>Anita City Of, IA</t>
  </si>
  <si>
    <t>RCP-026685</t>
  </si>
  <si>
    <t>Town Of Teachey, NC</t>
  </si>
  <si>
    <t>RCP-055131</t>
  </si>
  <si>
    <t>Maxwell City Of, IA</t>
  </si>
  <si>
    <t>RCP-034178</t>
  </si>
  <si>
    <t>Town Of Reid, WI</t>
  </si>
  <si>
    <t>RCP-056202</t>
  </si>
  <si>
    <t>Riverside, TX</t>
  </si>
  <si>
    <t>RCP-024467</t>
  </si>
  <si>
    <t>Village Of Oriskany, NY</t>
  </si>
  <si>
    <t>RCP-056812</t>
  </si>
  <si>
    <t>Benavides, TX</t>
  </si>
  <si>
    <t>RCP-003572</t>
  </si>
  <si>
    <t>Village Of Stockbridge, MI</t>
  </si>
  <si>
    <t>RCP-004154</t>
  </si>
  <si>
    <t>City Of Brown City, MI</t>
  </si>
  <si>
    <t>RCP-018232</t>
  </si>
  <si>
    <t>Holmes Township, OH</t>
  </si>
  <si>
    <t>RCP-034245</t>
  </si>
  <si>
    <t>Village Of Westfield, WI</t>
  </si>
  <si>
    <t>RCP-001296</t>
  </si>
  <si>
    <t>Bradford Town, ME</t>
  </si>
  <si>
    <t>RCP-035499</t>
  </si>
  <si>
    <t>Town Of Kinston, AL</t>
  </si>
  <si>
    <t>RCP-032042</t>
  </si>
  <si>
    <t>Town Of Odessa, DE</t>
  </si>
  <si>
    <t>RCP-049878</t>
  </si>
  <si>
    <t>Town Of De Beque, CO</t>
  </si>
  <si>
    <t>RCP-023282</t>
  </si>
  <si>
    <t>Sheshequin Township, PA</t>
  </si>
  <si>
    <t>RCP-018225</t>
  </si>
  <si>
    <t>RCP-013792</t>
  </si>
  <si>
    <t>Village Of Breckenridge, MI</t>
  </si>
  <si>
    <t>RCP-014268</t>
  </si>
  <si>
    <t>Baileyton Town, TN</t>
  </si>
  <si>
    <t>RCP-031636</t>
  </si>
  <si>
    <t>City Of Hayden Lake, ID</t>
  </si>
  <si>
    <t>RCP-006166</t>
  </si>
  <si>
    <t>Town Of Paw Paw, WV</t>
  </si>
  <si>
    <t>RCP-019204</t>
  </si>
  <si>
    <t>RCP-004111</t>
  </si>
  <si>
    <t>Woodbridge Township, MI</t>
  </si>
  <si>
    <t>RCP-026688</t>
  </si>
  <si>
    <t>Town Of Topsail Beach, NC</t>
  </si>
  <si>
    <t>RCP-032892</t>
  </si>
  <si>
    <t>RCP-052248</t>
  </si>
  <si>
    <t>Vanport Township, PA</t>
  </si>
  <si>
    <t>RCP-032415</t>
  </si>
  <si>
    <t>Village Of Millbury, OH</t>
  </si>
  <si>
    <t>RCP-004301</t>
  </si>
  <si>
    <t>Village Of Ontonagon, MI</t>
  </si>
  <si>
    <t>RCP-032737</t>
  </si>
  <si>
    <t>RCP-034849</t>
  </si>
  <si>
    <t>Town Of Phelps, WI</t>
  </si>
  <si>
    <t>RCP-024069</t>
  </si>
  <si>
    <t>Town Of Bombay, NY</t>
  </si>
  <si>
    <t>RCP-026046</t>
  </si>
  <si>
    <t>Cowley Town, WY</t>
  </si>
  <si>
    <t>RCP-032411</t>
  </si>
  <si>
    <t>Village Of Smithville, OH</t>
  </si>
  <si>
    <t>RCP-004388</t>
  </si>
  <si>
    <t>Mullett Township, MI</t>
  </si>
  <si>
    <t>RCP-022769</t>
  </si>
  <si>
    <t>RCP-022812</t>
  </si>
  <si>
    <t>Pinegrove Township, PA</t>
  </si>
  <si>
    <t>RCP-047671</t>
  </si>
  <si>
    <t>Galva City, KS</t>
  </si>
  <si>
    <t>RCP-023887</t>
  </si>
  <si>
    <t>Village Of Sherburne, NY</t>
  </si>
  <si>
    <t>RCP-054410</t>
  </si>
  <si>
    <t>Cleveland City, MO</t>
  </si>
  <si>
    <t>RCP-018298</t>
  </si>
  <si>
    <t>RCP-040447</t>
  </si>
  <si>
    <t>Treasure County, MT</t>
  </si>
  <si>
    <t>RCP-008471</t>
  </si>
  <si>
    <t>Hickory Flat, MS</t>
  </si>
  <si>
    <t>RCP-003601</t>
  </si>
  <si>
    <t>Dafter Township, MI</t>
  </si>
  <si>
    <t>RCP-023003</t>
  </si>
  <si>
    <t>Irwin Township, PA</t>
  </si>
  <si>
    <t>RCP-032158</t>
  </si>
  <si>
    <t>RCP-019009</t>
  </si>
  <si>
    <t>RCP-034844</t>
  </si>
  <si>
    <t>Town Of Conover, WI</t>
  </si>
  <si>
    <t>RCP-057300</t>
  </si>
  <si>
    <t>Hutchinson Township, MN</t>
  </si>
  <si>
    <t>RCP-004494</t>
  </si>
  <si>
    <t>Scandia Valley Township, MN</t>
  </si>
  <si>
    <t>RCP-006768</t>
  </si>
  <si>
    <t>Fenton, LA</t>
  </si>
  <si>
    <t>RCP-055104</t>
  </si>
  <si>
    <t>Neola City Of, IA</t>
  </si>
  <si>
    <t>RCP-019113</t>
  </si>
  <si>
    <t>Pierpont Township, OH</t>
  </si>
  <si>
    <t>RCP-054515</t>
  </si>
  <si>
    <t>Morley City, MO</t>
  </si>
  <si>
    <t>RCP-052558</t>
  </si>
  <si>
    <t>Hickory, MS</t>
  </si>
  <si>
    <t>RCP-018843</t>
  </si>
  <si>
    <t>Village Of Haskins, OH</t>
  </si>
  <si>
    <t>RCP-022703</t>
  </si>
  <si>
    <t>Main Township, PA</t>
  </si>
  <si>
    <t>RCP-003831</t>
  </si>
  <si>
    <t>Fork Township, MI</t>
  </si>
  <si>
    <t>RCP-024510</t>
  </si>
  <si>
    <t>Village Of Bloomfield, NY</t>
  </si>
  <si>
    <t>RCP-019330</t>
  </si>
  <si>
    <t>RCP-024906</t>
  </si>
  <si>
    <t>Village Of Huntington Bay, NY</t>
  </si>
  <si>
    <t>RCP-022865</t>
  </si>
  <si>
    <t>Richmond Township Supervisors Dba Richmond Township, PA</t>
  </si>
  <si>
    <t>RCP-003858</t>
  </si>
  <si>
    <t>City Of Stanton, MI</t>
  </si>
  <si>
    <t>RCP-022305</t>
  </si>
  <si>
    <t>Freehold Township, PA</t>
  </si>
  <si>
    <t>RCP-024258</t>
  </si>
  <si>
    <t>Village Of Livonia, NY</t>
  </si>
  <si>
    <t>RCP-015793</t>
  </si>
  <si>
    <t>Norway Township, MI</t>
  </si>
  <si>
    <t>RCP-035687</t>
  </si>
  <si>
    <t>Town Of Pinckard, AL</t>
  </si>
  <si>
    <t>RCP-057242</t>
  </si>
  <si>
    <t>RCP-018471</t>
  </si>
  <si>
    <t>RCP-035099</t>
  </si>
  <si>
    <t>Elim City, AK</t>
  </si>
  <si>
    <t>RCP-055093</t>
  </si>
  <si>
    <t>North English City Of, IA</t>
  </si>
  <si>
    <t>RCP-013786</t>
  </si>
  <si>
    <t>Koylton Township, MI</t>
  </si>
  <si>
    <t>RCP-054658</t>
  </si>
  <si>
    <t>Bertrand City, MO</t>
  </si>
  <si>
    <t>RCP-025155</t>
  </si>
  <si>
    <t>Town Of Salisbury, NH</t>
  </si>
  <si>
    <t>RCP-006141</t>
  </si>
  <si>
    <t>Town Of Meadow Bridge, WV</t>
  </si>
  <si>
    <t>RCP-007543</t>
  </si>
  <si>
    <t>Town of Davenport</t>
  </si>
  <si>
    <t>RCP-054328</t>
  </si>
  <si>
    <t>Perry City, MO</t>
  </si>
  <si>
    <t>RCP-034631</t>
  </si>
  <si>
    <t>Village Of Woodville, WI</t>
  </si>
  <si>
    <t>RCP-017193</t>
  </si>
  <si>
    <t>Greenbush Township, MN</t>
  </si>
  <si>
    <t>RCP-013840</t>
  </si>
  <si>
    <t>Hudson Township, MI</t>
  </si>
  <si>
    <t>RCP-025976</t>
  </si>
  <si>
    <t>Waleska, GA</t>
  </si>
  <si>
    <t>RCP-001365</t>
  </si>
  <si>
    <t>Chesterville Town, ME</t>
  </si>
  <si>
    <t>RCP-022834</t>
  </si>
  <si>
    <t>Horton Township, PA</t>
  </si>
  <si>
    <t>RCP-019100</t>
  </si>
  <si>
    <t>RCP-006213</t>
  </si>
  <si>
    <t>City Thomas, WV</t>
  </si>
  <si>
    <t>RCP-024261</t>
  </si>
  <si>
    <t>Town Of Mount Morris, NY</t>
  </si>
  <si>
    <t>RCP-018557</t>
  </si>
  <si>
    <t>RCP-015252</t>
  </si>
  <si>
    <t>Martin city</t>
  </si>
  <si>
    <t>RCP-018781</t>
  </si>
  <si>
    <t>RCP-051599</t>
  </si>
  <si>
    <t>Blawnox Borough, PA</t>
  </si>
  <si>
    <t>RCP-023508</t>
  </si>
  <si>
    <t>Borough Of Shoemakersville Dba Shoemakersville Borough, PA</t>
  </si>
  <si>
    <t>RCP-004693</t>
  </si>
  <si>
    <t>St. Joseph Township, MN</t>
  </si>
  <si>
    <t>RCP-031715</t>
  </si>
  <si>
    <t>City Of Ririe, ID</t>
  </si>
  <si>
    <t>RCP-054220</t>
  </si>
  <si>
    <t>Lake Tapawingo City, MO</t>
  </si>
  <si>
    <t>RCP-047852</t>
  </si>
  <si>
    <t>Montezuma City, KS</t>
  </si>
  <si>
    <t>RCP-035627</t>
  </si>
  <si>
    <t>Town Of North Courtland, AL</t>
  </si>
  <si>
    <t>RCP-005181</t>
  </si>
  <si>
    <t>Greenville Town, IN</t>
  </si>
  <si>
    <t>RCP-056150</t>
  </si>
  <si>
    <t>Nome, TX</t>
  </si>
  <si>
    <t>RCP-051432</t>
  </si>
  <si>
    <t>Atglen Borough, PA</t>
  </si>
  <si>
    <t>RCP-037650</t>
  </si>
  <si>
    <t>Kent County, TX</t>
  </si>
  <si>
    <t>RCP-055041</t>
  </si>
  <si>
    <t>Rockwell City Of, IA</t>
  </si>
  <si>
    <t>RCP-015874</t>
  </si>
  <si>
    <t>Martinsville City, IL</t>
  </si>
  <si>
    <t>RCP-052779</t>
  </si>
  <si>
    <t>Isle Lamotte Town, VT</t>
  </si>
  <si>
    <t>RCP-052862</t>
  </si>
  <si>
    <t>Saxtons River Village, VT</t>
  </si>
  <si>
    <t>RCP-018532</t>
  </si>
  <si>
    <t>Bratton Township, OH</t>
  </si>
  <si>
    <t>RCP-025400</t>
  </si>
  <si>
    <t>Lakeview, AR</t>
  </si>
  <si>
    <t>RCP-025524</t>
  </si>
  <si>
    <t>Quitman, AR</t>
  </si>
  <si>
    <t>RCP-005377</t>
  </si>
  <si>
    <t>Searsmont Town, ME</t>
  </si>
  <si>
    <t>RCP-052182</t>
  </si>
  <si>
    <t>Clifton Township, PA</t>
  </si>
  <si>
    <t>RCP-024161</t>
  </si>
  <si>
    <t>Town Of Litchfield, NY</t>
  </si>
  <si>
    <t>RCP-022776</t>
  </si>
  <si>
    <t>Borough Of Saxonburg, PA</t>
  </si>
  <si>
    <t>RCP-022616</t>
  </si>
  <si>
    <t>South Newton Township, PA</t>
  </si>
  <si>
    <t>RCP-056913</t>
  </si>
  <si>
    <t>Matador, TX</t>
  </si>
  <si>
    <t>RCP-048001</t>
  </si>
  <si>
    <t>Solomon City, KS</t>
  </si>
  <si>
    <t>RCP-051923</t>
  </si>
  <si>
    <t>RCP-016332</t>
  </si>
  <si>
    <t>Worden Village, IL</t>
  </si>
  <si>
    <t>RCP-018591</t>
  </si>
  <si>
    <t>RCP-040946</t>
  </si>
  <si>
    <t>Borough Of Farmingdale, NJ</t>
  </si>
  <si>
    <t>RCP-007043</t>
  </si>
  <si>
    <t>Tickfaw, LA</t>
  </si>
  <si>
    <t>RCP-034948</t>
  </si>
  <si>
    <t>Village Of Nashotah, WI</t>
  </si>
  <si>
    <t>RCP-035189</t>
  </si>
  <si>
    <t>Wainwright City, AK</t>
  </si>
  <si>
    <t>RCP-013834</t>
  </si>
  <si>
    <t>Homer Township, MI</t>
  </si>
  <si>
    <t>RCP-018940</t>
  </si>
  <si>
    <t>RCP-052730</t>
  </si>
  <si>
    <t>Hyde Park Village, VT</t>
  </si>
  <si>
    <t>RCP-055381</t>
  </si>
  <si>
    <t>Aurelia City Of, IA</t>
  </si>
  <si>
    <t>RCP-026047</t>
  </si>
  <si>
    <t>Dayton Town, WY</t>
  </si>
  <si>
    <t>RCP-052499</t>
  </si>
  <si>
    <t>Boyle, MS</t>
  </si>
  <si>
    <t>RCP-053774</t>
  </si>
  <si>
    <t>City Of Weston, OR</t>
  </si>
  <si>
    <t>RCP-050326</t>
  </si>
  <si>
    <t>City Of Humphrey, NE</t>
  </si>
  <si>
    <t>RCP-024712</t>
  </si>
  <si>
    <t>Town Of Colton, NY</t>
  </si>
  <si>
    <t>RCP-032337</t>
  </si>
  <si>
    <t>Village Of Pioneer, OH</t>
  </si>
  <si>
    <t>RCP-035702</t>
  </si>
  <si>
    <t>Town Of Baileyton, AL</t>
  </si>
  <si>
    <t>RCP-018309</t>
  </si>
  <si>
    <t>Dinsmore Township, OH</t>
  </si>
  <si>
    <t>RCP-024717</t>
  </si>
  <si>
    <t>Town Of Fine, NY</t>
  </si>
  <si>
    <t>RCP-024866</t>
  </si>
  <si>
    <t>Town Of Tuscarora, NY</t>
  </si>
  <si>
    <t>RCP-022961</t>
  </si>
  <si>
    <t>Langhornemanor Borough, PA</t>
  </si>
  <si>
    <t>RCP-024882</t>
  </si>
  <si>
    <t>Village Of Head Of The Harbor, NY</t>
  </si>
  <si>
    <t>RCP-004427</t>
  </si>
  <si>
    <t>Hillman Township, MI</t>
  </si>
  <si>
    <t>RCP-019085</t>
  </si>
  <si>
    <t>Bridgewater Township, OH</t>
  </si>
  <si>
    <t>RCP-019660</t>
  </si>
  <si>
    <t>City Of Higginson, AR</t>
  </si>
  <si>
    <t>RCP-040828</t>
  </si>
  <si>
    <t>Township Of Downe, NJ</t>
  </si>
  <si>
    <t>RCP-027444</t>
  </si>
  <si>
    <t>Deerwood Township, MN</t>
  </si>
  <si>
    <t>RCP-017789</t>
  </si>
  <si>
    <t>Chatsworth Town, IL</t>
  </si>
  <si>
    <t>RCP-017780</t>
  </si>
  <si>
    <t>Central City Village, IL</t>
  </si>
  <si>
    <t>RCP-057192</t>
  </si>
  <si>
    <t>Midway Township, MN</t>
  </si>
  <si>
    <t>RCP-004193</t>
  </si>
  <si>
    <t>Moscow Township, MI</t>
  </si>
  <si>
    <t>RCP-052453</t>
  </si>
  <si>
    <t>Clearwater Township, MN</t>
  </si>
  <si>
    <t>RCP-026935</t>
  </si>
  <si>
    <t>Frazee City, MN</t>
  </si>
  <si>
    <t>RCP-034557</t>
  </si>
  <si>
    <t>RCP-035029</t>
  </si>
  <si>
    <t>Town Of Poygan, WI</t>
  </si>
  <si>
    <t>RCP-052326</t>
  </si>
  <si>
    <t>Forest Township, MN</t>
  </si>
  <si>
    <t>RCP-015773</t>
  </si>
  <si>
    <t>Broomfield Township, MI</t>
  </si>
  <si>
    <t>RCP-032757</t>
  </si>
  <si>
    <t>Superior Township, OH</t>
  </si>
  <si>
    <t>RCP-013982</t>
  </si>
  <si>
    <t>Edwards Township, MI</t>
  </si>
  <si>
    <t>RCP-031657</t>
  </si>
  <si>
    <t>City Of Kooskia, ID</t>
  </si>
  <si>
    <t>RCP-024200</t>
  </si>
  <si>
    <t>Village Of Sackets Harbor, NY</t>
  </si>
  <si>
    <t>RCP-016196</t>
  </si>
  <si>
    <t>Stillman Valley Village, IL</t>
  </si>
  <si>
    <t>RCP-025087</t>
  </si>
  <si>
    <t>Town Of Castile, NY</t>
  </si>
  <si>
    <t>RCP-051602</t>
  </si>
  <si>
    <t>Ransom Township, PA</t>
  </si>
  <si>
    <t>RCP-001322</t>
  </si>
  <si>
    <t>Appleton Town, ME</t>
  </si>
  <si>
    <t>RCP-015946</t>
  </si>
  <si>
    <t>Nauvoo City, IL</t>
  </si>
  <si>
    <t>RCP-026445</t>
  </si>
  <si>
    <t>Town Of Jackson, NC</t>
  </si>
  <si>
    <t>RCP-022709</t>
  </si>
  <si>
    <t>Upper Mifflin Township, PA</t>
  </si>
  <si>
    <t>RCP-023074</t>
  </si>
  <si>
    <t>Locust Township, PA</t>
  </si>
  <si>
    <t>RCP-056486</t>
  </si>
  <si>
    <t>Beach City, TX</t>
  </si>
  <si>
    <t>RCP-051835</t>
  </si>
  <si>
    <t>Mount Wolf Borough, PA</t>
  </si>
  <si>
    <t>RCP-035801</t>
  </si>
  <si>
    <t>Town Of Dodge City, AL</t>
  </si>
  <si>
    <t>RCP-015838</t>
  </si>
  <si>
    <t>Louisville Village, IL</t>
  </si>
  <si>
    <t>RCP-000998</t>
  </si>
  <si>
    <t>Camden Township, OH</t>
  </si>
  <si>
    <t>RCP-032128</t>
  </si>
  <si>
    <t>Village Of Greenwich, OH</t>
  </si>
  <si>
    <t>RCP-034112</t>
  </si>
  <si>
    <t>RCP-057219</t>
  </si>
  <si>
    <t>Pine City Township, MN</t>
  </si>
  <si>
    <t>RCP-033892</t>
  </si>
  <si>
    <t>Town Of Princeton, WI</t>
  </si>
  <si>
    <t>RCP-022939</t>
  </si>
  <si>
    <t>Girardville Borough, PA</t>
  </si>
  <si>
    <t>RCP-025979</t>
  </si>
  <si>
    <t>Warm Springs, GA</t>
  </si>
  <si>
    <t>RCP-024162</t>
  </si>
  <si>
    <t>Town Of Little Falls, NY</t>
  </si>
  <si>
    <t>RCP-027186</t>
  </si>
  <si>
    <t>Rice City, MN</t>
  </si>
  <si>
    <t>RCP-022253</t>
  </si>
  <si>
    <t>Sugarcreek Township, PA</t>
  </si>
  <si>
    <t>RCP-003647</t>
  </si>
  <si>
    <t>RCP-003467</t>
  </si>
  <si>
    <t>Caldwell Township, MI</t>
  </si>
  <si>
    <t>RCP-055214</t>
  </si>
  <si>
    <t>Hinton City Of, IA</t>
  </si>
  <si>
    <t>RCP-026135</t>
  </si>
  <si>
    <t>Town Of Bakersville, NC</t>
  </si>
  <si>
    <t>RCP-057404</t>
  </si>
  <si>
    <t>Wheatland Township, MN</t>
  </si>
  <si>
    <t>RCP-003968</t>
  </si>
  <si>
    <t>Branch Township, MI</t>
  </si>
  <si>
    <t>RCP-015156</t>
  </si>
  <si>
    <t>Frenchburg city</t>
  </si>
  <si>
    <t>RCP-001331</t>
  </si>
  <si>
    <t>Swanville Town, ME</t>
  </si>
  <si>
    <t>RCP-003765</t>
  </si>
  <si>
    <t>Village Of Reese, MI</t>
  </si>
  <si>
    <t>RCP-003919</t>
  </si>
  <si>
    <t>City Of Crystal Falls, MI</t>
  </si>
  <si>
    <t>RCP-039409</t>
  </si>
  <si>
    <t>Banner County, NE</t>
  </si>
  <si>
    <t>RCP-032282</t>
  </si>
  <si>
    <t>RCP-035077</t>
  </si>
  <si>
    <t>Adak City, AK</t>
  </si>
  <si>
    <t>RCP-050651</t>
  </si>
  <si>
    <t>Caryville Town, FL</t>
  </si>
  <si>
    <t>RCP-054448</t>
  </si>
  <si>
    <t>Golden City City, MO</t>
  </si>
  <si>
    <t>RCP-032318</t>
  </si>
  <si>
    <t>Village Of Elmore, OH</t>
  </si>
  <si>
    <t>RCP-032676</t>
  </si>
  <si>
    <t>RCP-053682</t>
  </si>
  <si>
    <t>City Of Manzanita, OR</t>
  </si>
  <si>
    <t>RCP-055651</t>
  </si>
  <si>
    <t>Fruitland City Of, IA</t>
  </si>
  <si>
    <t>RCP-033431</t>
  </si>
  <si>
    <t>Town Of Stockbridge, WI</t>
  </si>
  <si>
    <t>RCP-014653</t>
  </si>
  <si>
    <t>Gwinner, ND</t>
  </si>
  <si>
    <t>RCP-027100</t>
  </si>
  <si>
    <t>Minneota City, MN</t>
  </si>
  <si>
    <t>RCP-019541</t>
  </si>
  <si>
    <t>City Of Cammack Village, AR</t>
  </si>
  <si>
    <t>RCP-006069</t>
  </si>
  <si>
    <t>Town Of Davy, WV</t>
  </si>
  <si>
    <t>RCP-007760</t>
  </si>
  <si>
    <t>Town of Colcord</t>
  </si>
  <si>
    <t>RCP-033465</t>
  </si>
  <si>
    <t>Village Of Cadott, WI</t>
  </si>
  <si>
    <t>RCP-001347</t>
  </si>
  <si>
    <t>New Sharon Town, ME</t>
  </si>
  <si>
    <t>RCP-053904</t>
  </si>
  <si>
    <t>Belfast Township, PA</t>
  </si>
  <si>
    <t>RCP-032397</t>
  </si>
  <si>
    <t>RCP-023897</t>
  </si>
  <si>
    <t>Town Of Black Brook, NY</t>
  </si>
  <si>
    <t>RCP-024437</t>
  </si>
  <si>
    <t>Town Of Bridgewater, NY</t>
  </si>
  <si>
    <t>RCP-022351</t>
  </si>
  <si>
    <t>Board Of Supervisors Rockdale Township Dba Rockdale Township Supervisors, PA</t>
  </si>
  <si>
    <t>RCP-032796</t>
  </si>
  <si>
    <t>RCP-022364</t>
  </si>
  <si>
    <t>RCP-023019</t>
  </si>
  <si>
    <t>Supervisors Conyngham Township, PA</t>
  </si>
  <si>
    <t>RCP-003656</t>
  </si>
  <si>
    <t>Bay Mills Township, MI</t>
  </si>
  <si>
    <t>RCP-025575</t>
  </si>
  <si>
    <t>Swifton, AR</t>
  </si>
  <si>
    <t>RCP-018365</t>
  </si>
  <si>
    <t>Mohican Township, OH</t>
  </si>
  <si>
    <t>RCP-007562</t>
  </si>
  <si>
    <t>City of Garber</t>
  </si>
  <si>
    <t>RCP-023428</t>
  </si>
  <si>
    <t>Hughestown Borough, PA</t>
  </si>
  <si>
    <t>RCP-033784</t>
  </si>
  <si>
    <t>Town Of Waupun, WI</t>
  </si>
  <si>
    <t>RCP-047158</t>
  </si>
  <si>
    <t>West College Corner Town, IN</t>
  </si>
  <si>
    <t>RCP-018667</t>
  </si>
  <si>
    <t>Good Hope Township, OH</t>
  </si>
  <si>
    <t>RCP-019488</t>
  </si>
  <si>
    <t>City Of Amity, AR</t>
  </si>
  <si>
    <t>RCP-055189</t>
  </si>
  <si>
    <t>Keota City Of, IA</t>
  </si>
  <si>
    <t>RCP-023871</t>
  </si>
  <si>
    <t>Village Of Greene, NY</t>
  </si>
  <si>
    <t>RCP-024071</t>
  </si>
  <si>
    <t>RCP-015413</t>
  </si>
  <si>
    <t>Whitesville city</t>
  </si>
  <si>
    <t>RCP-018782</t>
  </si>
  <si>
    <t>Dudley Township, OH</t>
  </si>
  <si>
    <t>RCP-004040</t>
  </si>
  <si>
    <t>Stanton Township, MI</t>
  </si>
  <si>
    <t>RCP-031255</t>
  </si>
  <si>
    <t>Alford, MA</t>
  </si>
  <si>
    <t>RCP-017695</t>
  </si>
  <si>
    <t>Blue Mound Village, IL</t>
  </si>
  <si>
    <t>RCP-024821</t>
  </si>
  <si>
    <t>Town Of Junius, NY</t>
  </si>
  <si>
    <t>RCP-003457</t>
  </si>
  <si>
    <t>White River Township, MI</t>
  </si>
  <si>
    <t>RCP-003810</t>
  </si>
  <si>
    <t>Charlton Township, MI</t>
  </si>
  <si>
    <t>RCP-057187</t>
  </si>
  <si>
    <t>Winthrop City, MN</t>
  </si>
  <si>
    <t>RCP-004624</t>
  </si>
  <si>
    <t>Homer Township, MN</t>
  </si>
  <si>
    <t>RCP-040742</t>
  </si>
  <si>
    <t>Township Of Bass River, NJ</t>
  </si>
  <si>
    <t>RCP-052112</t>
  </si>
  <si>
    <t>West Bethlehem Township, PA</t>
  </si>
  <si>
    <t>RCP-013763</t>
  </si>
  <si>
    <t>City Of Coloma, MI</t>
  </si>
  <si>
    <t>RCP-007994</t>
  </si>
  <si>
    <t>Town of Sentinel</t>
  </si>
  <si>
    <t>RCP-007547</t>
  </si>
  <si>
    <t>Town of Dewar</t>
  </si>
  <si>
    <t>RCP-003502</t>
  </si>
  <si>
    <t>Allen Township, MI</t>
  </si>
  <si>
    <t>RCP-003654</t>
  </si>
  <si>
    <t>Bethel Township, MI</t>
  </si>
  <si>
    <t>RCP-047491</t>
  </si>
  <si>
    <t>Andale City, KS</t>
  </si>
  <si>
    <t>RCP-047555</t>
  </si>
  <si>
    <t>Caldwell City, KS</t>
  </si>
  <si>
    <t>RCP-025108</t>
  </si>
  <si>
    <t>Town Of Middlesex, NY</t>
  </si>
  <si>
    <t>RCP-001270</t>
  </si>
  <si>
    <t>Unity Town, ME</t>
  </si>
  <si>
    <t>RCP-024497</t>
  </si>
  <si>
    <t>Village Of Liverpool, NY</t>
  </si>
  <si>
    <t>RCP-003673</t>
  </si>
  <si>
    <t>Keeler Township, MI</t>
  </si>
  <si>
    <t>RCP-022380</t>
  </si>
  <si>
    <t>Office Of The Borough Of Spring Grove Dba Spring Grove Borough, PA</t>
  </si>
  <si>
    <t>RCP-034440</t>
  </si>
  <si>
    <t>RCP-053657</t>
  </si>
  <si>
    <t>City Of Island City, OR</t>
  </si>
  <si>
    <t>RCP-005261</t>
  </si>
  <si>
    <t>Canaan Town, ME</t>
  </si>
  <si>
    <t>RCP-024112</t>
  </si>
  <si>
    <t>Town Of Byron, NY</t>
  </si>
  <si>
    <t>RCP-006519</t>
  </si>
  <si>
    <t>City Of Freeman, SD</t>
  </si>
  <si>
    <t>RCP-015118</t>
  </si>
  <si>
    <t>Dixon city</t>
  </si>
  <si>
    <t>RCP-057231</t>
  </si>
  <si>
    <t>Sunrise Township, MN</t>
  </si>
  <si>
    <t>RCP-027079</t>
  </si>
  <si>
    <t>Maple Plain City, MN</t>
  </si>
  <si>
    <t>RCP-003605</t>
  </si>
  <si>
    <t>City Of Munising, MI</t>
  </si>
  <si>
    <t>RCP-040870</t>
  </si>
  <si>
    <t>Borough Of Wenonah, NJ</t>
  </si>
  <si>
    <t>RCP-024174</t>
  </si>
  <si>
    <t>Town Of Webb, NY</t>
  </si>
  <si>
    <t>RCP-051362</t>
  </si>
  <si>
    <t>Forest City Borough, PA</t>
  </si>
  <si>
    <t>RCP-027388</t>
  </si>
  <si>
    <t>South Bend Township, MN</t>
  </si>
  <si>
    <t>RCP-024742</t>
  </si>
  <si>
    <t>Town Of Russell, NY</t>
  </si>
  <si>
    <t>RCP-052729</t>
  </si>
  <si>
    <t>Holland Town, VT</t>
  </si>
  <si>
    <t>RCP-024240</t>
  </si>
  <si>
    <t>Town Of Watson, NY</t>
  </si>
  <si>
    <t>RCP-024630</t>
  </si>
  <si>
    <t>Town Of Middlefield, NY</t>
  </si>
  <si>
    <t>RCP-034622</t>
  </si>
  <si>
    <t>Town Of Warren, WI</t>
  </si>
  <si>
    <t>RCP-047145</t>
  </si>
  <si>
    <t>Van Buren Town, IN</t>
  </si>
  <si>
    <t>RCP-001355</t>
  </si>
  <si>
    <t>Gouldsboro Town, ME</t>
  </si>
  <si>
    <t>RCP-035153</t>
  </si>
  <si>
    <t>Point Hope City, AK</t>
  </si>
  <si>
    <t>RCP-034474</t>
  </si>
  <si>
    <t>Town Of Plover, WI</t>
  </si>
  <si>
    <t>RCP-030124</t>
  </si>
  <si>
    <t>Cascade Town, MT</t>
  </si>
  <si>
    <t>RCP-004094</t>
  </si>
  <si>
    <t>Charlevoix Township, MI</t>
  </si>
  <si>
    <t>RCP-023708</t>
  </si>
  <si>
    <t>Town Of Scio, NY</t>
  </si>
  <si>
    <t>RCP-005347</t>
  </si>
  <si>
    <t>Nobleboro Town, ME</t>
  </si>
  <si>
    <t>RCP-032910</t>
  </si>
  <si>
    <t>RCP-019270</t>
  </si>
  <si>
    <t>Clarksfield Township, OH</t>
  </si>
  <si>
    <t>RCP-001309</t>
  </si>
  <si>
    <t>Newfield Town, ME</t>
  </si>
  <si>
    <t>RCP-050244</t>
  </si>
  <si>
    <t>Village Of Elm Creek, NE</t>
  </si>
  <si>
    <t>RCP-025746</t>
  </si>
  <si>
    <t>Irwinton, GA</t>
  </si>
  <si>
    <t>RCP-031759</t>
  </si>
  <si>
    <t>Albion Town, WA</t>
  </si>
  <si>
    <t>RCP-005173</t>
  </si>
  <si>
    <t>Ridgeville Town, IN</t>
  </si>
  <si>
    <t>RCP-003833</t>
  </si>
  <si>
    <t>Fredonia Township, MI</t>
  </si>
  <si>
    <t>RCP-046916</t>
  </si>
  <si>
    <t>Dublin Town, IN</t>
  </si>
  <si>
    <t>RCP-004268</t>
  </si>
  <si>
    <t>RCP-018848</t>
  </si>
  <si>
    <t>RCP-051361</t>
  </si>
  <si>
    <t>RCP-052720</t>
  </si>
  <si>
    <t>Jay Town, VT</t>
  </si>
  <si>
    <t>RCP-024332</t>
  </si>
  <si>
    <t>Town Of Glen, NY</t>
  </si>
  <si>
    <t>RCP-056649</t>
  </si>
  <si>
    <t>Detroit, TX</t>
  </si>
  <si>
    <t>RCP-013813</t>
  </si>
  <si>
    <t>Village Of Elk Rapids, MI</t>
  </si>
  <si>
    <t>RCP-035813</t>
  </si>
  <si>
    <t>Town Of Wadley, AL</t>
  </si>
  <si>
    <t>RCP-032782</t>
  </si>
  <si>
    <t>Wheeling Township, OH</t>
  </si>
  <si>
    <t>RCP-054979</t>
  </si>
  <si>
    <t>Villisca City Of, IA</t>
  </si>
  <si>
    <t>RCP-003699</t>
  </si>
  <si>
    <t>Village Of Kingsley, MI</t>
  </si>
  <si>
    <t>RCP-017781</t>
  </si>
  <si>
    <t>Centralia City, IL</t>
  </si>
  <si>
    <t>RCP-031698</t>
  </si>
  <si>
    <t>City Of Payette, ID</t>
  </si>
  <si>
    <t>RCP-024663</t>
  </si>
  <si>
    <t>Town Of East Greenbush, NY</t>
  </si>
  <si>
    <t>RCP-014394</t>
  </si>
  <si>
    <t>Jonesborough Town, TN</t>
  </si>
  <si>
    <t>RCP-030071</t>
  </si>
  <si>
    <t>Township Of Clark, NJ</t>
  </si>
  <si>
    <t>RCP-026526</t>
  </si>
  <si>
    <t>Town Of Mocksville, NC</t>
  </si>
  <si>
    <t>RCP-051682</t>
  </si>
  <si>
    <t>Middle Smithfield Township Supervisors, PA</t>
  </si>
  <si>
    <t>RCP-032245</t>
  </si>
  <si>
    <t>City Of Fremont, OH</t>
  </si>
  <si>
    <t>RCP-007063</t>
  </si>
  <si>
    <t>Winnsboro, LA</t>
  </si>
  <si>
    <t>RCP-054398</t>
  </si>
  <si>
    <t>Carl Junction City, MO</t>
  </si>
  <si>
    <t>RCP-039537</t>
  </si>
  <si>
    <t>Carroll County, MO</t>
  </si>
  <si>
    <t>RCP-026791</t>
  </si>
  <si>
    <t>Bemidji City, MN</t>
  </si>
  <si>
    <t>RCP-032514</t>
  </si>
  <si>
    <t>RCP-031384</t>
  </si>
  <si>
    <t>Lee, MA</t>
  </si>
  <si>
    <t>RCP-037795</t>
  </si>
  <si>
    <t>Hancock County, KY</t>
  </si>
  <si>
    <t>RCP-026292</t>
  </si>
  <si>
    <t>Baxley, GA</t>
  </si>
  <si>
    <t>RCP-055253</t>
  </si>
  <si>
    <t>Fonda City Of, IA</t>
  </si>
  <si>
    <t>RCP-038490</t>
  </si>
  <si>
    <t>Randolph County, MO</t>
  </si>
  <si>
    <t>RCP-038458</t>
  </si>
  <si>
    <t>Cleburne County, AR</t>
  </si>
  <si>
    <t>RCP-014333</t>
  </si>
  <si>
    <t>Dyersburg City, TN</t>
  </si>
  <si>
    <t>RCP-033070</t>
  </si>
  <si>
    <t>Spanish Fork City, UT</t>
  </si>
  <si>
    <t>RCP-038263</t>
  </si>
  <si>
    <t>Howell Township, NJ</t>
  </si>
  <si>
    <t>RCP-035344</t>
  </si>
  <si>
    <t>Town Of Rocky Mount, VA</t>
  </si>
  <si>
    <t>RCP-027082</t>
  </si>
  <si>
    <t>Maplewood City, MN</t>
  </si>
  <si>
    <t>RCP-038547</t>
  </si>
  <si>
    <t>Ray County, MO</t>
  </si>
  <si>
    <t>RCP-035750</t>
  </si>
  <si>
    <t>City Of Troy, AL</t>
  </si>
  <si>
    <t>RCP-052868</t>
  </si>
  <si>
    <t>Rutland City, VT</t>
  </si>
  <si>
    <t>RCP-035206</t>
  </si>
  <si>
    <t>Town Of Berryville, VA</t>
  </si>
  <si>
    <t>RCP-037288</t>
  </si>
  <si>
    <t>Franklin County, GA</t>
  </si>
  <si>
    <t>RCP-037860</t>
  </si>
  <si>
    <t>Page County, VA</t>
  </si>
  <si>
    <t>RCP-049258</t>
  </si>
  <si>
    <t>Suffield, CT</t>
  </si>
  <si>
    <t>RCP-053073</t>
  </si>
  <si>
    <t>Municipality Of Penuelas,</t>
  </si>
  <si>
    <t>RCP-039227</t>
  </si>
  <si>
    <t>Pottawatomie County, KS</t>
  </si>
  <si>
    <t>RCP-039988</t>
  </si>
  <si>
    <t>Minnetonka City, MN</t>
  </si>
  <si>
    <t>RCP-035793</t>
  </si>
  <si>
    <t>City Of Helena, AL</t>
  </si>
  <si>
    <t>RCP-037015</t>
  </si>
  <si>
    <t>Bowie City, MD</t>
  </si>
  <si>
    <t>RCP-038577</t>
  </si>
  <si>
    <t>Slidell, LA</t>
  </si>
  <si>
    <t>RCP-038085</t>
  </si>
  <si>
    <t>Nicholas County, WV</t>
  </si>
  <si>
    <t>RCP-023393</t>
  </si>
  <si>
    <t>City Of Parker, PA</t>
  </si>
  <si>
    <t>RCP-007689</t>
  </si>
  <si>
    <t>Town of Amber</t>
  </si>
  <si>
    <t>RCP-023304</t>
  </si>
  <si>
    <t>Wells Township, PA</t>
  </si>
  <si>
    <t>RCP-004649</t>
  </si>
  <si>
    <t>Featherstone Township, MN</t>
  </si>
  <si>
    <t>RCP-051783</t>
  </si>
  <si>
    <t>Saltsburg Borough, PA</t>
  </si>
  <si>
    <t>RCP-019798</t>
  </si>
  <si>
    <t>Kite, GA</t>
  </si>
  <si>
    <t>RCP-022309</t>
  </si>
  <si>
    <t>Brush Creek Township, PA</t>
  </si>
  <si>
    <t>RCP-025851</t>
  </si>
  <si>
    <t>Oliver, GA</t>
  </si>
  <si>
    <t>RCP-023363</t>
  </si>
  <si>
    <t>Sweden Township, PA</t>
  </si>
  <si>
    <t>RCP-025408</t>
  </si>
  <si>
    <t>Leslie, AR</t>
  </si>
  <si>
    <t>RCP-034684</t>
  </si>
  <si>
    <t>RCP-056320</t>
  </si>
  <si>
    <t>Bellevue, TX</t>
  </si>
  <si>
    <t>RCP-005311</t>
  </si>
  <si>
    <t>Jackman Town, ME</t>
  </si>
  <si>
    <t>RCP-018955</t>
  </si>
  <si>
    <t>RCP-033726</t>
  </si>
  <si>
    <t>RCP-035375</t>
  </si>
  <si>
    <t>Town Of Virgilina, VA</t>
  </si>
  <si>
    <t>RCP-055408</t>
  </si>
  <si>
    <t>Ainsworth City Of, IA</t>
  </si>
  <si>
    <t>RCP-025310</t>
  </si>
  <si>
    <t>Town Of South Hampton, NH</t>
  </si>
  <si>
    <t>RCP-023544</t>
  </si>
  <si>
    <t>Borough Of Bridgewater, PA</t>
  </si>
  <si>
    <t>RCP-054371</t>
  </si>
  <si>
    <t>Belton City, MO</t>
  </si>
  <si>
    <t>RCP-025544</t>
  </si>
  <si>
    <t>Searcy, AR</t>
  </si>
  <si>
    <t>RCP-036879</t>
  </si>
  <si>
    <t>Hockley County, TX</t>
  </si>
  <si>
    <t>RCP-040203</t>
  </si>
  <si>
    <t>Blaine County, ID</t>
  </si>
  <si>
    <t>RCP-055868</t>
  </si>
  <si>
    <t>St. Charles City, IL</t>
  </si>
  <si>
    <t>RCP-032566</t>
  </si>
  <si>
    <t>City Of Fairfield, OH</t>
  </si>
  <si>
    <t>RCP-002027</t>
  </si>
  <si>
    <t>City Of Lancaster, SC</t>
  </si>
  <si>
    <t>RCP-036793</t>
  </si>
  <si>
    <t>Hood River County, OR</t>
  </si>
  <si>
    <t>RCP-053572</t>
  </si>
  <si>
    <t>Crawford County,</t>
  </si>
  <si>
    <t>RCP-023274</t>
  </si>
  <si>
    <t>Borough Of West Middlesex, PA</t>
  </si>
  <si>
    <t>RCP-054873</t>
  </si>
  <si>
    <t>Quasqueton City Of, IA</t>
  </si>
  <si>
    <t>RCP-024280</t>
  </si>
  <si>
    <t>Town Of Georgetown, NY</t>
  </si>
  <si>
    <t>RCP-054651</t>
  </si>
  <si>
    <t>Urbana City, MO</t>
  </si>
  <si>
    <t>RCP-032807</t>
  </si>
  <si>
    <t>RCP-035072</t>
  </si>
  <si>
    <t>City Of Pittsville, WI</t>
  </si>
  <si>
    <t>RCP-024754</t>
  </si>
  <si>
    <t>Town Of Day, NY</t>
  </si>
  <si>
    <t>RCP-003520</t>
  </si>
  <si>
    <t>RCP-025774</t>
  </si>
  <si>
    <t>Lilburn, GA</t>
  </si>
  <si>
    <t>RCP-039494</t>
  </si>
  <si>
    <t>Grady County, GA</t>
  </si>
  <si>
    <t>RCP-036843</t>
  </si>
  <si>
    <t>Huntersville Town, NC</t>
  </si>
  <si>
    <t>RCP-038459</t>
  </si>
  <si>
    <t>Dickinson County, MI</t>
  </si>
  <si>
    <t>RCP-037350</t>
  </si>
  <si>
    <t>Norton City, VA</t>
  </si>
  <si>
    <t>RCP-007517</t>
  </si>
  <si>
    <t>City of Bixby</t>
  </si>
  <si>
    <t>RCP-004083</t>
  </si>
  <si>
    <t>Chesterfield Charter Township, MI</t>
  </si>
  <si>
    <t>RCP-025592</t>
  </si>
  <si>
    <t>Van Buren, AR</t>
  </si>
  <si>
    <t>RCP-015983</t>
  </si>
  <si>
    <t>Northbrook Village, IL</t>
  </si>
  <si>
    <t>RCP-049230</t>
  </si>
  <si>
    <t>Plainfield, CT</t>
  </si>
  <si>
    <t>RCP-038425</t>
  </si>
  <si>
    <t>New Kent County, VA</t>
  </si>
  <si>
    <t>RCP-038057</t>
  </si>
  <si>
    <t>Fayette County, IN</t>
  </si>
  <si>
    <t>RCP-031440</t>
  </si>
  <si>
    <t>Northborough, MA</t>
  </si>
  <si>
    <t>RCP-033057</t>
  </si>
  <si>
    <t>Eagle Mountain City, UT</t>
  </si>
  <si>
    <t>RCP-052548</t>
  </si>
  <si>
    <t>Gautier, MS</t>
  </si>
  <si>
    <t>RCP-016329</t>
  </si>
  <si>
    <t>Woodridge Village, IL</t>
  </si>
  <si>
    <t>RCP-037987</t>
  </si>
  <si>
    <t>Lee County, VA</t>
  </si>
  <si>
    <t>RCP-037687</t>
  </si>
  <si>
    <t>Mingo County, WV</t>
  </si>
  <si>
    <t>RCP-038023</t>
  </si>
  <si>
    <t>Iowa County, WI</t>
  </si>
  <si>
    <t>RCP-047296</t>
  </si>
  <si>
    <t>Hermosa Beach City, CA</t>
  </si>
  <si>
    <t>RCP-040632</t>
  </si>
  <si>
    <t>Tiverton, RI</t>
  </si>
  <si>
    <t>RCP-037074</t>
  </si>
  <si>
    <t>White County, IN</t>
  </si>
  <si>
    <t>RCP-039404</t>
  </si>
  <si>
    <t>Macon County, TN</t>
  </si>
  <si>
    <t>RCP-026472</t>
  </si>
  <si>
    <t>City Of Laurinburg, NC</t>
  </si>
  <si>
    <t>RCP-018435</t>
  </si>
  <si>
    <t>RCP-027509</t>
  </si>
  <si>
    <t>Dalbo Township, MN</t>
  </si>
  <si>
    <t>RCP-018831</t>
  </si>
  <si>
    <t>RCP-034105</t>
  </si>
  <si>
    <t>RCP-025193</t>
  </si>
  <si>
    <t>Town Of Piermont, NH</t>
  </si>
  <si>
    <t>RCP-006281</t>
  </si>
  <si>
    <t>City Of Warner, SD</t>
  </si>
  <si>
    <t>RCP-040820</t>
  </si>
  <si>
    <t>Borough Of Stone Harbor, NJ</t>
  </si>
  <si>
    <t>RCP-033824</t>
  </si>
  <si>
    <t>RCP-030141</t>
  </si>
  <si>
    <t>Drummond Town, MT</t>
  </si>
  <si>
    <t>RCP-050403</t>
  </si>
  <si>
    <t>Village Of Murray, NE</t>
  </si>
  <si>
    <t>RCP-022994</t>
  </si>
  <si>
    <t>East Norwegian Township, PA</t>
  </si>
  <si>
    <t>RCP-026749</t>
  </si>
  <si>
    <t>Adams City, MN</t>
  </si>
  <si>
    <t>RCP-018303</t>
  </si>
  <si>
    <t>Venice Township, OH</t>
  </si>
  <si>
    <t>RCP-033915</t>
  </si>
  <si>
    <t>Village Of Arena, WI</t>
  </si>
  <si>
    <t>RCP-054426</t>
  </si>
  <si>
    <t>Delta City, MO</t>
  </si>
  <si>
    <t>RCP-019507</t>
  </si>
  <si>
    <t>City Of Belleville, AR</t>
  </si>
  <si>
    <t>RCP-047314</t>
  </si>
  <si>
    <t>La Ca?Ada Flintridge City, CA</t>
  </si>
  <si>
    <t>RCP-036943</t>
  </si>
  <si>
    <t>Downers Grove, IL</t>
  </si>
  <si>
    <t>RCP-047437</t>
  </si>
  <si>
    <t>South El Monte City, CA</t>
  </si>
  <si>
    <t>RCP-037666</t>
  </si>
  <si>
    <t>Adair County, MO</t>
  </si>
  <si>
    <t>RCP-038858</t>
  </si>
  <si>
    <t>Fayette County, TX</t>
  </si>
  <si>
    <t>RCP-007664</t>
  </si>
  <si>
    <t>City of Yukon</t>
  </si>
  <si>
    <t>RCP-036717</t>
  </si>
  <si>
    <t>Audrain County, MO</t>
  </si>
  <si>
    <t>RCP-040574</t>
  </si>
  <si>
    <t>Teller County, CO</t>
  </si>
  <si>
    <t>RCP-024262</t>
  </si>
  <si>
    <t>Town Of North Dansville, NY</t>
  </si>
  <si>
    <t>RCP-025796</t>
  </si>
  <si>
    <t>Maxeys, GA</t>
  </si>
  <si>
    <t>RCP-033095</t>
  </si>
  <si>
    <t>Pleasant Grove City, UT</t>
  </si>
  <si>
    <t>RCP-007057</t>
  </si>
  <si>
    <t>West Monroe, LA</t>
  </si>
  <si>
    <t>RCP-040095</t>
  </si>
  <si>
    <t>Limestone County, TX</t>
  </si>
  <si>
    <t>RCP-036980</t>
  </si>
  <si>
    <t>Columbia County, AR</t>
  </si>
  <si>
    <t>RCP-037407</t>
  </si>
  <si>
    <t>Dawson County, NE</t>
  </si>
  <si>
    <t>RCP-055954</t>
  </si>
  <si>
    <t>Brownwood, TX</t>
  </si>
  <si>
    <t>RCP-032176</t>
  </si>
  <si>
    <t>City Of Strongsville, OH</t>
  </si>
  <si>
    <t>RCP-006712</t>
  </si>
  <si>
    <t>Broussard, LA</t>
  </si>
  <si>
    <t>RCP-047215</t>
  </si>
  <si>
    <t>Blythe City, CA</t>
  </si>
  <si>
    <t>RCP-055938</t>
  </si>
  <si>
    <t>Bellaire, TX</t>
  </si>
  <si>
    <t>RCP-047187</t>
  </si>
  <si>
    <t>Albany City, CA</t>
  </si>
  <si>
    <t>RCP-040930</t>
  </si>
  <si>
    <t>Township Of South Brunswick, NJ</t>
  </si>
  <si>
    <t>RCP-033836</t>
  </si>
  <si>
    <t>Town Of Smelser, WI</t>
  </si>
  <si>
    <t>RCP-006522</t>
  </si>
  <si>
    <t>City Of Bowdle, SD</t>
  </si>
  <si>
    <t>RCP-016179</t>
  </si>
  <si>
    <t>St. Francisville City, IL</t>
  </si>
  <si>
    <t>RCP-047504</t>
  </si>
  <si>
    <t>Attica City, KS</t>
  </si>
  <si>
    <t>RCP-004449</t>
  </si>
  <si>
    <t>Empire Township, MI</t>
  </si>
  <si>
    <t>RCP-013779</t>
  </si>
  <si>
    <t>Fairgrove Township, MI</t>
  </si>
  <si>
    <t>RCP-023105</t>
  </si>
  <si>
    <t>RCP-023451</t>
  </si>
  <si>
    <t>Logan Township, PA</t>
  </si>
  <si>
    <t>RCP-030212</t>
  </si>
  <si>
    <t>Sunburst Town, MT</t>
  </si>
  <si>
    <t>RCP-034277</t>
  </si>
  <si>
    <t>Town Of Oakdale, WI</t>
  </si>
  <si>
    <t>RCP-026806</t>
  </si>
  <si>
    <t>Bovey City, MN</t>
  </si>
  <si>
    <t>RCP-022336</t>
  </si>
  <si>
    <t>Richhill Township, PA</t>
  </si>
  <si>
    <t>RCP-023453</t>
  </si>
  <si>
    <t>Claysville Borough, PA</t>
  </si>
  <si>
    <t>RCP-032283</t>
  </si>
  <si>
    <t>Village Of Waynesfield, OH</t>
  </si>
  <si>
    <t>RCP-054621</t>
  </si>
  <si>
    <t>Freeburg Village, MO</t>
  </si>
  <si>
    <t>RCP-051687</t>
  </si>
  <si>
    <t>Wolf Creek Township, PA</t>
  </si>
  <si>
    <t>RCP-031659</t>
  </si>
  <si>
    <t>City Of Kuna, ID</t>
  </si>
  <si>
    <t>RCP-038238</t>
  </si>
  <si>
    <t>Jefferson County, OR</t>
  </si>
  <si>
    <t>RCP-006696</t>
  </si>
  <si>
    <t>Baker, LA</t>
  </si>
  <si>
    <t>RCP-019268</t>
  </si>
  <si>
    <t>St. Joseph Township, OH</t>
  </si>
  <si>
    <t>RCP-017084</t>
  </si>
  <si>
    <t>Fergus Falls Township, MN</t>
  </si>
  <si>
    <t>RCP-025744</t>
  </si>
  <si>
    <t>Ila, GA</t>
  </si>
  <si>
    <t>RCP-017989</t>
  </si>
  <si>
    <t>Goodfield Village, IL</t>
  </si>
  <si>
    <t>RCP-006085</t>
  </si>
  <si>
    <t>Town Of Flemington, WV</t>
  </si>
  <si>
    <t>RCP-034043</t>
  </si>
  <si>
    <t>Town Of Barre, WI</t>
  </si>
  <si>
    <t>RCP-015508</t>
  </si>
  <si>
    <t>Florence Township, MI</t>
  </si>
  <si>
    <t>RCP-034606</t>
  </si>
  <si>
    <t>RCP-022835</t>
  </si>
  <si>
    <t>Bally Borough, PA</t>
  </si>
  <si>
    <t>RCP-026613</t>
  </si>
  <si>
    <t>Town Of Ronda, NC</t>
  </si>
  <si>
    <t>RCP-027375</t>
  </si>
  <si>
    <t>St. George Township, MN</t>
  </si>
  <si>
    <t>RCP-003530</t>
  </si>
  <si>
    <t>Highland Township, MI</t>
  </si>
  <si>
    <t>RCP-007299</t>
  </si>
  <si>
    <t>Harwood, ND</t>
  </si>
  <si>
    <t>RCP-024864</t>
  </si>
  <si>
    <t>Town Of Thurston, NY</t>
  </si>
  <si>
    <t>RCP-015996</t>
  </si>
  <si>
    <t>Odell Village, IL</t>
  </si>
  <si>
    <t>RCP-017645</t>
  </si>
  <si>
    <t>Atkinson Town, IL</t>
  </si>
  <si>
    <t>RCP-007569</t>
  </si>
  <si>
    <t>City of Haileyville</t>
  </si>
  <si>
    <t>RCP-051950</t>
  </si>
  <si>
    <t>West Mahoning Township, PA</t>
  </si>
  <si>
    <t>RCP-003397</t>
  </si>
  <si>
    <t>RCP-019535</t>
  </si>
  <si>
    <t>City Of Caddo Valley, AR</t>
  </si>
  <si>
    <t>RCP-005324</t>
  </si>
  <si>
    <t>Lubec Town, ME</t>
  </si>
  <si>
    <t>RCP-055173</t>
  </si>
  <si>
    <t>Larchwood City Of, IA</t>
  </si>
  <si>
    <t>RCP-024282</t>
  </si>
  <si>
    <t>Town Of Lebanon, NY</t>
  </si>
  <si>
    <t>RCP-054724</t>
  </si>
  <si>
    <t>Hanna Town, WY</t>
  </si>
  <si>
    <t>RCP-025096</t>
  </si>
  <si>
    <t>Town Of Perry, NY</t>
  </si>
  <si>
    <t>RCP-023564</t>
  </si>
  <si>
    <t>Gallitzin Township, PA</t>
  </si>
  <si>
    <t>RCP-033525</t>
  </si>
  <si>
    <t>Town Of Lewiston, WI</t>
  </si>
  <si>
    <t>RCP-014043</t>
  </si>
  <si>
    <t>Speaker Township, MI</t>
  </si>
  <si>
    <t>RCP-003712</t>
  </si>
  <si>
    <t>Village Of Edwardsburg, MI</t>
  </si>
  <si>
    <t>RCP-033852</t>
  </si>
  <si>
    <t>Village Of Muscoda, WI</t>
  </si>
  <si>
    <t>RCP-034228</t>
  </si>
  <si>
    <t>Town Of Buffalo, WI</t>
  </si>
  <si>
    <t>RCP-035115</t>
  </si>
  <si>
    <t>Huslia City, AK</t>
  </si>
  <si>
    <t>RCP-005376</t>
  </si>
  <si>
    <t>Sangerville Town, ME</t>
  </si>
  <si>
    <t>RCP-052159</t>
  </si>
  <si>
    <t>RCP-005916</t>
  </si>
  <si>
    <t>Oaktown Town, IN</t>
  </si>
  <si>
    <t>RCP-006501</t>
  </si>
  <si>
    <t>City Of Estelline, SD</t>
  </si>
  <si>
    <t>RCP-033636</t>
  </si>
  <si>
    <t>RCP-035013</t>
  </si>
  <si>
    <t>Town Of Wautoma, WI</t>
  </si>
  <si>
    <t>RCP-057285</t>
  </si>
  <si>
    <t>Vermillion Township, MN</t>
  </si>
  <si>
    <t>RCP-008040</t>
  </si>
  <si>
    <t>Town of Valley Brook</t>
  </si>
  <si>
    <t>RCP-056897</t>
  </si>
  <si>
    <t>Alba, TX</t>
  </si>
  <si>
    <t>RCP-034678</t>
  </si>
  <si>
    <t>Town Of Lenroot, WI</t>
  </si>
  <si>
    <t>RCP-051930</t>
  </si>
  <si>
    <t>RCP-052736</t>
  </si>
  <si>
    <t>Athens Town, VT</t>
  </si>
  <si>
    <t>RCP-023831</t>
  </si>
  <si>
    <t>Town Of Kiantone, NY</t>
  </si>
  <si>
    <t>RCP-047597</t>
  </si>
  <si>
    <t>Cottonwood Falls City, KS</t>
  </si>
  <si>
    <t>RCP-057003</t>
  </si>
  <si>
    <t>Weir, TX</t>
  </si>
  <si>
    <t>RCP-024263</t>
  </si>
  <si>
    <t>Village Of Nunda, NY</t>
  </si>
  <si>
    <t>RCP-054234</t>
  </si>
  <si>
    <t>Norwood City, MO</t>
  </si>
  <si>
    <t>RCP-026625</t>
  </si>
  <si>
    <t>Town Of Salemburg, NC</t>
  </si>
  <si>
    <t>RCP-006252</t>
  </si>
  <si>
    <t>City Of Plankinton, SD</t>
  </si>
  <si>
    <t>RCP-018454</t>
  </si>
  <si>
    <t>RCP-052824</t>
  </si>
  <si>
    <t>Marshfield Town, VT</t>
  </si>
  <si>
    <t>RCP-054332</t>
  </si>
  <si>
    <t>Richland City, MO</t>
  </si>
  <si>
    <t>RCP-016964</t>
  </si>
  <si>
    <t>Monticello Township, MN</t>
  </si>
  <si>
    <t>RCP-006051</t>
  </si>
  <si>
    <t>Town Of Buffalo, WV</t>
  </si>
  <si>
    <t>RCP-003999</t>
  </si>
  <si>
    <t>Village Of Vicksburg, MI</t>
  </si>
  <si>
    <t>RCP-024956</t>
  </si>
  <si>
    <t>Town Of Groton, NY</t>
  </si>
  <si>
    <t>RCP-026915</t>
  </si>
  <si>
    <t>Ely City, MN</t>
  </si>
  <si>
    <t>RCP-056548</t>
  </si>
  <si>
    <t>Wheeler, TX</t>
  </si>
  <si>
    <t>RCP-057270</t>
  </si>
  <si>
    <t>Sleepy Eye City, MN</t>
  </si>
  <si>
    <t>RCP-006315</t>
  </si>
  <si>
    <t>City Of Volga, SD</t>
  </si>
  <si>
    <t>RCP-026137</t>
  </si>
  <si>
    <t>Town Of Banner Elk, NC</t>
  </si>
  <si>
    <t>RCP-003618</t>
  </si>
  <si>
    <t>RCP-006490</t>
  </si>
  <si>
    <t>City Of Beresford, SD</t>
  </si>
  <si>
    <t>RCP-055940</t>
  </si>
  <si>
    <t>Bertram, TX</t>
  </si>
  <si>
    <t>RCP-000946</t>
  </si>
  <si>
    <t>Armstrong County,</t>
  </si>
  <si>
    <t>RCP-050638</t>
  </si>
  <si>
    <t>Branford Town, FL</t>
  </si>
  <si>
    <t>RCP-052461</t>
  </si>
  <si>
    <t>Rockford Township, MN</t>
  </si>
  <si>
    <t>RCP-023387</t>
  </si>
  <si>
    <t>Halifax Township, PA</t>
  </si>
  <si>
    <t>RCP-030151</t>
  </si>
  <si>
    <t>Fort Benton City, MT</t>
  </si>
  <si>
    <t>RCP-022331</t>
  </si>
  <si>
    <t>RCP-033468</t>
  </si>
  <si>
    <t>City Of Bloomer, WI</t>
  </si>
  <si>
    <t>RCP-015393</t>
  </si>
  <si>
    <t>Vanceburg city</t>
  </si>
  <si>
    <t>RCP-005369</t>
  </si>
  <si>
    <t>Richmond Town, ME</t>
  </si>
  <si>
    <t>RCP-024247</t>
  </si>
  <si>
    <t>Town Of Avon, NY</t>
  </si>
  <si>
    <t>RCP-034845</t>
  </si>
  <si>
    <t>Town Of Lac Du Flambeau, WI</t>
  </si>
  <si>
    <t>RCP-038788</t>
  </si>
  <si>
    <t>Steele County, ND</t>
  </si>
  <si>
    <t>RCP-033376</t>
  </si>
  <si>
    <t>Village Of Wrightstown, WI</t>
  </si>
  <si>
    <t>RCP-051705</t>
  </si>
  <si>
    <t>RCP-026490</t>
  </si>
  <si>
    <t>Town Of Lucama, NC</t>
  </si>
  <si>
    <t>RCP-007754</t>
  </si>
  <si>
    <t>Town of Chouteau</t>
  </si>
  <si>
    <t>RCP-019254</t>
  </si>
  <si>
    <t>Geneva Township, OH</t>
  </si>
  <si>
    <t>RCP-050435</t>
  </si>
  <si>
    <t>City Of Ord, NE</t>
  </si>
  <si>
    <t>RCP-023974</t>
  </si>
  <si>
    <t>Village Of Sidney, NY</t>
  </si>
  <si>
    <t>RCP-013879</t>
  </si>
  <si>
    <t>Frankenlust Township, MI</t>
  </si>
  <si>
    <t>RCP-052584</t>
  </si>
  <si>
    <t>Marion, MS</t>
  </si>
  <si>
    <t>RCP-056296</t>
  </si>
  <si>
    <t>Wolfe City, TX</t>
  </si>
  <si>
    <t>RCP-052814</t>
  </si>
  <si>
    <t>Shoreham Town, VT</t>
  </si>
  <si>
    <t>RCP-018495</t>
  </si>
  <si>
    <t>RCP-040891</t>
  </si>
  <si>
    <t>RCP-006950</t>
  </si>
  <si>
    <t>Maringouin, LA</t>
  </si>
  <si>
    <t>RCP-056664</t>
  </si>
  <si>
    <t>Oak Leaf, TX</t>
  </si>
  <si>
    <t>RCP-026463</t>
  </si>
  <si>
    <t>Town Of Lake Lure, NC</t>
  </si>
  <si>
    <t>RCP-051310</t>
  </si>
  <si>
    <t>Borough Of Northern Cambria Dba Northern Cambria Borough, PA</t>
  </si>
  <si>
    <t>RCP-054396</t>
  </si>
  <si>
    <t>Campbell City, MO</t>
  </si>
  <si>
    <t>RCP-056116</t>
  </si>
  <si>
    <t>Lone Star, TX</t>
  </si>
  <si>
    <t>RCP-054525</t>
  </si>
  <si>
    <t>Noel City, MO</t>
  </si>
  <si>
    <t>RCP-056789</t>
  </si>
  <si>
    <t>Clarendon, TX</t>
  </si>
  <si>
    <t>RCP-050796</t>
  </si>
  <si>
    <t>Medley Town, FL</t>
  </si>
  <si>
    <t>RCP-033084</t>
  </si>
  <si>
    <t>Manti City Corporation, UT</t>
  </si>
  <si>
    <t>RCP-055930</t>
  </si>
  <si>
    <t>Baird, TX</t>
  </si>
  <si>
    <t>RCP-031296</t>
  </si>
  <si>
    <t>Charlemont, MA</t>
  </si>
  <si>
    <t>RCP-055135</t>
  </si>
  <si>
    <t>Marengo City Of, IA</t>
  </si>
  <si>
    <t>RCP-053273</t>
  </si>
  <si>
    <t>Haakon County,</t>
  </si>
  <si>
    <t>RCP-050271</t>
  </si>
  <si>
    <t>City Of Geneva, NE</t>
  </si>
  <si>
    <t>RCP-035521</t>
  </si>
  <si>
    <t>Reform, AL</t>
  </si>
  <si>
    <t>RCP-055208</t>
  </si>
  <si>
    <t>Hudson City Of, IA</t>
  </si>
  <si>
    <t>RCP-035024</t>
  </si>
  <si>
    <t>Town Of Neenah, WI</t>
  </si>
  <si>
    <t>RCP-003563</t>
  </si>
  <si>
    <t>Ishpeming Township, MI</t>
  </si>
  <si>
    <t>RCP-056508</t>
  </si>
  <si>
    <t>Fulton, Town Of, TX</t>
  </si>
  <si>
    <t>RCP-046843</t>
  </si>
  <si>
    <t>Argos Town, IN</t>
  </si>
  <si>
    <t>RCP-004323</t>
  </si>
  <si>
    <t>Prairieville Township, MI</t>
  </si>
  <si>
    <t>RCP-022693</t>
  </si>
  <si>
    <t>RCP-014365</t>
  </si>
  <si>
    <t>Gordonsville Town, TN</t>
  </si>
  <si>
    <t>RCP-000041</t>
  </si>
  <si>
    <t>Weston City, MO</t>
  </si>
  <si>
    <t>RCP-050390</t>
  </si>
  <si>
    <t>City Of Milford, NE</t>
  </si>
  <si>
    <t>RCP-023872</t>
  </si>
  <si>
    <t>Town Of Greene, NY</t>
  </si>
  <si>
    <t>RCP-050009</t>
  </si>
  <si>
    <t>Town Of Paonia, CO</t>
  </si>
  <si>
    <t>RCP-022871</t>
  </si>
  <si>
    <t>RCP-015177</t>
  </si>
  <si>
    <t>Guthrie city</t>
  </si>
  <si>
    <t>RCP-024743</t>
  </si>
  <si>
    <t>Town Of Stockholm, NY</t>
  </si>
  <si>
    <t>RCP-003807</t>
  </si>
  <si>
    <t>Barry Township, MI</t>
  </si>
  <si>
    <t>RCP-018011</t>
  </si>
  <si>
    <t>Hamilton City, IL</t>
  </si>
  <si>
    <t>RCP-033716</t>
  </si>
  <si>
    <t>Town Of Menomonie, WI</t>
  </si>
  <si>
    <t>RCP-004148</t>
  </si>
  <si>
    <t>Buchanan Township, MI</t>
  </si>
  <si>
    <t>RCP-007619</t>
  </si>
  <si>
    <t>City of Pawnee</t>
  </si>
  <si>
    <t>RCP-024957</t>
  </si>
  <si>
    <t>Village Of Cayuga Heights, NY</t>
  </si>
  <si>
    <t>RCP-017798</t>
  </si>
  <si>
    <t>Christopher City, IL</t>
  </si>
  <si>
    <t>RCP-024388</t>
  </si>
  <si>
    <t>Village Of Brookville, NY</t>
  </si>
  <si>
    <t>RCP-022593</t>
  </si>
  <si>
    <t>Slippery Rock Borough, PA</t>
  </si>
  <si>
    <t>RCP-025368</t>
  </si>
  <si>
    <t>Decatur, AR</t>
  </si>
  <si>
    <t>RCP-032217</t>
  </si>
  <si>
    <t>Village Of Mariemont, OH</t>
  </si>
  <si>
    <t>RCP-016977</t>
  </si>
  <si>
    <t>Bradford Township, MN</t>
  </si>
  <si>
    <t>RCP-018926</t>
  </si>
  <si>
    <t>RCP-015809</t>
  </si>
  <si>
    <t>Lena Village, IL</t>
  </si>
  <si>
    <t>RCP-004012</t>
  </si>
  <si>
    <t>Victor Township, MI</t>
  </si>
  <si>
    <t>RCP-032708</t>
  </si>
  <si>
    <t>Southington Township, OH</t>
  </si>
  <si>
    <t>RCP-006075</t>
  </si>
  <si>
    <t>Town Of Elizabeth, WV</t>
  </si>
  <si>
    <t>RCP-024468</t>
  </si>
  <si>
    <t>Village Of Whitesboro, NY</t>
  </si>
  <si>
    <t>RCP-056519</t>
  </si>
  <si>
    <t>Seadrift, TX</t>
  </si>
  <si>
    <t>RCP-055990</t>
  </si>
  <si>
    <t>Copper Canyon, TX</t>
  </si>
  <si>
    <t>RCP-032900</t>
  </si>
  <si>
    <t>Catawba Island Township, OH</t>
  </si>
  <si>
    <t>RCP-023796</t>
  </si>
  <si>
    <t>Town Of Owasco, NY</t>
  </si>
  <si>
    <t>RCP-001984</t>
  </si>
  <si>
    <t>Town Of Cottageville, SC</t>
  </si>
  <si>
    <t>RCP-018117</t>
  </si>
  <si>
    <t>Knoxville City, IL</t>
  </si>
  <si>
    <t>RCP-052895</t>
  </si>
  <si>
    <t>Lincoln Town, VT</t>
  </si>
  <si>
    <t>RCP-025241</t>
  </si>
  <si>
    <t>Town Of Tilton, NH</t>
  </si>
  <si>
    <t>RCP-056782</t>
  </si>
  <si>
    <t>Booker, TX</t>
  </si>
  <si>
    <t>RCP-047180</t>
  </si>
  <si>
    <t>Woodburn City, IN</t>
  </si>
  <si>
    <t>RCP-006130</t>
  </si>
  <si>
    <t>Town Of Lumberport, WV</t>
  </si>
  <si>
    <t>RCP-053660</t>
  </si>
  <si>
    <t>City Of John Day, OR</t>
  </si>
  <si>
    <t>RCP-040068</t>
  </si>
  <si>
    <t>Gilliam County, OR</t>
  </si>
  <si>
    <t>RCP-015504</t>
  </si>
  <si>
    <t>Brooks Township, MI</t>
  </si>
  <si>
    <t>RCP-004195</t>
  </si>
  <si>
    <t>Paw Paw Township, MI</t>
  </si>
  <si>
    <t>RCP-016389</t>
  </si>
  <si>
    <t>East New Market Town, MD</t>
  </si>
  <si>
    <t>RCP-017899</t>
  </si>
  <si>
    <t>El Paso City, IL</t>
  </si>
  <si>
    <t>RCP-034676</t>
  </si>
  <si>
    <t>Town Of Hayward, WI</t>
  </si>
  <si>
    <t>RCP-035382</t>
  </si>
  <si>
    <t>Town Of Weber City, VA</t>
  </si>
  <si>
    <t>RCP-019140</t>
  </si>
  <si>
    <t>Stokes Township, OH</t>
  </si>
  <si>
    <t>RCP-006060</t>
  </si>
  <si>
    <t>Town Of Chesapeake, WV</t>
  </si>
  <si>
    <t>RCP-052870</t>
  </si>
  <si>
    <t>Mount Holly Town, VT</t>
  </si>
  <si>
    <t>RCP-052773</t>
  </si>
  <si>
    <t>Townshend Town, VT</t>
  </si>
  <si>
    <t>RCP-014083</t>
  </si>
  <si>
    <t>RCP-026616</t>
  </si>
  <si>
    <t>Town Of Roseboro, NC</t>
  </si>
  <si>
    <t>RCP-018963</t>
  </si>
  <si>
    <t>RCP-002068</t>
  </si>
  <si>
    <t>Town Of Ridge Spring, SC</t>
  </si>
  <si>
    <t>RCP-054484</t>
  </si>
  <si>
    <t>Lake Ozark City, MO</t>
  </si>
  <si>
    <t>RCP-004244</t>
  </si>
  <si>
    <t>Hagar Township, MI</t>
  </si>
  <si>
    <t>RCP-052748</t>
  </si>
  <si>
    <t>Waterford Town, VT</t>
  </si>
  <si>
    <t>RCP-054968</t>
  </si>
  <si>
    <t>West Branch City Of, IA</t>
  </si>
  <si>
    <t>RCP-052974</t>
  </si>
  <si>
    <t>Jonesboro City, IN</t>
  </si>
  <si>
    <t>RCP-023014</t>
  </si>
  <si>
    <t>Supervisors Rice Township Dba Rice Township, PA</t>
  </si>
  <si>
    <t>RCP-019202</t>
  </si>
  <si>
    <t>RCP-024515</t>
  </si>
  <si>
    <t>Town Of Hopewell, NY</t>
  </si>
  <si>
    <t>RCP-006054</t>
  </si>
  <si>
    <t>City Of Cameron, WV</t>
  </si>
  <si>
    <t>RCP-024764</t>
  </si>
  <si>
    <t>Village Of South Glens Falls, NY</t>
  </si>
  <si>
    <t>RCP-032516</t>
  </si>
  <si>
    <t>Village Of Amberley, OH</t>
  </si>
  <si>
    <t>RCP-040120</t>
  </si>
  <si>
    <t>Boyd County, NE</t>
  </si>
  <si>
    <t>RCP-032568</t>
  </si>
  <si>
    <t>Village Of North Baltimore, OH</t>
  </si>
  <si>
    <t>RCP-013954</t>
  </si>
  <si>
    <t>Haring Charter Township, MI</t>
  </si>
  <si>
    <t>RCP-051379</t>
  </si>
  <si>
    <t>Borough Of Pen Argyl Dba Pen Argyl Borough, PA</t>
  </si>
  <si>
    <t>RCP-032308</t>
  </si>
  <si>
    <t>Village Of Shadyside, OH</t>
  </si>
  <si>
    <t>RCP-022908</t>
  </si>
  <si>
    <t>Board Of Supervisors Heidelberg Township Dba Heidelberg Township, PA</t>
  </si>
  <si>
    <t>RCP-034912</t>
  </si>
  <si>
    <t>Town Of Hartford, WI</t>
  </si>
  <si>
    <t>RCP-003305</t>
  </si>
  <si>
    <t>Eaton Township, MI</t>
  </si>
  <si>
    <t>RCP-047926</t>
  </si>
  <si>
    <t>Phillipsburg City, KS</t>
  </si>
  <si>
    <t>RCP-004104</t>
  </si>
  <si>
    <t>Paradise Township, MI</t>
  </si>
  <si>
    <t>RCP-053611</t>
  </si>
  <si>
    <t>City Of Culver, OR</t>
  </si>
  <si>
    <t>RCP-031303</t>
  </si>
  <si>
    <t>Chesterfield, MA</t>
  </si>
  <si>
    <t>RCP-054053</t>
  </si>
  <si>
    <t>Bloomfield City, MO</t>
  </si>
  <si>
    <t>RCP-054689</t>
  </si>
  <si>
    <t>Memphis City, MO</t>
  </si>
  <si>
    <t>RCP-046909</t>
  </si>
  <si>
    <t>Daleville Town, IN</t>
  </si>
  <si>
    <t>RCP-047148</t>
  </si>
  <si>
    <t>Vevay Town, IN</t>
  </si>
  <si>
    <t>RCP-051647</t>
  </si>
  <si>
    <t>RCP-056948</t>
  </si>
  <si>
    <t>Granger, TX</t>
  </si>
  <si>
    <t>RCP-055821</t>
  </si>
  <si>
    <t>Mcleansboro City, IL</t>
  </si>
  <si>
    <t>RCP-031458</t>
  </si>
  <si>
    <t>Petersham, MA</t>
  </si>
  <si>
    <t>RCP-047264</t>
  </si>
  <si>
    <t>Dunsmuir City, CA</t>
  </si>
  <si>
    <t>RCP-031280</t>
  </si>
  <si>
    <t>Blandford, MA</t>
  </si>
  <si>
    <t>RCP-025407</t>
  </si>
  <si>
    <t>Lepanto, AR</t>
  </si>
  <si>
    <t>RCP-013802</t>
  </si>
  <si>
    <t>Village Of Oxford, MI</t>
  </si>
  <si>
    <t>RCP-033246</t>
  </si>
  <si>
    <t>Willard City, UT</t>
  </si>
  <si>
    <t>RCP-024087</t>
  </si>
  <si>
    <t>Town Of Tupper Lake, NY</t>
  </si>
  <si>
    <t>RCP-014144</t>
  </si>
  <si>
    <t>Douglass Township, MI</t>
  </si>
  <si>
    <t>RCP-024067</t>
  </si>
  <si>
    <t>Town Of Bangor, NY</t>
  </si>
  <si>
    <t>RCP-051684</t>
  </si>
  <si>
    <t>East Wheatfield Township, PA</t>
  </si>
  <si>
    <t>RCP-050599</t>
  </si>
  <si>
    <t>City Of Yutan, NE</t>
  </si>
  <si>
    <t>RCP-025159</t>
  </si>
  <si>
    <t>Town Of Marlborough, NH</t>
  </si>
  <si>
    <t>RCP-015949</t>
  </si>
  <si>
    <t>Neoga City, IL</t>
  </si>
  <si>
    <t>RCP-054932</t>
  </si>
  <si>
    <t>Slater City Of, IA</t>
  </si>
  <si>
    <t>RCP-053003</t>
  </si>
  <si>
    <t>Waynetown Town, IN</t>
  </si>
  <si>
    <t>RCP-006968</t>
  </si>
  <si>
    <t>Napoleonville, LA</t>
  </si>
  <si>
    <t>RCP-027362</t>
  </si>
  <si>
    <t>Grant Valley Township, MN</t>
  </si>
  <si>
    <t>RCP-051619</t>
  </si>
  <si>
    <t>Eldred Township Supervisors, PA</t>
  </si>
  <si>
    <t>RCP-053948</t>
  </si>
  <si>
    <t>RCP-014122</t>
  </si>
  <si>
    <t>Hopkins Township, MI</t>
  </si>
  <si>
    <t>RCP-024438</t>
  </si>
  <si>
    <t>Village Of Camden, NY</t>
  </si>
  <si>
    <t>RCP-051352</t>
  </si>
  <si>
    <t>Coolspring Township, PA</t>
  </si>
  <si>
    <t>RCP-051425</t>
  </si>
  <si>
    <t>Borough Of Dublin, PA</t>
  </si>
  <si>
    <t>RCP-055412</t>
  </si>
  <si>
    <t>Ackley City Of, IA</t>
  </si>
  <si>
    <t>RCP-050420</t>
  </si>
  <si>
    <t>City Of North Bend, NE</t>
  </si>
  <si>
    <t>RCP-023056</t>
  </si>
  <si>
    <t>Kittanning Township, PA</t>
  </si>
  <si>
    <t>RCP-034737</t>
  </si>
  <si>
    <t>Town Of Rhine, WI</t>
  </si>
  <si>
    <t>RCP-052180</t>
  </si>
  <si>
    <t>RCP-019491</t>
  </si>
  <si>
    <t>City Of Ash Flat, AR</t>
  </si>
  <si>
    <t>RCP-024507</t>
  </si>
  <si>
    <t>Town Of Bristol, NY</t>
  </si>
  <si>
    <t>RCP-049941</t>
  </si>
  <si>
    <t>Town Of Ignacio, CO</t>
  </si>
  <si>
    <t>RCP-033720</t>
  </si>
  <si>
    <t>Town Of Red Cedar, WI</t>
  </si>
  <si>
    <t>RCP-015407</t>
  </si>
  <si>
    <t>West Point city</t>
  </si>
  <si>
    <t>RCP-057149</t>
  </si>
  <si>
    <t>Duluth Township, MN</t>
  </si>
  <si>
    <t>RCP-054292</t>
  </si>
  <si>
    <t>Cole Camp City, MO</t>
  </si>
  <si>
    <t>RCP-032392</t>
  </si>
  <si>
    <t>RCP-023087</t>
  </si>
  <si>
    <t>Scott Township Supervisors Dba Scott Township, PA</t>
  </si>
  <si>
    <t>RCP-018566</t>
  </si>
  <si>
    <t>Village Of Windham, OH</t>
  </si>
  <si>
    <t>RCP-056444</t>
  </si>
  <si>
    <t>Clarksville City, TX</t>
  </si>
  <si>
    <t>RCP-050607</t>
  </si>
  <si>
    <t>Alford Town, FL</t>
  </si>
  <si>
    <t>RCP-052931</t>
  </si>
  <si>
    <t>St. George Town, VT</t>
  </si>
  <si>
    <t>RCP-031586</t>
  </si>
  <si>
    <t>City Of Cascade, ID</t>
  </si>
  <si>
    <t>RCP-004065</t>
  </si>
  <si>
    <t>Antrim Township, MI</t>
  </si>
  <si>
    <t>RCP-003399</t>
  </si>
  <si>
    <t>Venice Township, MI</t>
  </si>
  <si>
    <t>RCP-015071</t>
  </si>
  <si>
    <t>Burnside city</t>
  </si>
  <si>
    <t>RCP-047790</t>
  </si>
  <si>
    <t>Leoti City, KS</t>
  </si>
  <si>
    <t>RCP-023987</t>
  </si>
  <si>
    <t>Village Of Fishkill, NY</t>
  </si>
  <si>
    <t>RCP-034567</t>
  </si>
  <si>
    <t>Village Of Clinton, WI</t>
  </si>
  <si>
    <t>RCP-026739</t>
  </si>
  <si>
    <t>Town Of Woodland, NC</t>
  </si>
  <si>
    <t>RCP-025858</t>
  </si>
  <si>
    <t>Pavo, GA</t>
  </si>
  <si>
    <t>RCP-040920</t>
  </si>
  <si>
    <t>Borough Of Helmetta, NJ</t>
  </si>
  <si>
    <t>RCP-019118</t>
  </si>
  <si>
    <t>RCP-023032</t>
  </si>
  <si>
    <t>Borough Of Tullytown Dba Tullytown Borough, PA</t>
  </si>
  <si>
    <t>RCP-034175</t>
  </si>
  <si>
    <t>Town Of Mosinee, WI</t>
  </si>
  <si>
    <t>RCP-052506</t>
  </si>
  <si>
    <t>Burnsville, MS</t>
  </si>
  <si>
    <t>RCP-017732</t>
  </si>
  <si>
    <t>Bunker Hill City, IL</t>
  </si>
  <si>
    <t>RCP-052807</t>
  </si>
  <si>
    <t>Jeffersonville Village, VT</t>
  </si>
  <si>
    <t>RCP-026737</t>
  </si>
  <si>
    <t>Town Of Winton, NC</t>
  </si>
  <si>
    <t>RCP-024730</t>
  </si>
  <si>
    <t>Town Of Massena, NY</t>
  </si>
  <si>
    <t>RCP-015023</t>
  </si>
  <si>
    <t>Adairville city</t>
  </si>
  <si>
    <t>RCP-023378</t>
  </si>
  <si>
    <t>Plumcreek Township, PA</t>
  </si>
  <si>
    <t>RCP-032572</t>
  </si>
  <si>
    <t>Village Of Elmwood Place, OH</t>
  </si>
  <si>
    <t>RCP-033739</t>
  </si>
  <si>
    <t>Town Of Bridge Creek, WI</t>
  </si>
  <si>
    <t>RCP-052183</t>
  </si>
  <si>
    <t>Bald Eagle Township Board Of Supervisors Dba Bald Eagle Township, PA</t>
  </si>
  <si>
    <t>RCP-023438</t>
  </si>
  <si>
    <t>Borough Of New Eagle, PA</t>
  </si>
  <si>
    <t>RCP-033324</t>
  </si>
  <si>
    <t>City Of Chetek, WI</t>
  </si>
  <si>
    <t>RCP-037022</t>
  </si>
  <si>
    <t>Alpine County, CA</t>
  </si>
  <si>
    <t>RCP-047014</t>
  </si>
  <si>
    <t>Mentone Town, IN</t>
  </si>
  <si>
    <t>RCP-056662</t>
  </si>
  <si>
    <t>Garrett, TX</t>
  </si>
  <si>
    <t>RCP-006531</t>
  </si>
  <si>
    <t>City Of Gregory, SD</t>
  </si>
  <si>
    <t>RCP-035815</t>
  </si>
  <si>
    <t>Town Of Triana, AL</t>
  </si>
  <si>
    <t>RCP-003574</t>
  </si>
  <si>
    <t>City Of Morenci, MI</t>
  </si>
  <si>
    <t>RCP-052185</t>
  </si>
  <si>
    <t>Valley Township Supervisors Dba Valley Township, PA</t>
  </si>
  <si>
    <t>RCP-014094</t>
  </si>
  <si>
    <t>RCP-022507</t>
  </si>
  <si>
    <t>Muddy Creek Township, PA</t>
  </si>
  <si>
    <t>RCP-024955</t>
  </si>
  <si>
    <t>Village Of Groton, NY</t>
  </si>
  <si>
    <t>RCP-016102</t>
  </si>
  <si>
    <t>Roodhouse City, IL</t>
  </si>
  <si>
    <t>RCP-024511</t>
  </si>
  <si>
    <t>Town Of East Bloomfield, NY</t>
  </si>
  <si>
    <t>RCP-017854</t>
  </si>
  <si>
    <t>De Pue Village, IL</t>
  </si>
  <si>
    <t>RCP-027132</t>
  </si>
  <si>
    <t>Nisswa City, MN</t>
  </si>
  <si>
    <t>RCP-051455</t>
  </si>
  <si>
    <t>Rockefeller Township Board Of Supervisors, PA</t>
  </si>
  <si>
    <t>RCP-017708</t>
  </si>
  <si>
    <t>Bridgeport City, IL</t>
  </si>
  <si>
    <t>RCP-023994</t>
  </si>
  <si>
    <t>Village Of Pawling, NY</t>
  </si>
  <si>
    <t>RCP-004269</t>
  </si>
  <si>
    <t>Sturgis Township, MI</t>
  </si>
  <si>
    <t>RCP-033647</t>
  </si>
  <si>
    <t>Town Of Rubicon, WI</t>
  </si>
  <si>
    <t>RCP-052000</t>
  </si>
  <si>
    <t>Board Of Supervisors Haycock Township, PA</t>
  </si>
  <si>
    <t>RCP-056495</t>
  </si>
  <si>
    <t>Hardin, TX</t>
  </si>
  <si>
    <t>RCP-040791</t>
  </si>
  <si>
    <t>Borough Of Gibbsboro, NJ</t>
  </si>
  <si>
    <t>RCP-015090</t>
  </si>
  <si>
    <t>Clarkson city</t>
  </si>
  <si>
    <t>RCP-025034</t>
  </si>
  <si>
    <t>Town Of Rose, NY</t>
  </si>
  <si>
    <t>RCP-003522</t>
  </si>
  <si>
    <t>City Of Hudson, MI</t>
  </si>
  <si>
    <t>RCP-025968</t>
  </si>
  <si>
    <t>Uvalda, GA</t>
  </si>
  <si>
    <t>RCP-018228</t>
  </si>
  <si>
    <t>Newark Township, OH</t>
  </si>
  <si>
    <t>RCP-018583</t>
  </si>
  <si>
    <t>RCP-018341</t>
  </si>
  <si>
    <t>Carroll Township, OH</t>
  </si>
  <si>
    <t>RCP-025344</t>
  </si>
  <si>
    <t>Town Of Kensington, NH</t>
  </si>
  <si>
    <t>RCP-022381</t>
  </si>
  <si>
    <t>Borough Of Braddock, PA</t>
  </si>
  <si>
    <t>RCP-025415</t>
  </si>
  <si>
    <t>London, AR</t>
  </si>
  <si>
    <t>RCP-027117</t>
  </si>
  <si>
    <t>Mountain Lake City, MN</t>
  </si>
  <si>
    <t>RCP-018844</t>
  </si>
  <si>
    <t>Pickaway Township, OH</t>
  </si>
  <si>
    <t>RCP-024682</t>
  </si>
  <si>
    <t>Village Of Upper Nyack, NY</t>
  </si>
  <si>
    <t>RCP-006879</t>
  </si>
  <si>
    <t>French Settlement, LA</t>
  </si>
  <si>
    <t>RCP-005321</t>
  </si>
  <si>
    <t>Livermore Town, ME</t>
  </si>
  <si>
    <t>RCP-026106</t>
  </si>
  <si>
    <t>Sundance Town, WY</t>
  </si>
  <si>
    <t>RCP-017974</t>
  </si>
  <si>
    <t>Gilman City, IL</t>
  </si>
  <si>
    <t>RCP-048925</t>
  </si>
  <si>
    <t>Carrizozo Town, NM</t>
  </si>
  <si>
    <t>RCP-050747</t>
  </si>
  <si>
    <t>Jupiter Inlet Colony Town, FL</t>
  </si>
  <si>
    <t>RCP-048950</t>
  </si>
  <si>
    <t>Fort Sumner Village, NM</t>
  </si>
  <si>
    <t>RCP-048998</t>
  </si>
  <si>
    <t>Springer Town, NM</t>
  </si>
  <si>
    <t>RCP-033357</t>
  </si>
  <si>
    <t>Town Of Green Bay, WI</t>
  </si>
  <si>
    <t>RCP-018520</t>
  </si>
  <si>
    <t>RCP-025626</t>
  </si>
  <si>
    <t>Wooster, AR</t>
  </si>
  <si>
    <t>RCP-001415</t>
  </si>
  <si>
    <t>Orland Town, ME</t>
  </si>
  <si>
    <t>RCP-014289</t>
  </si>
  <si>
    <t>Byrdstown Town, TN</t>
  </si>
  <si>
    <t>RCP-026216</t>
  </si>
  <si>
    <t>Town Of Conway, NC</t>
  </si>
  <si>
    <t>RCP-033702</t>
  </si>
  <si>
    <t>Town Of Superior, WI</t>
  </si>
  <si>
    <t>RCP-006248</t>
  </si>
  <si>
    <t>City Of Salem, SD</t>
  </si>
  <si>
    <t>RCP-047837</t>
  </si>
  <si>
    <t>Meade City, KS</t>
  </si>
  <si>
    <t>RCP-004171</t>
  </si>
  <si>
    <t>City Of Bridgman, MI</t>
  </si>
  <si>
    <t>RCP-004175</t>
  </si>
  <si>
    <t>Pine River Township, MI</t>
  </si>
  <si>
    <t>RCP-019069</t>
  </si>
  <si>
    <t>Spring Valley Township, OH</t>
  </si>
  <si>
    <t>RCP-025105</t>
  </si>
  <si>
    <t>Town Of Benton, NY</t>
  </si>
  <si>
    <t>RCP-014053</t>
  </si>
  <si>
    <t>Constantine Township, MI</t>
  </si>
  <si>
    <t>RCP-024841</t>
  </si>
  <si>
    <t>Village Of Canisteo, NY</t>
  </si>
  <si>
    <t>RCP-027230</t>
  </si>
  <si>
    <t>Springfield City, MN</t>
  </si>
  <si>
    <t>RCP-007781</t>
  </si>
  <si>
    <t>Town of Dickson</t>
  </si>
  <si>
    <t>RCP-035018</t>
  </si>
  <si>
    <t>Village Of Redgranite, WI</t>
  </si>
  <si>
    <t>RCP-023330</t>
  </si>
  <si>
    <t>RCP-056726</t>
  </si>
  <si>
    <t>Moulton, TX</t>
  </si>
  <si>
    <t>RCP-023206</t>
  </si>
  <si>
    <t>West Wheatfield Township, PA</t>
  </si>
  <si>
    <t>RCP-025011</t>
  </si>
  <si>
    <t>Town Of Hartford, NY</t>
  </si>
  <si>
    <t>RCP-014033</t>
  </si>
  <si>
    <t>RCP-052144</t>
  </si>
  <si>
    <t>Glade Township, PA</t>
  </si>
  <si>
    <t>RCP-027263</t>
  </si>
  <si>
    <t>Tracy City, MN</t>
  </si>
  <si>
    <t>RCP-035652</t>
  </si>
  <si>
    <t>Town Of Killen, AL</t>
  </si>
  <si>
    <t>RCP-025429</t>
  </si>
  <si>
    <t>Mansfield, AR</t>
  </si>
  <si>
    <t>RCP-018371</t>
  </si>
  <si>
    <t>Village Of Creston, OH</t>
  </si>
  <si>
    <t>RCP-031890</t>
  </si>
  <si>
    <t>Mossyrock City, WA</t>
  </si>
  <si>
    <t>RCP-032766</t>
  </si>
  <si>
    <t>RCP-032570</t>
  </si>
  <si>
    <t>Sylvania Township, OH</t>
  </si>
  <si>
    <t>RCP-031921</t>
  </si>
  <si>
    <t>Poulsbo City, WA</t>
  </si>
  <si>
    <t>RCP-040623</t>
  </si>
  <si>
    <t>Warren, RI</t>
  </si>
  <si>
    <t>RCP-054533</t>
  </si>
  <si>
    <t>Overland City, MO</t>
  </si>
  <si>
    <t>RCP-019139</t>
  </si>
  <si>
    <t>RCP-019221</t>
  </si>
  <si>
    <t>RCP-047684</t>
  </si>
  <si>
    <t>Glasco City, KS</t>
  </si>
  <si>
    <t>RCP-048012</t>
  </si>
  <si>
    <t>Strong City City, KS</t>
  </si>
  <si>
    <t>RCP-025634</t>
  </si>
  <si>
    <t>Culloden, GA</t>
  </si>
  <si>
    <t>RCP-039274</t>
  </si>
  <si>
    <t>Mercer, County Of, IL</t>
  </si>
  <si>
    <t>RCP-054111</t>
  </si>
  <si>
    <t>Jackson City, MO</t>
  </si>
  <si>
    <t>RCP-040177</t>
  </si>
  <si>
    <t>Pike County, IL</t>
  </si>
  <si>
    <t>RCP-047244</t>
  </si>
  <si>
    <t>Commerce City, CA</t>
  </si>
  <si>
    <t>RCP-027177</t>
  </si>
  <si>
    <t>Ramsey City, MN</t>
  </si>
  <si>
    <t>RCP-013988</t>
  </si>
  <si>
    <t>Raber Township, MI</t>
  </si>
  <si>
    <t>RCP-006542</t>
  </si>
  <si>
    <t>City Of White Lake, SD</t>
  </si>
  <si>
    <t>RCP-006552</t>
  </si>
  <si>
    <t>Town Of Buffalo, SD</t>
  </si>
  <si>
    <t>RCP-034149</t>
  </si>
  <si>
    <t>Town Of Bergen, WI</t>
  </si>
  <si>
    <t>RCP-008030</t>
  </si>
  <si>
    <t>Town of Terral</t>
  </si>
  <si>
    <t>RCP-026620</t>
  </si>
  <si>
    <t>Town Of Roxobel, NC</t>
  </si>
  <si>
    <t>RCP-055447</t>
  </si>
  <si>
    <t>Alleman City Of, IA</t>
  </si>
  <si>
    <t>RCP-027178</t>
  </si>
  <si>
    <t>Randall City, MN</t>
  </si>
  <si>
    <t>RCP-057312</t>
  </si>
  <si>
    <t>Balaton City, MN</t>
  </si>
  <si>
    <t>RCP-023570</t>
  </si>
  <si>
    <t>Deerfield Township, PA</t>
  </si>
  <si>
    <t>RCP-057328</t>
  </si>
  <si>
    <t>Oak Township, MN</t>
  </si>
  <si>
    <t>RCP-026318</t>
  </si>
  <si>
    <t>Buckhead, GA</t>
  </si>
  <si>
    <t>RCP-033403</t>
  </si>
  <si>
    <t>Town Of Daniels, WI</t>
  </si>
  <si>
    <t>RCP-033693</t>
  </si>
  <si>
    <t>RCP-034284</t>
  </si>
  <si>
    <t>Town Of Wellington, WI</t>
  </si>
  <si>
    <t>RCP-047497</t>
  </si>
  <si>
    <t>Arlington City, KS</t>
  </si>
  <si>
    <t>RCP-034006</t>
  </si>
  <si>
    <t>RCP-034351</t>
  </si>
  <si>
    <t>RCP-031391</t>
  </si>
  <si>
    <t>Littleton, MA</t>
  </si>
  <si>
    <t>RCP-039328</t>
  </si>
  <si>
    <t>East Wenatchee City, WA</t>
  </si>
  <si>
    <t>RCP-039600</t>
  </si>
  <si>
    <t>Jackson Parish, LA</t>
  </si>
  <si>
    <t>RCP-037870</t>
  </si>
  <si>
    <t>Floyd County, VA</t>
  </si>
  <si>
    <t>RCP-031437</t>
  </si>
  <si>
    <t>North Attleborough, MA</t>
  </si>
  <si>
    <t>RCP-024784</t>
  </si>
  <si>
    <t>Town Of Rotterdam, NY</t>
  </si>
  <si>
    <t>RCP-040629</t>
  </si>
  <si>
    <t>Glocester, RI</t>
  </si>
  <si>
    <t>RCP-038995</t>
  </si>
  <si>
    <t>Dade County, GA</t>
  </si>
  <si>
    <t>RCP-040854</t>
  </si>
  <si>
    <t>Township Of Deptford, NJ</t>
  </si>
  <si>
    <t>RCP-015839</t>
  </si>
  <si>
    <t>Loves Park City, IL</t>
  </si>
  <si>
    <t>RCP-047432</t>
  </si>
  <si>
    <t>Solana Beach City, CA</t>
  </si>
  <si>
    <t>RCP-038914</t>
  </si>
  <si>
    <t>Pawnee County, OK</t>
  </si>
  <si>
    <t>RCP-053185</t>
  </si>
  <si>
    <t>Jasper County Board Of Supervisors,</t>
  </si>
  <si>
    <t>RCP-014419</t>
  </si>
  <si>
    <t>Lynchburg Moore County Metropolitan Government, TN</t>
  </si>
  <si>
    <t>RCP-039323</t>
  </si>
  <si>
    <t>Lawrence County, AR</t>
  </si>
  <si>
    <t>RCP-038058</t>
  </si>
  <si>
    <t>Cross County, AR</t>
  </si>
  <si>
    <t>RCP-022345</t>
  </si>
  <si>
    <t>North Huntingdon Township, PA</t>
  </si>
  <si>
    <t>RCP-048965</t>
  </si>
  <si>
    <t>Las Vegas City, NM</t>
  </si>
  <si>
    <t>RCP-039127</t>
  </si>
  <si>
    <t>Potter County, PA</t>
  </si>
  <si>
    <t>RCP-055924</t>
  </si>
  <si>
    <t>Anahuac, TX</t>
  </si>
  <si>
    <t>RCP-052240</t>
  </si>
  <si>
    <t>RCP-035561</t>
  </si>
  <si>
    <t>City Of Taylor, AL</t>
  </si>
  <si>
    <t>RCP-025413</t>
  </si>
  <si>
    <t>Littleflock, AR</t>
  </si>
  <si>
    <t>RCP-016051</t>
  </si>
  <si>
    <t>Pittsfield City, IL</t>
  </si>
  <si>
    <t>RCP-022416</t>
  </si>
  <si>
    <t>RCP-032112</t>
  </si>
  <si>
    <t>City Of Wellston, OH</t>
  </si>
  <si>
    <t>RCP-051336</t>
  </si>
  <si>
    <t>Edinboro Borough, PA</t>
  </si>
  <si>
    <t>RCP-040182</t>
  </si>
  <si>
    <t>Hall County, TX</t>
  </si>
  <si>
    <t>RCP-004265</t>
  </si>
  <si>
    <t>Watertown Charter Township, MI</t>
  </si>
  <si>
    <t>RCP-022913</t>
  </si>
  <si>
    <t>Shippensburg Township, PA</t>
  </si>
  <si>
    <t>RCP-049858</t>
  </si>
  <si>
    <t>Town Of Cedaredge, CO</t>
  </si>
  <si>
    <t>RCP-049039</t>
  </si>
  <si>
    <t>Town Of Huachuca City, AZ</t>
  </si>
  <si>
    <t>RCP-052241</t>
  </si>
  <si>
    <t>Adams Township Board Of Road Supervisors Dba Adams Township, PA</t>
  </si>
  <si>
    <t>RCP-052567</t>
  </si>
  <si>
    <t>Laurel, MS</t>
  </si>
  <si>
    <t>RCP-038099</t>
  </si>
  <si>
    <t>Meeker County, MN</t>
  </si>
  <si>
    <t>RCP-040044</t>
  </si>
  <si>
    <t>Ouachita County, AR</t>
  </si>
  <si>
    <t>RCP-027216</t>
  </si>
  <si>
    <t>Shakopee City, MN</t>
  </si>
  <si>
    <t>RCP-039039</t>
  </si>
  <si>
    <t>Osceola County, MI</t>
  </si>
  <si>
    <t>RCP-039962</t>
  </si>
  <si>
    <t>Teton County, WY</t>
  </si>
  <si>
    <t>RCP-047383</t>
  </si>
  <si>
    <t>Pinole City, CA</t>
  </si>
  <si>
    <t>RCP-038628</t>
  </si>
  <si>
    <t>Seminole County, OK</t>
  </si>
  <si>
    <t>RCP-039372</t>
  </si>
  <si>
    <t>Jerome County, ID</t>
  </si>
  <si>
    <t>RCP-031439</t>
  </si>
  <si>
    <t>North Reading, MA</t>
  </si>
  <si>
    <t>RCP-026243</t>
  </si>
  <si>
    <t>City Of Eden, NC</t>
  </si>
  <si>
    <t>RCP-017735</t>
  </si>
  <si>
    <t>Burlington Village, IL</t>
  </si>
  <si>
    <t>RCP-007697</t>
  </si>
  <si>
    <t>Town of Arnett</t>
  </si>
  <si>
    <t>RCP-055114</t>
  </si>
  <si>
    <t>Moulton City Of, IA</t>
  </si>
  <si>
    <t>RCP-033919</t>
  </si>
  <si>
    <t>Village Of Highland, WI</t>
  </si>
  <si>
    <t>RCP-037700</t>
  </si>
  <si>
    <t>Morganton, NC</t>
  </si>
  <si>
    <t>RCP-047186</t>
  </si>
  <si>
    <t>Agoura Hills City, CA</t>
  </si>
  <si>
    <t>RCP-047190</t>
  </si>
  <si>
    <t>American Canyon City, CA</t>
  </si>
  <si>
    <t>RCP-038591</t>
  </si>
  <si>
    <t>Grainger County, TN</t>
  </si>
  <si>
    <t>RCP-037097</t>
  </si>
  <si>
    <t>Saline County, IL</t>
  </si>
  <si>
    <t>RCP-036802</t>
  </si>
  <si>
    <t>Clarke County, AL</t>
  </si>
  <si>
    <t>RCP-054129</t>
  </si>
  <si>
    <t>Nixa City, MO</t>
  </si>
  <si>
    <t>RCP-036939</t>
  </si>
  <si>
    <t>Winston County, AL</t>
  </si>
  <si>
    <t>RCP-040630</t>
  </si>
  <si>
    <t>Narragansett, RI</t>
  </si>
  <si>
    <t>RCP-057023</t>
  </si>
  <si>
    <t>Williston, ND</t>
  </si>
  <si>
    <t>RCP-037708</t>
  </si>
  <si>
    <t>Ashland, OR</t>
  </si>
  <si>
    <t>RCP-054595</t>
  </si>
  <si>
    <t>Webster Groves City, MO</t>
  </si>
  <si>
    <t>RCP-037845</t>
  </si>
  <si>
    <t>Payette County, ID</t>
  </si>
  <si>
    <t>RCP-053160</t>
  </si>
  <si>
    <t>Crook County,</t>
  </si>
  <si>
    <t>RCP-015375</t>
  </si>
  <si>
    <t>St. Matthews city</t>
  </si>
  <si>
    <t>RCP-040223</t>
  </si>
  <si>
    <t>Waushara County, WI</t>
  </si>
  <si>
    <t>RCP-053227</t>
  </si>
  <si>
    <t>Anson County, Nc,</t>
  </si>
  <si>
    <t>RCP-034396</t>
  </si>
  <si>
    <t>Town Of Waterville, WI</t>
  </si>
  <si>
    <t>RCP-056080</t>
  </si>
  <si>
    <t>Iredell, TX</t>
  </si>
  <si>
    <t>RCP-056137</t>
  </si>
  <si>
    <t>Morgan's Point, TX</t>
  </si>
  <si>
    <t>RCP-025285</t>
  </si>
  <si>
    <t>Town Of Newington, NH</t>
  </si>
  <si>
    <t>RCP-023681</t>
  </si>
  <si>
    <t>Town Of Alma, NY</t>
  </si>
  <si>
    <t>RCP-006285</t>
  </si>
  <si>
    <t>Town Of Oacoma, SD</t>
  </si>
  <si>
    <t>RCP-032352</t>
  </si>
  <si>
    <t>Village Of Edon, OH</t>
  </si>
  <si>
    <t>RCP-018659</t>
  </si>
  <si>
    <t>RCP-018871</t>
  </si>
  <si>
    <t>Dorset Township, OH</t>
  </si>
  <si>
    <t>RCP-022816</t>
  </si>
  <si>
    <t>Rural Valley Borough, PA</t>
  </si>
  <si>
    <t>RCP-018282</t>
  </si>
  <si>
    <t>RCP-019290</t>
  </si>
  <si>
    <t>Village Of Syracuse, OH</t>
  </si>
  <si>
    <t>RCP-055047</t>
  </si>
  <si>
    <t>Richland City Of, IA</t>
  </si>
  <si>
    <t>RCP-033516</t>
  </si>
  <si>
    <t>Town Of Arlington, WI</t>
  </si>
  <si>
    <t>RCP-025463</t>
  </si>
  <si>
    <t>Mount Pleasant, AR</t>
  </si>
  <si>
    <t>RCP-022810</t>
  </si>
  <si>
    <t>Manchester Township Supervisors Dba Manchester Township, PA</t>
  </si>
  <si>
    <t>RCP-026283</t>
  </si>
  <si>
    <t>Avera, GA</t>
  </si>
  <si>
    <t>RCP-032853</t>
  </si>
  <si>
    <t>Village Of East Sparta, OH</t>
  </si>
  <si>
    <t>RCP-016202</t>
  </si>
  <si>
    <t>Strawn Village, IL</t>
  </si>
  <si>
    <t>RCP-027414</t>
  </si>
  <si>
    <t>RCP-055441</t>
  </si>
  <si>
    <t>Sharpsburg City Of, IA</t>
  </si>
  <si>
    <t>RCP-018610</t>
  </si>
  <si>
    <t>Village Of Brinkhaven, OH</t>
  </si>
  <si>
    <t>RCP-050470</t>
  </si>
  <si>
    <t>Village Of Prosser, NE</t>
  </si>
  <si>
    <t>RCP-015578</t>
  </si>
  <si>
    <t>Montpelier, ND</t>
  </si>
  <si>
    <t>RCP-033565</t>
  </si>
  <si>
    <t>Village Of Lynxville, WI</t>
  </si>
  <si>
    <t>RCP-049289</t>
  </si>
  <si>
    <t>Fenwick Borough, CT</t>
  </si>
  <si>
    <t>RCP-035612</t>
  </si>
  <si>
    <t>City Of Luverne, AL</t>
  </si>
  <si>
    <t>RCP-051955</t>
  </si>
  <si>
    <t>Cranberry Township, PA</t>
  </si>
  <si>
    <t>RCP-048994</t>
  </si>
  <si>
    <t>Santa Rosa City, NM</t>
  </si>
  <si>
    <t>RCP-006544</t>
  </si>
  <si>
    <t>City Of Dell Rapids, SD</t>
  </si>
  <si>
    <t>RCP-014520</t>
  </si>
  <si>
    <t>South Fulton City, TN</t>
  </si>
  <si>
    <t>RCP-022727</t>
  </si>
  <si>
    <t>California Borough, PA</t>
  </si>
  <si>
    <t>RCP-016149</t>
  </si>
  <si>
    <t>Sherman Village, IL</t>
  </si>
  <si>
    <t>RCP-052605</t>
  </si>
  <si>
    <t>Okolona, MS</t>
  </si>
  <si>
    <t>RCP-049241</t>
  </si>
  <si>
    <t>Roxbury, CT</t>
  </si>
  <si>
    <t>RCP-015274</t>
  </si>
  <si>
    <t>Morgantown city</t>
  </si>
  <si>
    <t>RCP-038764</t>
  </si>
  <si>
    <t>Sheridan County, MT</t>
  </si>
  <si>
    <t>RCP-050078</t>
  </si>
  <si>
    <t>Village Of Abie, NE</t>
  </si>
  <si>
    <t>RCP-050223</t>
  </si>
  <si>
    <t>Village Of Deweese, NE</t>
  </si>
  <si>
    <t>RCP-050324</t>
  </si>
  <si>
    <t>Village Of Hubbell, NE</t>
  </si>
  <si>
    <t>RCP-055544</t>
  </si>
  <si>
    <t>Spragueville City Of, IA</t>
  </si>
  <si>
    <t>RCP-034779</t>
  </si>
  <si>
    <t>Village Of Lublin, WI</t>
  </si>
  <si>
    <t>RCP-001403</t>
  </si>
  <si>
    <t>Haynesville Town, ME</t>
  </si>
  <si>
    <t>RCP-014639</t>
  </si>
  <si>
    <t>Zeeland, ND</t>
  </si>
  <si>
    <t>RCP-014647</t>
  </si>
  <si>
    <t>Fort Ransom, ND</t>
  </si>
  <si>
    <t>RCP-055522</t>
  </si>
  <si>
    <t>Bradgate, IA</t>
  </si>
  <si>
    <t>RCP-004692</t>
  </si>
  <si>
    <t>Wright Township, MN</t>
  </si>
  <si>
    <t>RCP-047522</t>
  </si>
  <si>
    <t>Belpre City, KS</t>
  </si>
  <si>
    <t>RCP-057265</t>
  </si>
  <si>
    <t>Laporte City, MN</t>
  </si>
  <si>
    <t>RCP-050157</t>
  </si>
  <si>
    <t>Village Of Burchard, NE</t>
  </si>
  <si>
    <t>RCP-027423</t>
  </si>
  <si>
    <t>Kragero Township, MN</t>
  </si>
  <si>
    <t>RCP-047660</t>
  </si>
  <si>
    <t>Formoso City, KS</t>
  </si>
  <si>
    <t>RCP-047719</t>
  </si>
  <si>
    <t>Hazelton City, KS</t>
  </si>
  <si>
    <t>RCP-051825</t>
  </si>
  <si>
    <t>RCP-025677</t>
  </si>
  <si>
    <t>Ellijay, GA</t>
  </si>
  <si>
    <t>RCP-026432</t>
  </si>
  <si>
    <t>Town Of Hildebran, NC</t>
  </si>
  <si>
    <t>RCP-025980</t>
  </si>
  <si>
    <t>Warrenton, GA</t>
  </si>
  <si>
    <t>RCP-018355</t>
  </si>
  <si>
    <t>RCP-055282</t>
  </si>
  <si>
    <t>Dyersville City Of, IA</t>
  </si>
  <si>
    <t>RCP-047584</t>
  </si>
  <si>
    <t>Coats City, KS</t>
  </si>
  <si>
    <t>RCP-047824</t>
  </si>
  <si>
    <t>Mahaska City, KS</t>
  </si>
  <si>
    <t>RCP-047952</t>
  </si>
  <si>
    <t>Raymond City, KS</t>
  </si>
  <si>
    <t>RCP-015425</t>
  </si>
  <si>
    <t>Woodbury city</t>
  </si>
  <si>
    <t>RCP-023395</t>
  </si>
  <si>
    <t>Heath Township, PA</t>
  </si>
  <si>
    <t>RCP-054847</t>
  </si>
  <si>
    <t>Grant City Of, IA</t>
  </si>
  <si>
    <t>RCP-035280</t>
  </si>
  <si>
    <t>Town Of Hamilton, VA</t>
  </si>
  <si>
    <t>RCP-055348</t>
  </si>
  <si>
    <t>Camanche City Of, IA</t>
  </si>
  <si>
    <t>RCP-004316</t>
  </si>
  <si>
    <t>Adrian Charter Township, MI</t>
  </si>
  <si>
    <t>RCP-051703</t>
  </si>
  <si>
    <t>RCP-031834</t>
  </si>
  <si>
    <t>Gold Bar City, WA</t>
  </si>
  <si>
    <t>RCP-018973</t>
  </si>
  <si>
    <t>Suffield Township, OH</t>
  </si>
  <si>
    <t>RCP-031780</t>
  </si>
  <si>
    <t>Carnation City, WA</t>
  </si>
  <si>
    <t>RCP-052909</t>
  </si>
  <si>
    <t>West Rutland Town, VT</t>
  </si>
  <si>
    <t>RCP-013830</t>
  </si>
  <si>
    <t>Gaines Township, MI</t>
  </si>
  <si>
    <t>RCP-019629</t>
  </si>
  <si>
    <t>City Of Gosnell, AR</t>
  </si>
  <si>
    <t>RCP-051694</t>
  </si>
  <si>
    <t>Chanceford Township, PA</t>
  </si>
  <si>
    <t>RCP-046960</t>
  </si>
  <si>
    <t>Hanover Town, IN</t>
  </si>
  <si>
    <t>RCP-053200</t>
  </si>
  <si>
    <t>Aleutians East Borough,</t>
  </si>
  <si>
    <t>RCP-016438</t>
  </si>
  <si>
    <t>Sharptown Town, MD</t>
  </si>
  <si>
    <t>RCP-031378</t>
  </si>
  <si>
    <t>Huntington, MA</t>
  </si>
  <si>
    <t>RCP-033561</t>
  </si>
  <si>
    <t>Village Of Bell Center, WI</t>
  </si>
  <si>
    <t>RCP-014782</t>
  </si>
  <si>
    <t>Woodlawn Heights Town, IN</t>
  </si>
  <si>
    <t>RCP-055670</t>
  </si>
  <si>
    <t>Hartwick City Of, IA</t>
  </si>
  <si>
    <t>RCP-019786</t>
  </si>
  <si>
    <t>Town Of Ward, SC</t>
  </si>
  <si>
    <t>RCP-015565</t>
  </si>
  <si>
    <t>Cleveland, ND</t>
  </si>
  <si>
    <t>RCP-015722</t>
  </si>
  <si>
    <t>Dwight, ND</t>
  </si>
  <si>
    <t>RCP-016373</t>
  </si>
  <si>
    <t>Brookview Town, MD</t>
  </si>
  <si>
    <t>RCP-015890</t>
  </si>
  <si>
    <t>Media Village, IL</t>
  </si>
  <si>
    <t>RCP-004496</t>
  </si>
  <si>
    <t>RCP-004595</t>
  </si>
  <si>
    <t>Vega Township, MN</t>
  </si>
  <si>
    <t>RCP-031727</t>
  </si>
  <si>
    <t>City Of Soda Springs, ID</t>
  </si>
  <si>
    <t>RCP-032341</t>
  </si>
  <si>
    <t>Beavercreek Township, OH</t>
  </si>
  <si>
    <t>RCP-056052</t>
  </si>
  <si>
    <t>Hedwig Village, TX</t>
  </si>
  <si>
    <t>RCP-040226</t>
  </si>
  <si>
    <t>Granite County, MT</t>
  </si>
  <si>
    <t>RCP-015076</t>
  </si>
  <si>
    <t>Calvert City city</t>
  </si>
  <si>
    <t>RCP-025048</t>
  </si>
  <si>
    <t>Village Of Bronxville, NY</t>
  </si>
  <si>
    <t>RCP-046914</t>
  </si>
  <si>
    <t>Delphi City, IN</t>
  </si>
  <si>
    <t>RCP-052867</t>
  </si>
  <si>
    <t>Vernon Town, VT</t>
  </si>
  <si>
    <t>RCP-014712</t>
  </si>
  <si>
    <t>Town Of Iva, SC</t>
  </si>
  <si>
    <t>RCP-046810</t>
  </si>
  <si>
    <t>City Of Brighton, AL</t>
  </si>
  <si>
    <t>RCP-016376</t>
  </si>
  <si>
    <t>Cecilton Town, MD</t>
  </si>
  <si>
    <t>RCP-050637</t>
  </si>
  <si>
    <t>Bradenton Beach City, FL</t>
  </si>
  <si>
    <t>RCP-006980</t>
  </si>
  <si>
    <t>Oberlin, LA</t>
  </si>
  <si>
    <t>RCP-032117</t>
  </si>
  <si>
    <t>City Of Port Clinton, OH</t>
  </si>
  <si>
    <t>RCP-055549</t>
  </si>
  <si>
    <t>Truesdale, IA</t>
  </si>
  <si>
    <t>RCP-034289</t>
  </si>
  <si>
    <t>Village Of Melvina, WI</t>
  </si>
  <si>
    <t>RCP-001326</t>
  </si>
  <si>
    <t>Hammond Town, ME</t>
  </si>
  <si>
    <t>RCP-015480</t>
  </si>
  <si>
    <t>Upton Town, ME</t>
  </si>
  <si>
    <t>RCP-050478</t>
  </si>
  <si>
    <t>Village Of Reynolds, NE</t>
  </si>
  <si>
    <t>RCP-050304</t>
  </si>
  <si>
    <t>Village Of Hazard, NE</t>
  </si>
  <si>
    <t>RCP-015566</t>
  </si>
  <si>
    <t>Benedict, ND</t>
  </si>
  <si>
    <t>RCP-015586</t>
  </si>
  <si>
    <t>Butte, ND</t>
  </si>
  <si>
    <t>RCP-025598</t>
  </si>
  <si>
    <t>Waldenburg, AR</t>
  </si>
  <si>
    <t>RCP-026801</t>
  </si>
  <si>
    <t>Biscay City, MN</t>
  </si>
  <si>
    <t>RCP-055528</t>
  </si>
  <si>
    <t>Gruver, IA</t>
  </si>
  <si>
    <t>RCP-052164</t>
  </si>
  <si>
    <t>Montgomery Township Supervisors, PA</t>
  </si>
  <si>
    <t>RCP-006208</t>
  </si>
  <si>
    <t>City Of Stonewood, WV</t>
  </si>
  <si>
    <t>RCP-051314</t>
  </si>
  <si>
    <t>Plainfield Township, PA</t>
  </si>
  <si>
    <t>RCP-049125</t>
  </si>
  <si>
    <t>Port Deposit Town, MD</t>
  </si>
  <si>
    <t>RCP-005304</t>
  </si>
  <si>
    <t>Hermon Town, ME</t>
  </si>
  <si>
    <t>RCP-018966</t>
  </si>
  <si>
    <t>RCP-031320</t>
  </si>
  <si>
    <t>Dover, MA</t>
  </si>
  <si>
    <t>RCP-014254</t>
  </si>
  <si>
    <t>Adamsville Town, TN</t>
  </si>
  <si>
    <t>RCP-031782</t>
  </si>
  <si>
    <t>Castle Rock City, WA</t>
  </si>
  <si>
    <t>RCP-051948</t>
  </si>
  <si>
    <t>Donegal Borough Dba Borough Of Donegal, PA</t>
  </si>
  <si>
    <t>RCP-037750</t>
  </si>
  <si>
    <t>Donley County, TX</t>
  </si>
  <si>
    <t>RCP-052780</t>
  </si>
  <si>
    <t>Grand Isle Town, VT</t>
  </si>
  <si>
    <t>RCP-023723</t>
  </si>
  <si>
    <t>Town Of Fenton, NY</t>
  </si>
  <si>
    <t>RCP-031927</t>
  </si>
  <si>
    <t>Rainier City, WA</t>
  </si>
  <si>
    <t>RCP-052333</t>
  </si>
  <si>
    <t>Dewey Township, MN</t>
  </si>
  <si>
    <t>RCP-047556</t>
  </si>
  <si>
    <t>Cambridge City, KS</t>
  </si>
  <si>
    <t>RCP-014670</t>
  </si>
  <si>
    <t>Tuttle, ND</t>
  </si>
  <si>
    <t>RCP-018807</t>
  </si>
  <si>
    <t>Chagrin Falls Township, OH</t>
  </si>
  <si>
    <t>RCP-019267</t>
  </si>
  <si>
    <t>Village Of Dexter City, OH</t>
  </si>
  <si>
    <t>RCP-019695</t>
  </si>
  <si>
    <t>Town Of Olivet, SD</t>
  </si>
  <si>
    <t>RCP-027148</t>
  </si>
  <si>
    <t>Ormsby City, MN</t>
  </si>
  <si>
    <t>RCP-052468</t>
  </si>
  <si>
    <t>Florida Township, MN</t>
  </si>
  <si>
    <t>RCP-017103</t>
  </si>
  <si>
    <t>Mckinley City, MN</t>
  </si>
  <si>
    <t>RCP-017273</t>
  </si>
  <si>
    <t>De Graff City, MN</t>
  </si>
  <si>
    <t>RCP-051772</t>
  </si>
  <si>
    <t>Antis Township Board Of Supervisors Dba Antis Township, PA</t>
  </si>
  <si>
    <t>RCP-051757</t>
  </si>
  <si>
    <t>Georges Township, PA</t>
  </si>
  <si>
    <t>RCP-024850</t>
  </si>
  <si>
    <t>Town Of Erwin, NY</t>
  </si>
  <si>
    <t>RCP-051441</t>
  </si>
  <si>
    <t>Borough Of South Williamsport, PA</t>
  </si>
  <si>
    <t>RCP-024484</t>
  </si>
  <si>
    <t>Village Of Solvay, NY</t>
  </si>
  <si>
    <t>RCP-027576</t>
  </si>
  <si>
    <t>Agder Township, MN</t>
  </si>
  <si>
    <t>RCP-004612</t>
  </si>
  <si>
    <t>Swedes Forest Township, MN</t>
  </si>
  <si>
    <t>RCP-017085</t>
  </si>
  <si>
    <t>Star Township, MN</t>
  </si>
  <si>
    <t>RCP-007931</t>
  </si>
  <si>
    <t>Town of New Alluwe</t>
  </si>
  <si>
    <t>RCP-055735</t>
  </si>
  <si>
    <t>Yorktown City Of, IA</t>
  </si>
  <si>
    <t>RCP-017397</t>
  </si>
  <si>
    <t>Miesville City, MN</t>
  </si>
  <si>
    <t>RCP-057352</t>
  </si>
  <si>
    <t>Spring Creek Township, MN</t>
  </si>
  <si>
    <t>RCP-017320</t>
  </si>
  <si>
    <t>Holly Township, MN</t>
  </si>
  <si>
    <t>RCP-023549</t>
  </si>
  <si>
    <t>New Buffalo Borough, PA</t>
  </si>
  <si>
    <t>RCP-017894</t>
  </si>
  <si>
    <t>Eddyville Village, IL</t>
  </si>
  <si>
    <t>RCP-051443</t>
  </si>
  <si>
    <t>Borough Of Kennett Square, PA</t>
  </si>
  <si>
    <t>RCP-003980</t>
  </si>
  <si>
    <t>Addison Township, MI</t>
  </si>
  <si>
    <t>RCP-047133</t>
  </si>
  <si>
    <t>Syracuse Town, IN</t>
  </si>
  <si>
    <t>RCP-024446</t>
  </si>
  <si>
    <t>Town Of Lee, NY</t>
  </si>
  <si>
    <t>RCP-054121</t>
  </si>
  <si>
    <t>Louisiana City, MO</t>
  </si>
  <si>
    <t>RCP-040022</t>
  </si>
  <si>
    <t>Bennett County, SD</t>
  </si>
  <si>
    <t>RCP-057043</t>
  </si>
  <si>
    <t>Grafton, ND</t>
  </si>
  <si>
    <t>RCP-032828</t>
  </si>
  <si>
    <t>City Of Columbiana, OH</t>
  </si>
  <si>
    <t>RCP-003890</t>
  </si>
  <si>
    <t>Howard Township, MI</t>
  </si>
  <si>
    <t>RCP-057301</t>
  </si>
  <si>
    <t>Everglade Township, MN</t>
  </si>
  <si>
    <t>RCP-017246</t>
  </si>
  <si>
    <t>Arena Township, MN</t>
  </si>
  <si>
    <t>RCP-017311</t>
  </si>
  <si>
    <t>Riverton City, MN</t>
  </si>
  <si>
    <t>RCP-032547</t>
  </si>
  <si>
    <t>Village Of Carey, OH</t>
  </si>
  <si>
    <t>RCP-024959</t>
  </si>
  <si>
    <t>Village Of Lansing, NY</t>
  </si>
  <si>
    <t>RCP-051345</t>
  </si>
  <si>
    <t>Green Township, PA</t>
  </si>
  <si>
    <t>RCP-032473</t>
  </si>
  <si>
    <t>Village Of City Of Gallipolis, OH</t>
  </si>
  <si>
    <t>RCP-033200</t>
  </si>
  <si>
    <t>Parowan City Corporation, UT</t>
  </si>
  <si>
    <t>RCP-052104</t>
  </si>
  <si>
    <t>Menallen Township, PA</t>
  </si>
  <si>
    <t>RCP-013714</t>
  </si>
  <si>
    <t>City Of Imlay City, MI</t>
  </si>
  <si>
    <t>RCP-024306</t>
  </si>
  <si>
    <t>Village Of Spencerport, NY</t>
  </si>
  <si>
    <t>RCP-032111</t>
  </si>
  <si>
    <t>Village Of Greenhills, OH</t>
  </si>
  <si>
    <t>RCP-047029</t>
  </si>
  <si>
    <t>Montpelier City, IN</t>
  </si>
  <si>
    <t>RCP-035039</t>
  </si>
  <si>
    <t>City Of Omro, WI</t>
  </si>
  <si>
    <t>RCP-004322</t>
  </si>
  <si>
    <t>Manistee Township, MI</t>
  </si>
  <si>
    <t>RCP-024907</t>
  </si>
  <si>
    <t>Village Of Lloyd Harbor, NY</t>
  </si>
  <si>
    <t>RCP-040200</t>
  </si>
  <si>
    <t>Edwards County, TX</t>
  </si>
  <si>
    <t>RCP-032768</t>
  </si>
  <si>
    <t>Clearcreek Township, OH</t>
  </si>
  <si>
    <t>RCP-031541</t>
  </si>
  <si>
    <t>West Stockbridge, MA</t>
  </si>
  <si>
    <t>RCP-032928</t>
  </si>
  <si>
    <t>Thorn Township, OH</t>
  </si>
  <si>
    <t>RCP-056309</t>
  </si>
  <si>
    <t>Aurora, TX</t>
  </si>
  <si>
    <t>RCP-004399</t>
  </si>
  <si>
    <t>RCP-032324</t>
  </si>
  <si>
    <t>Village Of Golf Manor, OH</t>
  </si>
  <si>
    <t>RCP-024719</t>
  </si>
  <si>
    <t>Village Of Gouverneur, NY</t>
  </si>
  <si>
    <t>RCP-034367</t>
  </si>
  <si>
    <t>Village Of Combined Locks, WI</t>
  </si>
  <si>
    <t>RCP-056130</t>
  </si>
  <si>
    <t>Meridian, TX</t>
  </si>
  <si>
    <t>RCP-056370</t>
  </si>
  <si>
    <t>Bells, TX</t>
  </si>
  <si>
    <t>RCP-024285</t>
  </si>
  <si>
    <t>Town Of Lenox, NY</t>
  </si>
  <si>
    <t>RCP-024397</t>
  </si>
  <si>
    <t>Village Of Muttontown, NY</t>
  </si>
  <si>
    <t>RCP-055998</t>
  </si>
  <si>
    <t>Cross Roads, TX</t>
  </si>
  <si>
    <t>RCP-014388</t>
  </si>
  <si>
    <t>Huntsville Town, TN</t>
  </si>
  <si>
    <t>RCP-035339</t>
  </si>
  <si>
    <t>Town Of Quantico, VA</t>
  </si>
  <si>
    <t>RCP-023879</t>
  </si>
  <si>
    <t>Town Of Norwich, NY</t>
  </si>
  <si>
    <t>RCP-054505</t>
  </si>
  <si>
    <t>Merriam Woods Village, MO</t>
  </si>
  <si>
    <t>RCP-046842</t>
  </si>
  <si>
    <t>Arcadia Town, IN</t>
  </si>
  <si>
    <t>RCP-049867</t>
  </si>
  <si>
    <t>Town Of Columbine Valley, CO</t>
  </si>
  <si>
    <t>RCP-033211</t>
  </si>
  <si>
    <t>Beaver City, UT</t>
  </si>
  <si>
    <t>RCP-024930</t>
  </si>
  <si>
    <t>Town Of Rockland, NY</t>
  </si>
  <si>
    <t>RCP-055043</t>
  </si>
  <si>
    <t>Rock Rapids City Of, IA</t>
  </si>
  <si>
    <t>RCP-051330</t>
  </si>
  <si>
    <t>Point Township Supervisors, PA</t>
  </si>
  <si>
    <t>RCP-022580</t>
  </si>
  <si>
    <t>Fayette Township Board Of Supervisors Dba Fayette Township, PA</t>
  </si>
  <si>
    <t>RCP-008448</t>
  </si>
  <si>
    <t>Coldwater, MS</t>
  </si>
  <si>
    <t>RCP-056308</t>
  </si>
  <si>
    <t>Boyd, TX</t>
  </si>
  <si>
    <t>RCP-047728</t>
  </si>
  <si>
    <t>Hoisington City, KS</t>
  </si>
  <si>
    <t>RCP-014115</t>
  </si>
  <si>
    <t>Reynolds Township, MI</t>
  </si>
  <si>
    <t>RCP-019502</t>
  </si>
  <si>
    <t>City Of Bay, AR</t>
  </si>
  <si>
    <t>RCP-052879</t>
  </si>
  <si>
    <t>Plainfield Town, VT</t>
  </si>
  <si>
    <t>RCP-014714</t>
  </si>
  <si>
    <t>Town Of Lake View, SC</t>
  </si>
  <si>
    <t>RCP-046912</t>
  </si>
  <si>
    <t>Dayton Town, IN</t>
  </si>
  <si>
    <t>RCP-056230</t>
  </si>
  <si>
    <t>Seven Points, TX</t>
  </si>
  <si>
    <t>RCP-024570</t>
  </si>
  <si>
    <t>Village Of Maybrook, NY</t>
  </si>
  <si>
    <t>RCP-035504</t>
  </si>
  <si>
    <t>Town Of Rehobeth, AL</t>
  </si>
  <si>
    <t>RCP-052392</t>
  </si>
  <si>
    <t>Collegeville Township, MN</t>
  </si>
  <si>
    <t>RCP-047079</t>
  </si>
  <si>
    <t>Plymouth City, IN</t>
  </si>
  <si>
    <t>RCP-006156</t>
  </si>
  <si>
    <t>City Of New Martinsville, WV</t>
  </si>
  <si>
    <t>RCP-055933</t>
  </si>
  <si>
    <t>Bastrop, TX</t>
  </si>
  <si>
    <t>RCP-054386</t>
  </si>
  <si>
    <t>Bridgeton City, MO</t>
  </si>
  <si>
    <t>RCP-040070</t>
  </si>
  <si>
    <t>Skamania County, WA</t>
  </si>
  <si>
    <t>RCP-053226</t>
  </si>
  <si>
    <t>RCP-053129</t>
  </si>
  <si>
    <t>County Of Bollinger,</t>
  </si>
  <si>
    <t>RCP-034224</t>
  </si>
  <si>
    <t>Village Of Wausaukee, WI</t>
  </si>
  <si>
    <t>RCP-047878</t>
  </si>
  <si>
    <t>New Strawn City, KS</t>
  </si>
  <si>
    <t>RCP-057214</t>
  </si>
  <si>
    <t>Ivanhoe City, MN</t>
  </si>
  <si>
    <t>RCP-032460</t>
  </si>
  <si>
    <t>Village Of Kirkersville, OH</t>
  </si>
  <si>
    <t>RCP-019035</t>
  </si>
  <si>
    <t>Lynn Township, OH</t>
  </si>
  <si>
    <t>RCP-032952</t>
  </si>
  <si>
    <t>Village Of Rawson, OH</t>
  </si>
  <si>
    <t>RCP-040704</t>
  </si>
  <si>
    <t>Township Of Lyndhurst, NJ</t>
  </si>
  <si>
    <t>RCP-040355</t>
  </si>
  <si>
    <t>Pulaski County, IN</t>
  </si>
  <si>
    <t>RCP-049155</t>
  </si>
  <si>
    <t>Brooklyn, CT</t>
  </si>
  <si>
    <t>RCP-040761</t>
  </si>
  <si>
    <t>Township Of Medford, NJ</t>
  </si>
  <si>
    <t>RCP-031267</t>
  </si>
  <si>
    <t>Ayer, MA</t>
  </si>
  <si>
    <t>RCP-017773</t>
  </si>
  <si>
    <t>Cary Village, IL</t>
  </si>
  <si>
    <t>RCP-029998</t>
  </si>
  <si>
    <t>Township Of Barnegat, NJ</t>
  </si>
  <si>
    <t>RCP-039110</t>
  </si>
  <si>
    <t>Caldwell County, KY</t>
  </si>
  <si>
    <t>RCP-037312</t>
  </si>
  <si>
    <t>Venice City, FL</t>
  </si>
  <si>
    <t>RCP-048945</t>
  </si>
  <si>
    <t>Española City, NM</t>
  </si>
  <si>
    <t>RCP-026289</t>
  </si>
  <si>
    <t>Barnesville, GA</t>
  </si>
  <si>
    <t>RCP-015193</t>
  </si>
  <si>
    <t>Hillview city</t>
  </si>
  <si>
    <t>RCP-031845</t>
  </si>
  <si>
    <t>Hoquiam City, WA</t>
  </si>
  <si>
    <t>RCP-014385</t>
  </si>
  <si>
    <t>Humboldt City, TN</t>
  </si>
  <si>
    <t>RCP-049190</t>
  </si>
  <si>
    <t>Griswold, CT</t>
  </si>
  <si>
    <t>RCP-006272</t>
  </si>
  <si>
    <t>City Of Huron, SD</t>
  </si>
  <si>
    <t>RCP-054924</t>
  </si>
  <si>
    <t>Salem City Of, IA</t>
  </si>
  <si>
    <t>RCP-054030</t>
  </si>
  <si>
    <t>Bastress Township, PA</t>
  </si>
  <si>
    <t>RCP-034003</t>
  </si>
  <si>
    <t>Town Of Orange, WI</t>
  </si>
  <si>
    <t>RCP-030038</t>
  </si>
  <si>
    <t>Borough Of North Plainfield, NJ</t>
  </si>
  <si>
    <t>RCP-049259</t>
  </si>
  <si>
    <t>Thomaston, CT</t>
  </si>
  <si>
    <t>RCP-054084</t>
  </si>
  <si>
    <t>Eureka City, MO</t>
  </si>
  <si>
    <t>RCP-038855</t>
  </si>
  <si>
    <t>Grant County, WV</t>
  </si>
  <si>
    <t>RCP-016282</t>
  </si>
  <si>
    <t>Washington City, IL</t>
  </si>
  <si>
    <t>RCP-014112</t>
  </si>
  <si>
    <t>City Of Birmingham, MI</t>
  </si>
  <si>
    <t>RCP-030075</t>
  </si>
  <si>
    <t>Township Of Hillside, NJ</t>
  </si>
  <si>
    <t>RCP-024407</t>
  </si>
  <si>
    <t>Village Of Garden City, NY</t>
  </si>
  <si>
    <t>RCP-006686</t>
  </si>
  <si>
    <t>Addis, LA</t>
  </si>
  <si>
    <t>RCP-014409</t>
  </si>
  <si>
    <t>Lexington City, TN</t>
  </si>
  <si>
    <t>RCP-003836</t>
  </si>
  <si>
    <t>Munro Township, MI</t>
  </si>
  <si>
    <t>RCP-017233</t>
  </si>
  <si>
    <t>Pleasant Hill Township, MN</t>
  </si>
  <si>
    <t>RCP-040755</t>
  </si>
  <si>
    <t>Borough Of Fieldsboro, NJ</t>
  </si>
  <si>
    <t>RCP-017853</t>
  </si>
  <si>
    <t>De Land Village, IL</t>
  </si>
  <si>
    <t>RCP-057272</t>
  </si>
  <si>
    <t>Geneva City, MN</t>
  </si>
  <si>
    <t>RCP-052734</t>
  </si>
  <si>
    <t>Maidstone Town, VT</t>
  </si>
  <si>
    <t>RCP-038509</t>
  </si>
  <si>
    <t>Todd County, KY</t>
  </si>
  <si>
    <t>RCP-037594</t>
  </si>
  <si>
    <t>Amite County, MS</t>
  </si>
  <si>
    <t>RCP-054085</t>
  </si>
  <si>
    <t>Excelsior Springs City, MO</t>
  </si>
  <si>
    <t>RCP-055806</t>
  </si>
  <si>
    <t>Hinsdale Village, IL</t>
  </si>
  <si>
    <t>RCP-040606</t>
  </si>
  <si>
    <t>Powell County, KY</t>
  </si>
  <si>
    <t>RCP-030037</t>
  </si>
  <si>
    <t>Township Of Montgomery, NJ</t>
  </si>
  <si>
    <t>RCP-006992</t>
  </si>
  <si>
    <t>Plaquemine, LA</t>
  </si>
  <si>
    <t>RCP-016205</t>
  </si>
  <si>
    <t>Sublette Village, IL</t>
  </si>
  <si>
    <t>RCP-018073</t>
  </si>
  <si>
    <t>Ipava Village, IL</t>
  </si>
  <si>
    <t>RCP-034533</t>
  </si>
  <si>
    <t>Town Of Marshall, WI</t>
  </si>
  <si>
    <t>RCP-026863</t>
  </si>
  <si>
    <t>Columbia Heights City, MN</t>
  </si>
  <si>
    <t>RCP-040816</t>
  </si>
  <si>
    <t>Township Of Lower, NJ</t>
  </si>
  <si>
    <t>RCP-046913</t>
  </si>
  <si>
    <t>Decatur City, IN</t>
  </si>
  <si>
    <t>RCP-015182</t>
  </si>
  <si>
    <t>Harrodsburg city</t>
  </si>
  <si>
    <t>RCP-052098</t>
  </si>
  <si>
    <t>Palmer Township, PA</t>
  </si>
  <si>
    <t>RCP-037704</t>
  </si>
  <si>
    <t>Washington County, NC</t>
  </si>
  <si>
    <t>RCP-023988</t>
  </si>
  <si>
    <t>Town Of Fishkill, NY</t>
  </si>
  <si>
    <t>RCP-033061</t>
  </si>
  <si>
    <t>City Of Hurricane, UT</t>
  </si>
  <si>
    <t>RCP-026636</t>
  </si>
  <si>
    <t>Town Of Selma, NC</t>
  </si>
  <si>
    <t>RCP-029981</t>
  </si>
  <si>
    <t>Township Of Little Egg Harbor, NJ</t>
  </si>
  <si>
    <t>RCP-052544</t>
  </si>
  <si>
    <t>Flowood, MS</t>
  </si>
  <si>
    <t>RCP-035719</t>
  </si>
  <si>
    <t>City Of Boaz, AL</t>
  </si>
  <si>
    <t>RCP-040902</t>
  </si>
  <si>
    <t>Township Of Raritan, NJ</t>
  </si>
  <si>
    <t>RCP-056065</t>
  </si>
  <si>
    <t>Hondo, TX</t>
  </si>
  <si>
    <t>RCP-053742</t>
  </si>
  <si>
    <t>City Of Silverton, OR</t>
  </si>
  <si>
    <t>RCP-037639</t>
  </si>
  <si>
    <t>Teton County, Id, ID</t>
  </si>
  <si>
    <t>RCP-050021</t>
  </si>
  <si>
    <t>Town Of Rico, CO</t>
  </si>
  <si>
    <t>RCP-022539</t>
  </si>
  <si>
    <t>Larimer Township, PA</t>
  </si>
  <si>
    <t>RCP-049950</t>
  </si>
  <si>
    <t>Town Of Kit Carson, CO</t>
  </si>
  <si>
    <t>RCP-034835</t>
  </si>
  <si>
    <t>Village Of Ontario, WI</t>
  </si>
  <si>
    <t>RCP-053981</t>
  </si>
  <si>
    <t>Clymer Township, PA</t>
  </si>
  <si>
    <t>RCP-031848</t>
  </si>
  <si>
    <t>Index Town, WA</t>
  </si>
  <si>
    <t>RCP-054381</t>
  </si>
  <si>
    <t>Bosworth City, MO</t>
  </si>
  <si>
    <t>RCP-032606</t>
  </si>
  <si>
    <t>Village Of Middle Point, OH</t>
  </si>
  <si>
    <t>RCP-005370</t>
  </si>
  <si>
    <t>Robbinston Town, ME</t>
  </si>
  <si>
    <t>RCP-038667</t>
  </si>
  <si>
    <t>Boundary County, ID</t>
  </si>
  <si>
    <t>RCP-004312</t>
  </si>
  <si>
    <t>Kalamazoo Charter Township, MI</t>
  </si>
  <si>
    <t>RCP-015263</t>
  </si>
  <si>
    <t>Middlesboro city</t>
  </si>
  <si>
    <t>RCP-031525</t>
  </si>
  <si>
    <t>Wareham, MA</t>
  </si>
  <si>
    <t>RCP-026950</t>
  </si>
  <si>
    <t>Golden Valley City, MN</t>
  </si>
  <si>
    <t>RCP-031253</t>
  </si>
  <si>
    <t>Adams, MA</t>
  </si>
  <si>
    <t>RCP-031546</t>
  </si>
  <si>
    <t>Westminster, MA</t>
  </si>
  <si>
    <t>RCP-047230</t>
  </si>
  <si>
    <t>Capitola City, CA</t>
  </si>
  <si>
    <t>RCP-055202</t>
  </si>
  <si>
    <t>Indianola City Of, IA</t>
  </si>
  <si>
    <t>RCP-040928</t>
  </si>
  <si>
    <t>Township Of Plainsboro, NJ</t>
  </si>
  <si>
    <t>RCP-039605</t>
  </si>
  <si>
    <t>Fulton County, AR</t>
  </si>
  <si>
    <t>RCP-049193</t>
  </si>
  <si>
    <t>Haddam, CT</t>
  </si>
  <si>
    <t>RCP-026266</t>
  </si>
  <si>
    <t>Allentown, GA</t>
  </si>
  <si>
    <t>RCP-040331</t>
  </si>
  <si>
    <t>Ramsey County, ND</t>
  </si>
  <si>
    <t>RCP-037584</t>
  </si>
  <si>
    <t>Wabash County, IL</t>
  </si>
  <si>
    <t>RCP-032227</t>
  </si>
  <si>
    <t>City Of South Euclid, OH</t>
  </si>
  <si>
    <t>RCP-036971</t>
  </si>
  <si>
    <t>Charlotte County, VA</t>
  </si>
  <si>
    <t>RCP-049209</t>
  </si>
  <si>
    <t>Middlebury, CT</t>
  </si>
  <si>
    <t>RCP-031913</t>
  </si>
  <si>
    <t>Othello City, WA</t>
  </si>
  <si>
    <t>RCP-038253</t>
  </si>
  <si>
    <t>Conecuh County, AL</t>
  </si>
  <si>
    <t>RCP-026351</t>
  </si>
  <si>
    <t>City Of Stone Mountain, GA</t>
  </si>
  <si>
    <t>RCP-046812</t>
  </si>
  <si>
    <t>City Of Clay, AL</t>
  </si>
  <si>
    <t>RCP-038686</t>
  </si>
  <si>
    <t>Cass County, IL</t>
  </si>
  <si>
    <t>RCP-036788</t>
  </si>
  <si>
    <t>Edmonson County, KY</t>
  </si>
  <si>
    <t>RCP-017968</t>
  </si>
  <si>
    <t>German Valley Village, IL</t>
  </si>
  <si>
    <t>RCP-047489</t>
  </si>
  <si>
    <t>Altoona City, KS</t>
  </si>
  <si>
    <t>RCP-047607</t>
  </si>
  <si>
    <t>Dearing City, KS</t>
  </si>
  <si>
    <t>RCP-032211</t>
  </si>
  <si>
    <t>Village Of Phillipsburg, OH</t>
  </si>
  <si>
    <t>RCP-027556</t>
  </si>
  <si>
    <t>Derrynane Township, MN</t>
  </si>
  <si>
    <t>RCP-023883</t>
  </si>
  <si>
    <t>Town Of Pharsalia, NY</t>
  </si>
  <si>
    <t>RCP-056131</t>
  </si>
  <si>
    <t>Midway, TX</t>
  </si>
  <si>
    <t>RCP-055168</t>
  </si>
  <si>
    <t>Lehigh City Of, IA</t>
  </si>
  <si>
    <t>RCP-007758</t>
  </si>
  <si>
    <t>Town of Cleo Springs</t>
  </si>
  <si>
    <t>RCP-033823</t>
  </si>
  <si>
    <t>RCP-014758</t>
  </si>
  <si>
    <t>Schneider Town, IN</t>
  </si>
  <si>
    <t>RCP-018061</t>
  </si>
  <si>
    <t>Hull Village, IL</t>
  </si>
  <si>
    <t>RCP-008498</t>
  </si>
  <si>
    <t>Pace, MS</t>
  </si>
  <si>
    <t>RCP-022992</t>
  </si>
  <si>
    <t>Hebron Township, PA</t>
  </si>
  <si>
    <t>RCP-023427</t>
  </si>
  <si>
    <t>Oakland Borough, PA</t>
  </si>
  <si>
    <t>RCP-022255</t>
  </si>
  <si>
    <t>Lower Turkeyfoot Township, PA</t>
  </si>
  <si>
    <t>RCP-039016</t>
  </si>
  <si>
    <t>Little River County, AR</t>
  </si>
  <si>
    <t>RCP-032690</t>
  </si>
  <si>
    <t>RCP-038555</t>
  </si>
  <si>
    <t>Bath County, KY</t>
  </si>
  <si>
    <t>RCP-037435</t>
  </si>
  <si>
    <t>Stone County, AR</t>
  </si>
  <si>
    <t>RCP-053710</t>
  </si>
  <si>
    <t>City Of Ontario, OR</t>
  </si>
  <si>
    <t>RCP-015394</t>
  </si>
  <si>
    <t>Versailles city</t>
  </si>
  <si>
    <t>RCP-052561</t>
  </si>
  <si>
    <t>Indianola, MS</t>
  </si>
  <si>
    <t>RCP-031554</t>
  </si>
  <si>
    <t>Williamstown, MA</t>
  </si>
  <si>
    <t>RCP-017495</t>
  </si>
  <si>
    <t>Wyatt City, MO</t>
  </si>
  <si>
    <t>RCP-019489</t>
  </si>
  <si>
    <t>City Of Arkadelphia, AR</t>
  </si>
  <si>
    <t>RCP-055897</t>
  </si>
  <si>
    <t>Woodway, TX</t>
  </si>
  <si>
    <t>RCP-046974</t>
  </si>
  <si>
    <t>Kendallville City, IN</t>
  </si>
  <si>
    <t>RCP-017826</t>
  </si>
  <si>
    <t>Country Club Hills City, IL</t>
  </si>
  <si>
    <t>RCP-053222</t>
  </si>
  <si>
    <t>Morrow County, Or,</t>
  </si>
  <si>
    <t>RCP-053231</t>
  </si>
  <si>
    <t>Decatur County, Tn,</t>
  </si>
  <si>
    <t>RCP-052881</t>
  </si>
  <si>
    <t>Barre Town, VT</t>
  </si>
  <si>
    <t>RCP-039672</t>
  </si>
  <si>
    <t>Marion County, KS</t>
  </si>
  <si>
    <t>RCP-050674</t>
  </si>
  <si>
    <t>Daytona Beach Shores City, FL</t>
  </si>
  <si>
    <t>RCP-056106</t>
  </si>
  <si>
    <t>Liberty, TX</t>
  </si>
  <si>
    <t>RCP-040125</t>
  </si>
  <si>
    <t>Madison County, MO</t>
  </si>
  <si>
    <t>RCP-036718</t>
  </si>
  <si>
    <t>Washington County, KY</t>
  </si>
  <si>
    <t>RCP-038679</t>
  </si>
  <si>
    <t>Northumberland County, VA</t>
  </si>
  <si>
    <t>RCP-032136</t>
  </si>
  <si>
    <t>RCP-026136</t>
  </si>
  <si>
    <t>Village Of Bald Head Island, NC</t>
  </si>
  <si>
    <t>RCP-024667</t>
  </si>
  <si>
    <t>Village Of East Nassau, NY</t>
  </si>
  <si>
    <t>RCP-052285</t>
  </si>
  <si>
    <t>North Township, MN</t>
  </si>
  <si>
    <t>RCP-032876</t>
  </si>
  <si>
    <t>Village Of Hamler, OH</t>
  </si>
  <si>
    <t>RCP-047045</t>
  </si>
  <si>
    <t>New Palestine Town, IN</t>
  </si>
  <si>
    <t>RCP-024584</t>
  </si>
  <si>
    <t>Village Of Medina, NY</t>
  </si>
  <si>
    <t>RCP-030130</t>
  </si>
  <si>
    <t>Colstrip City, MT</t>
  </si>
  <si>
    <t>RCP-054721</t>
  </si>
  <si>
    <t>Webster, FL</t>
  </si>
  <si>
    <t>RCP-015804</t>
  </si>
  <si>
    <t>Lebanon City, IL</t>
  </si>
  <si>
    <t>RCP-055117</t>
  </si>
  <si>
    <t>Monticello City Of, IA</t>
  </si>
  <si>
    <t>RCP-040938</t>
  </si>
  <si>
    <t>Borough Of Belmar, NJ</t>
  </si>
  <si>
    <t>RCP-034521</t>
  </si>
  <si>
    <t>Village Of Waterford, WI</t>
  </si>
  <si>
    <t>RCP-052200</t>
  </si>
  <si>
    <t>Exeter Borough, PA</t>
  </si>
  <si>
    <t>RCP-003979</t>
  </si>
  <si>
    <t>Holly Township, MI</t>
  </si>
  <si>
    <t>RCP-052689</t>
  </si>
  <si>
    <t>Dorset Town, VT</t>
  </si>
  <si>
    <t>RCP-024838</t>
  </si>
  <si>
    <t>Town Of Bath, NY</t>
  </si>
  <si>
    <t>RCP-034924</t>
  </si>
  <si>
    <t>Village Of Slinger, WI</t>
  </si>
  <si>
    <t>RCP-055865</t>
  </si>
  <si>
    <t>Sparta City, IL</t>
  </si>
  <si>
    <t>RCP-004358</t>
  </si>
  <si>
    <t>City Of Zeeland, MI</t>
  </si>
  <si>
    <t>RCP-024613</t>
  </si>
  <si>
    <t>Town Of Volney, NY</t>
  </si>
  <si>
    <t>RCP-056501</t>
  </si>
  <si>
    <t>East Bernard, TX</t>
  </si>
  <si>
    <t>RCP-054365</t>
  </si>
  <si>
    <t>Ava City, MO</t>
  </si>
  <si>
    <t>RCP-031748</t>
  </si>
  <si>
    <t>City Of Wendell, ID</t>
  </si>
  <si>
    <t>RCP-019311</t>
  </si>
  <si>
    <t>City Of Waterville, OH</t>
  </si>
  <si>
    <t>RCP-027111</t>
  </si>
  <si>
    <t>Morris City, MN</t>
  </si>
  <si>
    <t>RCP-052872</t>
  </si>
  <si>
    <t>Fairfield Town, VT</t>
  </si>
  <si>
    <t>RCP-026344</t>
  </si>
  <si>
    <t>Chester, GA</t>
  </si>
  <si>
    <t>RCP-033236</t>
  </si>
  <si>
    <t>Kanab City, UT</t>
  </si>
  <si>
    <t>RCP-023191</t>
  </si>
  <si>
    <t>Stroudsburg Borough, PA</t>
  </si>
  <si>
    <t>RCP-038194</t>
  </si>
  <si>
    <t>Sierra County, CA</t>
  </si>
  <si>
    <t>RCP-035113</t>
  </si>
  <si>
    <t>Houston City, AK</t>
  </si>
  <si>
    <t>RCP-037378</t>
  </si>
  <si>
    <t>Sherman County, NE</t>
  </si>
  <si>
    <t>RCP-030239</t>
  </si>
  <si>
    <t>Township Of Rochelle Park, NJ</t>
  </si>
  <si>
    <t>RCP-052687</t>
  </si>
  <si>
    <t>Bethel Town, VT</t>
  </si>
  <si>
    <t>RCP-052691</t>
  </si>
  <si>
    <t>Wallingford Town, VT</t>
  </si>
  <si>
    <t>RCP-033570</t>
  </si>
  <si>
    <t>City Of Prairie Du Chien, WI</t>
  </si>
  <si>
    <t>RCP-052067</t>
  </si>
  <si>
    <t>City Of Duquesne, PA</t>
  </si>
  <si>
    <t>RCP-014728</t>
  </si>
  <si>
    <t>Town Of Pine Ridge, SC</t>
  </si>
  <si>
    <t>RCP-032721</t>
  </si>
  <si>
    <t>Village Of Ada, OH</t>
  </si>
  <si>
    <t>RCP-018818</t>
  </si>
  <si>
    <t>Newbury Township, OH</t>
  </si>
  <si>
    <t>RCP-023477</t>
  </si>
  <si>
    <t>Terre Hill Borough, PA</t>
  </si>
  <si>
    <t>RCP-017916</t>
  </si>
  <si>
    <t>Energy Village, IL</t>
  </si>
  <si>
    <t>RCP-034190</t>
  </si>
  <si>
    <t>Village Of Edgar, WI</t>
  </si>
  <si>
    <t>RCP-015040</t>
  </si>
  <si>
    <t>Bedford city</t>
  </si>
  <si>
    <t>RCP-056744</t>
  </si>
  <si>
    <t>Winona, TX</t>
  </si>
  <si>
    <t>RCP-026374</t>
  </si>
  <si>
    <t>Penn Township, MI</t>
  </si>
  <si>
    <t>RCP-019486</t>
  </si>
  <si>
    <t>City Of Altus, AR</t>
  </si>
  <si>
    <t>RCP-003718</t>
  </si>
  <si>
    <t>Sunfield Township, MI</t>
  </si>
  <si>
    <t>RCP-019128</t>
  </si>
  <si>
    <t>Trumbull Township, OH</t>
  </si>
  <si>
    <t>RCP-054273</t>
  </si>
  <si>
    <t>Wood Heights City, MO</t>
  </si>
  <si>
    <t>RCP-051581</t>
  </si>
  <si>
    <t>Kline Township, PA</t>
  </si>
  <si>
    <t>RCP-025283</t>
  </si>
  <si>
    <t>Town Of Woodstock, NH</t>
  </si>
  <si>
    <t>RCP-024517</t>
  </si>
  <si>
    <t>Village Of Shortsville, NY</t>
  </si>
  <si>
    <t>RCP-035726</t>
  </si>
  <si>
    <t>Town Of West Point, AL</t>
  </si>
  <si>
    <t>RCP-017811</t>
  </si>
  <si>
    <t>Cobden Village, IL</t>
  </si>
  <si>
    <t>RCP-003377</t>
  </si>
  <si>
    <t>City Of Standish, MI</t>
  </si>
  <si>
    <t>RCP-054479</t>
  </si>
  <si>
    <t>Jonesburg City, MO</t>
  </si>
  <si>
    <t>RCP-003650</t>
  </si>
  <si>
    <t>Wise Township, MI</t>
  </si>
  <si>
    <t>RCP-003915</t>
  </si>
  <si>
    <t>Frederic Township, MI</t>
  </si>
  <si>
    <t>RCP-004034</t>
  </si>
  <si>
    <t>Wheatland Township, MI</t>
  </si>
  <si>
    <t>RCP-015464</t>
  </si>
  <si>
    <t>Cornville Town, ME</t>
  </si>
  <si>
    <t>RCP-007624</t>
  </si>
  <si>
    <t>City of Pond Creek</t>
  </si>
  <si>
    <t>RCP-022581</t>
  </si>
  <si>
    <t>Clarks Green Borough, PA</t>
  </si>
  <si>
    <t>RCP-015304</t>
  </si>
  <si>
    <t>Park City city</t>
  </si>
  <si>
    <t>RCP-048029</t>
  </si>
  <si>
    <t>Troy City, KS</t>
  </si>
  <si>
    <t>RCP-015326</t>
  </si>
  <si>
    <t>Raven city</t>
  </si>
  <si>
    <t>RCP-055169</t>
  </si>
  <si>
    <t>Lawton City Of, IA</t>
  </si>
  <si>
    <t>RCP-017848</t>
  </si>
  <si>
    <t>Danvers Village, IL</t>
  </si>
  <si>
    <t>RCP-057295</t>
  </si>
  <si>
    <t>Milaca Township, MN</t>
  </si>
  <si>
    <t>RCP-006066</t>
  </si>
  <si>
    <t>Town Of Cowen, WV</t>
  </si>
  <si>
    <t>RCP-003629</t>
  </si>
  <si>
    <t>Benona Township, MI</t>
  </si>
  <si>
    <t>RCP-038133</t>
  </si>
  <si>
    <t>Wheeler County, NE</t>
  </si>
  <si>
    <t>RCP-022324</t>
  </si>
  <si>
    <t>Albion Borough, PA</t>
  </si>
  <si>
    <t>RCP-023143</t>
  </si>
  <si>
    <t>RCP-004394</t>
  </si>
  <si>
    <t>Macon Township, MI</t>
  </si>
  <si>
    <t>RCP-034137</t>
  </si>
  <si>
    <t>Village Of Cleveland, WI</t>
  </si>
  <si>
    <t>RCP-052454</t>
  </si>
  <si>
    <t>Cokato Township, MN</t>
  </si>
  <si>
    <t>RCP-026447</t>
  </si>
  <si>
    <t>Town Of Jamesville, NC</t>
  </si>
  <si>
    <t>RCP-001412</t>
  </si>
  <si>
    <t>Plymouth Town, ME</t>
  </si>
  <si>
    <t>RCP-057074</t>
  </si>
  <si>
    <t>Cooperstown, ND</t>
  </si>
  <si>
    <t>RCP-014768</t>
  </si>
  <si>
    <t>Roseland Town, IN</t>
  </si>
  <si>
    <t>RCP-023319</t>
  </si>
  <si>
    <t>Fishing Creek Township Supervisors, PA</t>
  </si>
  <si>
    <t>RCP-014175</t>
  </si>
  <si>
    <t>Novesta Township, MI</t>
  </si>
  <si>
    <t>RCP-022478</t>
  </si>
  <si>
    <t>RCP-035496</t>
  </si>
  <si>
    <t>Town Of Perdido Beach, AL</t>
  </si>
  <si>
    <t>RCP-016144</t>
  </si>
  <si>
    <t>Shawneetown City, IL</t>
  </si>
  <si>
    <t>RCP-019294</t>
  </si>
  <si>
    <t>RCP-014290</t>
  </si>
  <si>
    <t>Calhoun Town, TN</t>
  </si>
  <si>
    <t>RCP-022910</t>
  </si>
  <si>
    <t>Lincoln Township Supervisors, PA</t>
  </si>
  <si>
    <t>RCP-034376</t>
  </si>
  <si>
    <t>Town Of Belgium, WI</t>
  </si>
  <si>
    <t>RCP-034811</t>
  </si>
  <si>
    <t>RCP-053922</t>
  </si>
  <si>
    <t>St Clair Township Supervisors, PA</t>
  </si>
  <si>
    <t>RCP-003548</t>
  </si>
  <si>
    <t>City Of Fennville, MI</t>
  </si>
  <si>
    <t>RCP-052563</t>
  </si>
  <si>
    <t>Isola, MS</t>
  </si>
  <si>
    <t>RCP-046926</t>
  </si>
  <si>
    <t>Elnora Town, IN</t>
  </si>
  <si>
    <t>RCP-007905</t>
  </si>
  <si>
    <t>Town of Mannsville</t>
  </si>
  <si>
    <t>RCP-048963</t>
  </si>
  <si>
    <t>Kirtland Town, NM</t>
  </si>
  <si>
    <t>RCP-003550</t>
  </si>
  <si>
    <t>Bethany Township, MI</t>
  </si>
  <si>
    <t>RCP-053619</t>
  </si>
  <si>
    <t>City Of Dufur, OR</t>
  </si>
  <si>
    <t>RCP-025110</t>
  </si>
  <si>
    <t>Town Of Potter, NY</t>
  </si>
  <si>
    <t>RCP-022256</t>
  </si>
  <si>
    <t>RCP-047765</t>
  </si>
  <si>
    <t>Kiowa City, KS</t>
  </si>
  <si>
    <t>RCP-056969</t>
  </si>
  <si>
    <t>Newcastle, TX</t>
  </si>
  <si>
    <t>RCP-027092</t>
  </si>
  <si>
    <t>Menahga City, MN</t>
  </si>
  <si>
    <t>RCP-003989</t>
  </si>
  <si>
    <t>Lyon Township, MI</t>
  </si>
  <si>
    <t>RCP-025020</t>
  </si>
  <si>
    <t>Town Of Whitehall, NY</t>
  </si>
  <si>
    <t>RCP-022464</t>
  </si>
  <si>
    <t>East Finley Township, PA</t>
  </si>
  <si>
    <t>RCP-003624</t>
  </si>
  <si>
    <t>Wakeshma Township, MI</t>
  </si>
  <si>
    <t>RCP-031987</t>
  </si>
  <si>
    <t>Wilkeson Town, WA</t>
  </si>
  <si>
    <t>RCP-051981</t>
  </si>
  <si>
    <t>Warsaw Township, PA</t>
  </si>
  <si>
    <t>RCP-032097</t>
  </si>
  <si>
    <t>RCP-019214</t>
  </si>
  <si>
    <t>Groton Township, OH</t>
  </si>
  <si>
    <t>RCP-006099</t>
  </si>
  <si>
    <t>Town Of Grant Town, WV</t>
  </si>
  <si>
    <t>RCP-055284</t>
  </si>
  <si>
    <t>Dunlap City Of, IA</t>
  </si>
  <si>
    <t>RCP-055401</t>
  </si>
  <si>
    <t>Allison City Of, IA</t>
  </si>
  <si>
    <t>RCP-033517</t>
  </si>
  <si>
    <t>RCP-022642</t>
  </si>
  <si>
    <t>RCP-051624</t>
  </si>
  <si>
    <t>Cherrytree Township, PA</t>
  </si>
  <si>
    <t>RCP-022626</t>
  </si>
  <si>
    <t>Dimock Township, PA</t>
  </si>
  <si>
    <t>RCP-056921</t>
  </si>
  <si>
    <t>Balmorhea, TX</t>
  </si>
  <si>
    <t>RCP-026956</t>
  </si>
  <si>
    <t>Grand Marais City, MN</t>
  </si>
  <si>
    <t>RCP-014222</t>
  </si>
  <si>
    <t>City Of Lake Andes, SD</t>
  </si>
  <si>
    <t>RCP-026534</t>
  </si>
  <si>
    <t>Town Of Morven, NC</t>
  </si>
  <si>
    <t>RCP-033605</t>
  </si>
  <si>
    <t>Village Of Black Earth, WI</t>
  </si>
  <si>
    <t>RCP-052902</t>
  </si>
  <si>
    <t>Westfield Town, VT</t>
  </si>
  <si>
    <t>RCP-024520</t>
  </si>
  <si>
    <t>Town Of Naples, NY</t>
  </si>
  <si>
    <t>RCP-034669</t>
  </si>
  <si>
    <t>Village Of West Baraboo, WI</t>
  </si>
  <si>
    <t>RCP-035506</t>
  </si>
  <si>
    <t>Town Of Reece City, AL</t>
  </si>
  <si>
    <t>RCP-052255</t>
  </si>
  <si>
    <t>Canoe Township, PA</t>
  </si>
  <si>
    <t>RCP-027165</t>
  </si>
  <si>
    <t>Pierz City, MN</t>
  </si>
  <si>
    <t>RCP-050437</t>
  </si>
  <si>
    <t>City Of Osceola, NE</t>
  </si>
  <si>
    <t>RCP-046951</t>
  </si>
  <si>
    <t>Grandview Town, IN</t>
  </si>
  <si>
    <t>RCP-022856</t>
  </si>
  <si>
    <t>Juniata Township Board Of Supervisors, PA</t>
  </si>
  <si>
    <t>RCP-024676</t>
  </si>
  <si>
    <t>Village Of Castletononhudson, NY</t>
  </si>
  <si>
    <t>RCP-035539</t>
  </si>
  <si>
    <t>Town Of Excel, AL</t>
  </si>
  <si>
    <t>RCP-047060</t>
  </si>
  <si>
    <t>Oldenburg Town, IN</t>
  </si>
  <si>
    <t>RCP-005270</t>
  </si>
  <si>
    <t>Cornish Town, ME</t>
  </si>
  <si>
    <t>RCP-050179</t>
  </si>
  <si>
    <t>City Of Chappell, NE</t>
  </si>
  <si>
    <t>RCP-004130</t>
  </si>
  <si>
    <t>Mottville Township, MI</t>
  </si>
  <si>
    <t>RCP-033936</t>
  </si>
  <si>
    <t>City Of Hurley, WI</t>
  </si>
  <si>
    <t>RCP-056515</t>
  </si>
  <si>
    <t>Ingleside On The Bay, TX</t>
  </si>
  <si>
    <t>RCP-053718</t>
  </si>
  <si>
    <t>City Of Powers, OR</t>
  </si>
  <si>
    <t>RCP-024670</t>
  </si>
  <si>
    <t>Town Of Petersburgh, NY</t>
  </si>
  <si>
    <t>RCP-007780</t>
  </si>
  <si>
    <t>Town of Dibble</t>
  </si>
  <si>
    <t>RCP-003719</t>
  </si>
  <si>
    <t>Village Of Ortonville, MI</t>
  </si>
  <si>
    <t>RCP-032948</t>
  </si>
  <si>
    <t>Village Of Arlington, OH</t>
  </si>
  <si>
    <t>RCP-004137</t>
  </si>
  <si>
    <t>Ferris Township, MI</t>
  </si>
  <si>
    <t>RCP-049040</t>
  </si>
  <si>
    <t>Town Of Jerome, AZ</t>
  </si>
  <si>
    <t>RCP-051611</t>
  </si>
  <si>
    <t>Sullivan Township, PA</t>
  </si>
  <si>
    <t>RCP-051438</t>
  </si>
  <si>
    <t>RCP-023912</t>
  </si>
  <si>
    <t>Town Of Ancram, NY</t>
  </si>
  <si>
    <t>RCP-024206</t>
  </si>
  <si>
    <t>Town Of Lyme, NY</t>
  </si>
  <si>
    <t>RCP-017346</t>
  </si>
  <si>
    <t>Tabor Township, MN</t>
  </si>
  <si>
    <t>RCP-048954</t>
  </si>
  <si>
    <t>Grenville Village, NM</t>
  </si>
  <si>
    <t>RCP-055746</t>
  </si>
  <si>
    <t>Rathbun City Of, IA</t>
  </si>
  <si>
    <t>RCP-033287</t>
  </si>
  <si>
    <t>Town Of Shanagolden, WI</t>
  </si>
  <si>
    <t>RCP-033345</t>
  </si>
  <si>
    <t>Town Of Orienta, WI</t>
  </si>
  <si>
    <t>RCP-017186</t>
  </si>
  <si>
    <t>Deer Park Township, MN</t>
  </si>
  <si>
    <t>RCP-056258</t>
  </si>
  <si>
    <t>Tahoka, TX</t>
  </si>
  <si>
    <t>RCP-015873</t>
  </si>
  <si>
    <t>Marseilles City, IL</t>
  </si>
  <si>
    <t>RCP-039264</t>
  </si>
  <si>
    <t>Coke County, TX</t>
  </si>
  <si>
    <t>RCP-024128</t>
  </si>
  <si>
    <t>Town Of Cairo, NY</t>
  </si>
  <si>
    <t>RCP-015930</t>
  </si>
  <si>
    <t>Mount Erie Village, IL</t>
  </si>
  <si>
    <t>RCP-046825</t>
  </si>
  <si>
    <t>Town Of Talladega Springs, AL</t>
  </si>
  <si>
    <t>RCP-017128</t>
  </si>
  <si>
    <t>Federal Dam City, MN</t>
  </si>
  <si>
    <t>RCP-034073</t>
  </si>
  <si>
    <t>Town Of White Oak Springs, WI</t>
  </si>
  <si>
    <t>RCP-018723</t>
  </si>
  <si>
    <t>Village Of Venedocia, OH</t>
  </si>
  <si>
    <t>RCP-017909</t>
  </si>
  <si>
    <t>Ellisville Village, IL</t>
  </si>
  <si>
    <t>RCP-050479</t>
  </si>
  <si>
    <t>Village Of Richland, NE</t>
  </si>
  <si>
    <t>RCP-050584</t>
  </si>
  <si>
    <t>Village Of Whitney, NE</t>
  </si>
  <si>
    <t>RCP-033568</t>
  </si>
  <si>
    <t>Village Of Steuben, WI</t>
  </si>
  <si>
    <t>RCP-017058</t>
  </si>
  <si>
    <t>Waskish Township, MN</t>
  </si>
  <si>
    <t>RCP-017313</t>
  </si>
  <si>
    <t>Huntersville Township, MN</t>
  </si>
  <si>
    <t>RCP-032970</t>
  </si>
  <si>
    <t>Village Of Summitville, OH</t>
  </si>
  <si>
    <t>RCP-027320</t>
  </si>
  <si>
    <t>Woodstock City, MN</t>
  </si>
  <si>
    <t>RCP-007237</t>
  </si>
  <si>
    <t>Coleharbor, ND</t>
  </si>
  <si>
    <t>RCP-014676</t>
  </si>
  <si>
    <t>Mountain, ND</t>
  </si>
  <si>
    <t>RCP-004600</t>
  </si>
  <si>
    <t>Adrian Township, MN</t>
  </si>
  <si>
    <t>RCP-033034</t>
  </si>
  <si>
    <t>Village Of Miller City, OH</t>
  </si>
  <si>
    <t>RCP-018533</t>
  </si>
  <si>
    <t>Village Of Hemlock, OH</t>
  </si>
  <si>
    <t>RCP-047931</t>
  </si>
  <si>
    <t>Plevna City, KS</t>
  </si>
  <si>
    <t>RCP-026082</t>
  </si>
  <si>
    <t>Manville Town, WY</t>
  </si>
  <si>
    <t>RCP-017934</t>
  </si>
  <si>
    <t>Fidelity Village, IL</t>
  </si>
  <si>
    <t>RCP-054826</t>
  </si>
  <si>
    <t>Oyens City Of, IA</t>
  </si>
  <si>
    <t>RCP-026429</t>
  </si>
  <si>
    <t>Town Of Hertford, NC</t>
  </si>
  <si>
    <t>RCP-014533</t>
  </si>
  <si>
    <t>Tazewell Town, TN</t>
  </si>
  <si>
    <t>RCP-030107</t>
  </si>
  <si>
    <t>Borough Of Washington, NJ</t>
  </si>
  <si>
    <t>RCP-015338</t>
  </si>
  <si>
    <t>Russell Springs city</t>
  </si>
  <si>
    <t>RCP-004092</t>
  </si>
  <si>
    <t>Lodi Township, MI</t>
  </si>
  <si>
    <t>RCP-014255</t>
  </si>
  <si>
    <t>Alamo Town, TN</t>
  </si>
  <si>
    <t>RCP-001391</t>
  </si>
  <si>
    <t>Lebanon Town, ME</t>
  </si>
  <si>
    <t>RCP-025170</t>
  </si>
  <si>
    <t>Town Of Meredith, NH</t>
  </si>
  <si>
    <t>RCP-027574</t>
  </si>
  <si>
    <t>RCP-057174</t>
  </si>
  <si>
    <t>Arna Township, MN</t>
  </si>
  <si>
    <t>RCP-019370</t>
  </si>
  <si>
    <t>RCP-014202</t>
  </si>
  <si>
    <t>Town Of Claire City, SD</t>
  </si>
  <si>
    <t>RCP-034679</t>
  </si>
  <si>
    <t>Town Of Meadowbrook, WI</t>
  </si>
  <si>
    <t>RCP-034894</t>
  </si>
  <si>
    <t>Town Of Frog Creek, WI</t>
  </si>
  <si>
    <t>RCP-031691</t>
  </si>
  <si>
    <t>City Of Orofino, ID</t>
  </si>
  <si>
    <t>RCP-006147</t>
  </si>
  <si>
    <t>City Of Montgomery, WV</t>
  </si>
  <si>
    <t>RCP-029969</t>
  </si>
  <si>
    <t>Borough Of Wharton, NJ</t>
  </si>
  <si>
    <t>RCP-032717</t>
  </si>
  <si>
    <t>Village Of Put-In-Bay, OH</t>
  </si>
  <si>
    <t>RCP-022999</t>
  </si>
  <si>
    <t>RCP-006309</t>
  </si>
  <si>
    <t>Town Of Wasta, SD</t>
  </si>
  <si>
    <t>RCP-038572</t>
  </si>
  <si>
    <t>Clearwater County, ID</t>
  </si>
  <si>
    <t>RCP-047226</t>
  </si>
  <si>
    <t>Calipatria City, CA</t>
  </si>
  <si>
    <t>RCP-054580</t>
  </si>
  <si>
    <t>Sunset Hills City, MO</t>
  </si>
  <si>
    <t>RCP-040990</t>
  </si>
  <si>
    <t>Township Of Denville, NJ</t>
  </si>
  <si>
    <t>RCP-015096</t>
  </si>
  <si>
    <t>Cold Spring city</t>
  </si>
  <si>
    <t>RCP-032502</t>
  </si>
  <si>
    <t>City Of Streetsboro, OH</t>
  </si>
  <si>
    <t>RCP-047501</t>
  </si>
  <si>
    <t>Atchison City, KS</t>
  </si>
  <si>
    <t>RCP-001400</t>
  </si>
  <si>
    <t>Springfield Town, ME</t>
  </si>
  <si>
    <t>RCP-026084</t>
  </si>
  <si>
    <t>Medicine Bow Town, WY</t>
  </si>
  <si>
    <t>RCP-050225</t>
  </si>
  <si>
    <t>Village Of Diller, NE</t>
  </si>
  <si>
    <t>RCP-050724</t>
  </si>
  <si>
    <t>Hilliard Town, FL</t>
  </si>
  <si>
    <t>RCP-026718</t>
  </si>
  <si>
    <t>Town Of Weddington, NC</t>
  </si>
  <si>
    <t>RCP-040089</t>
  </si>
  <si>
    <t>Doddridge County, WV</t>
  </si>
  <si>
    <t>RCP-006688</t>
  </si>
  <si>
    <t>Amite City, LA</t>
  </si>
  <si>
    <t>RCP-040635</t>
  </si>
  <si>
    <t>Jamestown, RI</t>
  </si>
  <si>
    <t>RCP-034271</t>
  </si>
  <si>
    <t>RCP-055671</t>
  </si>
  <si>
    <t>Atalissa City Of, IA</t>
  </si>
  <si>
    <t>RCP-014784</t>
  </si>
  <si>
    <t>Spurgeon Town, IN</t>
  </si>
  <si>
    <t>RCP-003637</t>
  </si>
  <si>
    <t>RCP-019255</t>
  </si>
  <si>
    <t>RCP-017109</t>
  </si>
  <si>
    <t>Silver Township, MN</t>
  </si>
  <si>
    <t>RCP-015854</t>
  </si>
  <si>
    <t>Malden Village, IL</t>
  </si>
  <si>
    <t>RCP-056306</t>
  </si>
  <si>
    <t>Bridgeport, TX</t>
  </si>
  <si>
    <t>RCP-050797</t>
  </si>
  <si>
    <t>Melbourne Beach Town, FL</t>
  </si>
  <si>
    <t>RCP-008476</t>
  </si>
  <si>
    <t>Kosciusko, MS</t>
  </si>
  <si>
    <t>RCP-052102</t>
  </si>
  <si>
    <t>Township Of South Fayette, PA</t>
  </si>
  <si>
    <t>RCP-022274</t>
  </si>
  <si>
    <t>West Lampeter Township, PA</t>
  </si>
  <si>
    <t>RCP-015870</t>
  </si>
  <si>
    <t>Markham City, IL</t>
  </si>
  <si>
    <t>RCP-035372</t>
  </si>
  <si>
    <t>Town Of Victoria, VA</t>
  </si>
  <si>
    <t>RCP-015397</t>
  </si>
  <si>
    <t>Vine Grove city</t>
  </si>
  <si>
    <t>RCP-053150</t>
  </si>
  <si>
    <t>Allendale County, Sc,</t>
  </si>
  <si>
    <t>RCP-022861</t>
  </si>
  <si>
    <t>RCP-003878</t>
  </si>
  <si>
    <t>Huron Charter Township, MI</t>
  </si>
  <si>
    <t>RCP-039952</t>
  </si>
  <si>
    <t>Gallatin County, KY</t>
  </si>
  <si>
    <t>RCP-051569</t>
  </si>
  <si>
    <t>Township Of Scott, PA</t>
  </si>
  <si>
    <t>RCP-035357</t>
  </si>
  <si>
    <t>Town Of Stanley, VA</t>
  </si>
  <si>
    <t>RCP-030174</t>
  </si>
  <si>
    <t>Laurel City, MT</t>
  </si>
  <si>
    <t>RCP-038176</t>
  </si>
  <si>
    <t>San Augustine County, TX</t>
  </si>
  <si>
    <t>RCP-050593</t>
  </si>
  <si>
    <t>Village Of Wolbach, NE</t>
  </si>
  <si>
    <t>RCP-056229</t>
  </si>
  <si>
    <t>Sealy, TX</t>
  </si>
  <si>
    <t>RCP-056478</t>
  </si>
  <si>
    <t>Lindale, TX</t>
  </si>
  <si>
    <t>RCP-025597</t>
  </si>
  <si>
    <t>Wabbaseka, AR</t>
  </si>
  <si>
    <t>RCP-047695</t>
  </si>
  <si>
    <t>Greeley City, KS</t>
  </si>
  <si>
    <t>RCP-014496</t>
  </si>
  <si>
    <t>Rockwood City, TN</t>
  </si>
  <si>
    <t>RCP-049014</t>
  </si>
  <si>
    <t>City Of Benson, AZ</t>
  </si>
  <si>
    <t>RCP-038117</t>
  </si>
  <si>
    <t>Platte County, WY</t>
  </si>
  <si>
    <t>RCP-002059</t>
  </si>
  <si>
    <t>Town Of Pendleton, SC</t>
  </si>
  <si>
    <t>RCP-040711</t>
  </si>
  <si>
    <t>Borough Of North Arlington, NJ</t>
  </si>
  <si>
    <t>RCP-027061</t>
  </si>
  <si>
    <t>Long Beach City, MN</t>
  </si>
  <si>
    <t>RCP-057259</t>
  </si>
  <si>
    <t>Brownsville Township, MN</t>
  </si>
  <si>
    <t>RCP-022512</t>
  </si>
  <si>
    <t>Long Branch Borough, PA</t>
  </si>
  <si>
    <t>RCP-057317</t>
  </si>
  <si>
    <t>Bristol Township, MN</t>
  </si>
  <si>
    <t>RCP-053749</t>
  </si>
  <si>
    <t>City Of Sumpter, OR</t>
  </si>
  <si>
    <t>RCP-003652</t>
  </si>
  <si>
    <t>Rubicon Township, MI</t>
  </si>
  <si>
    <t>RCP-015344</t>
  </si>
  <si>
    <t>Salt Lick city</t>
  </si>
  <si>
    <t>RCP-033321</t>
  </si>
  <si>
    <t>Village Of Prairie Farm, WI</t>
  </si>
  <si>
    <t>RCP-034480</t>
  </si>
  <si>
    <t>Village Of Junction City, WI</t>
  </si>
  <si>
    <t>RCP-051989</t>
  </si>
  <si>
    <t>Carmichaels Borough, PA</t>
  </si>
  <si>
    <t>RCP-016184</t>
  </si>
  <si>
    <t>St. Peter Village, IL</t>
  </si>
  <si>
    <t>RCP-022755</t>
  </si>
  <si>
    <t>Burnside Township, PA</t>
  </si>
  <si>
    <t>RCP-024681</t>
  </si>
  <si>
    <t>Village Of Valley Falls, NY</t>
  </si>
  <si>
    <t>RCP-027350</t>
  </si>
  <si>
    <t>Pine Point Township, MN</t>
  </si>
  <si>
    <t>RCP-016016</t>
  </si>
  <si>
    <t>Orient City, IL</t>
  </si>
  <si>
    <t>RCP-017631</t>
  </si>
  <si>
    <t>Apple River Village, IL</t>
  </si>
  <si>
    <t>RCP-017996</t>
  </si>
  <si>
    <t>Grantfork Village, IL</t>
  </si>
  <si>
    <t>RCP-017281</t>
  </si>
  <si>
    <t>Oklee City, MN</t>
  </si>
  <si>
    <t>RCP-027255</t>
  </si>
  <si>
    <t>Sturgeon Lake City, MN</t>
  </si>
  <si>
    <t>RCP-030123</t>
  </si>
  <si>
    <t>Broadview Town, MT</t>
  </si>
  <si>
    <t>RCP-031603</t>
  </si>
  <si>
    <t>City Of Donnelly, ID</t>
  </si>
  <si>
    <t>RCP-039334</t>
  </si>
  <si>
    <t>Clay County, WV</t>
  </si>
  <si>
    <t>RCP-026631</t>
  </si>
  <si>
    <t>Town Of Sawmills, NC</t>
  </si>
  <si>
    <t>RCP-004251</t>
  </si>
  <si>
    <t>City Of Traverse City, MI</t>
  </si>
  <si>
    <t>RCP-015985</t>
  </si>
  <si>
    <t>Northlake City, IL</t>
  </si>
  <si>
    <t>RCP-025899</t>
  </si>
  <si>
    <t>Rockmart, GA</t>
  </si>
  <si>
    <t>RCP-015819</t>
  </si>
  <si>
    <t>Lincolnwood Village, IL</t>
  </si>
  <si>
    <t>RCP-031324</t>
  </si>
  <si>
    <t>Duxbury, MA</t>
  </si>
  <si>
    <t>RCP-004208</t>
  </si>
  <si>
    <t>City Of Grandville, MI</t>
  </si>
  <si>
    <t>RCP-026727</t>
  </si>
  <si>
    <t>City Of Whiteville, NC</t>
  </si>
  <si>
    <t>RCP-052612</t>
  </si>
  <si>
    <t>Philadelphia, MS</t>
  </si>
  <si>
    <t>RCP-047302</t>
  </si>
  <si>
    <t>Huron City, CA</t>
  </si>
  <si>
    <t>RCP-000953</t>
  </si>
  <si>
    <t>Custer County,</t>
  </si>
  <si>
    <t>RCP-026122</t>
  </si>
  <si>
    <t>Town Of Angier, NC</t>
  </si>
  <si>
    <t>RCP-037654</t>
  </si>
  <si>
    <t>Palo Alto County, IA</t>
  </si>
  <si>
    <t>RCP-023059</t>
  </si>
  <si>
    <t>Stevens Township, PA</t>
  </si>
  <si>
    <t>RCP-007563</t>
  </si>
  <si>
    <t>Town of Garvin</t>
  </si>
  <si>
    <t>RCP-035294</t>
  </si>
  <si>
    <t>Town Of Keller, VA</t>
  </si>
  <si>
    <t>RCP-034477</t>
  </si>
  <si>
    <t>Village Of Almond, WI</t>
  </si>
  <si>
    <t>RCP-025079</t>
  </si>
  <si>
    <t>City Of Rye, NY</t>
  </si>
  <si>
    <t>RCP-019327</t>
  </si>
  <si>
    <t>RCP-054429</t>
  </si>
  <si>
    <t>Dudley City, MO</t>
  </si>
  <si>
    <t>RCP-038227</t>
  </si>
  <si>
    <t>Bracken County, KY</t>
  </si>
  <si>
    <t>RCP-015626</t>
  </si>
  <si>
    <t>Newhalen City, AK</t>
  </si>
  <si>
    <t>RCP-051414</t>
  </si>
  <si>
    <t>Lower Salford Township, PA</t>
  </si>
  <si>
    <t>RCP-033187</t>
  </si>
  <si>
    <t>Wallsburg Town, UT</t>
  </si>
  <si>
    <t>RCP-017398</t>
  </si>
  <si>
    <t>Riceland Township, MN</t>
  </si>
  <si>
    <t>RCP-026405</t>
  </si>
  <si>
    <t>Town Of Godwin, NC</t>
  </si>
  <si>
    <t>RCP-017762</t>
  </si>
  <si>
    <t>Carbon Hill Village, IL</t>
  </si>
  <si>
    <t>RCP-034662</t>
  </si>
  <si>
    <t>Village Of Merrimac, WI</t>
  </si>
  <si>
    <t>RCP-017933</t>
  </si>
  <si>
    <t>Fayetteville Village, IL</t>
  </si>
  <si>
    <t>RCP-013743</t>
  </si>
  <si>
    <t>Daggett Township, MI</t>
  </si>
  <si>
    <t>RCP-013934</t>
  </si>
  <si>
    <t>Village Of New Era, MI</t>
  </si>
  <si>
    <t>RCP-000003</t>
  </si>
  <si>
    <t>Bakersfield Village, MO</t>
  </si>
  <si>
    <t>RCP-049999</t>
  </si>
  <si>
    <t>Town Of Ophir, CO</t>
  </si>
  <si>
    <t>RCP-056699</t>
  </si>
  <si>
    <t>Browndell, TX</t>
  </si>
  <si>
    <t>RCP-035014</t>
  </si>
  <si>
    <t>Village Of Coloma, WI</t>
  </si>
  <si>
    <t>RCP-032103</t>
  </si>
  <si>
    <t>Village Of West Manchester, OH</t>
  </si>
  <si>
    <t>RCP-018324</t>
  </si>
  <si>
    <t>Village Of Richmond, OH</t>
  </si>
  <si>
    <t>RCP-052775</t>
  </si>
  <si>
    <t>Landgrove Town, VT</t>
  </si>
  <si>
    <t>RCP-026326</t>
  </si>
  <si>
    <t>Camak, GA</t>
  </si>
  <si>
    <t>RCP-031268</t>
  </si>
  <si>
    <t>Barre, MA</t>
  </si>
  <si>
    <t>RCP-027002</t>
  </si>
  <si>
    <t>Hugo City, MN</t>
  </si>
  <si>
    <t>RCP-040348</t>
  </si>
  <si>
    <t>Dawes County, NE</t>
  </si>
  <si>
    <t>RCP-016321</t>
  </si>
  <si>
    <t>Winnetka Village, IL</t>
  </si>
  <si>
    <t>RCP-037068</t>
  </si>
  <si>
    <t>Wilkinson County, MS</t>
  </si>
  <si>
    <t>RCP-040335</t>
  </si>
  <si>
    <t>Wilcox County, GA</t>
  </si>
  <si>
    <t>RCP-034425</t>
  </si>
  <si>
    <t>City Of River Falls, WI</t>
  </si>
  <si>
    <t>RCP-031250</t>
  </si>
  <si>
    <t>Abington, MA</t>
  </si>
  <si>
    <t>RCP-056293</t>
  </si>
  <si>
    <t>Willis, TX</t>
  </si>
  <si>
    <t>RCP-049015</t>
  </si>
  <si>
    <t>City Of Bisbee, AZ</t>
  </si>
  <si>
    <t>RCP-055779</t>
  </si>
  <si>
    <t>Effingham City, IL</t>
  </si>
  <si>
    <t>RCP-034374</t>
  </si>
  <si>
    <t>City Of Kaukauna, WI</t>
  </si>
  <si>
    <t>RCP-031549</t>
  </si>
  <si>
    <t>Westwood, MA</t>
  </si>
  <si>
    <t>RCP-018857</t>
  </si>
  <si>
    <t>RCP-015310</t>
  </si>
  <si>
    <t>Pikeville city</t>
  </si>
  <si>
    <t>RCP-039762</t>
  </si>
  <si>
    <t>Perry County, AL</t>
  </si>
  <si>
    <t>RCP-007880</t>
  </si>
  <si>
    <t>Town of Kremlin</t>
  </si>
  <si>
    <t>RCP-016073</t>
  </si>
  <si>
    <t>Raleigh Village, IL</t>
  </si>
  <si>
    <t>RCP-016094</t>
  </si>
  <si>
    <t>Roberts Village, IL</t>
  </si>
  <si>
    <t>RCP-026341</t>
  </si>
  <si>
    <t>Chatsworth, GA</t>
  </si>
  <si>
    <t>RCP-022881</t>
  </si>
  <si>
    <t>Ramey Borough, PA</t>
  </si>
  <si>
    <t>RCP-054372</t>
  </si>
  <si>
    <t>Berger City, MO</t>
  </si>
  <si>
    <t>RCP-057118</t>
  </si>
  <si>
    <t>Powers Lake, ND</t>
  </si>
  <si>
    <t>RCP-038704</t>
  </si>
  <si>
    <t>Quay County, NM</t>
  </si>
  <si>
    <t>RCP-056877</t>
  </si>
  <si>
    <t>Kermit, TX</t>
  </si>
  <si>
    <t>RCP-057366</t>
  </si>
  <si>
    <t>Nevis City, MN</t>
  </si>
  <si>
    <t>RCP-006184</t>
  </si>
  <si>
    <t>City Of Ravenswood, WV</t>
  </si>
  <si>
    <t>RCP-004567</t>
  </si>
  <si>
    <t>St. Johns Township, MN</t>
  </si>
  <si>
    <t>RCP-004345</t>
  </si>
  <si>
    <t>City Of Grosse Pointe Woods, MI</t>
  </si>
  <si>
    <t>RCP-004260</t>
  </si>
  <si>
    <t>City Of Berkley, MI</t>
  </si>
  <si>
    <t>RCP-056352</t>
  </si>
  <si>
    <t>Keene, TX</t>
  </si>
  <si>
    <t>RCP-025681</t>
  </si>
  <si>
    <t>Euharlee, GA</t>
  </si>
  <si>
    <t>RCP-038348</t>
  </si>
  <si>
    <t>Cedar County, NE</t>
  </si>
  <si>
    <t>RCP-056133</t>
  </si>
  <si>
    <t>Mont Belvieu, TX</t>
  </si>
  <si>
    <t>RCP-014815</t>
  </si>
  <si>
    <t>Red River Parish Police Jury, LA</t>
  </si>
  <si>
    <t>RCP-003436</t>
  </si>
  <si>
    <t>Dewitt Charter Township, MI</t>
  </si>
  <si>
    <t>RCP-053074</t>
  </si>
  <si>
    <t>Johnson County,</t>
  </si>
  <si>
    <t>RCP-055383</t>
  </si>
  <si>
    <t>Auburn City Of, IA</t>
  </si>
  <si>
    <t>RCP-013886</t>
  </si>
  <si>
    <t>Sigel Township, MI</t>
  </si>
  <si>
    <t>RCP-034065</t>
  </si>
  <si>
    <t>Town Of Gratiot, WI</t>
  </si>
  <si>
    <t>RCP-027354</t>
  </si>
  <si>
    <t>RCP-004504</t>
  </si>
  <si>
    <t>Whitefield Township, MN</t>
  </si>
  <si>
    <t>RCP-034724</t>
  </si>
  <si>
    <t>Village Of Gresham, WI</t>
  </si>
  <si>
    <t>RCP-022598</t>
  </si>
  <si>
    <t>Borough Of Dover, PA</t>
  </si>
  <si>
    <t>RCP-025729</t>
  </si>
  <si>
    <t>Helen, GA</t>
  </si>
  <si>
    <t>RCP-015362</t>
  </si>
  <si>
    <t>Smiths Grove city</t>
  </si>
  <si>
    <t>RCP-019179</t>
  </si>
  <si>
    <t>RCP-056278</t>
  </si>
  <si>
    <t>Walnut Springs, TX</t>
  </si>
  <si>
    <t>RCP-019052</t>
  </si>
  <si>
    <t>RCP-014277</t>
  </si>
  <si>
    <t>Bethel Springs Town, TN</t>
  </si>
  <si>
    <t>RCP-024797</t>
  </si>
  <si>
    <t>Town Of Middleburgh, NY</t>
  </si>
  <si>
    <t>RCP-034125</t>
  </si>
  <si>
    <t>Town Of Kossuth, WI</t>
  </si>
  <si>
    <t>RCP-003420</t>
  </si>
  <si>
    <t>RCP-018083</t>
  </si>
  <si>
    <t>Jerome Village, IL</t>
  </si>
  <si>
    <t>RCP-015104</t>
  </si>
  <si>
    <t>Crab Orchard city</t>
  </si>
  <si>
    <t>RCP-015275</t>
  </si>
  <si>
    <t>Mortons Gap city</t>
  </si>
  <si>
    <t>RCP-013897</t>
  </si>
  <si>
    <t>RCP-051618</t>
  </si>
  <si>
    <t>Glen Rock Borough, PA</t>
  </si>
  <si>
    <t>RCP-055186</t>
  </si>
  <si>
    <t>Kingsley City Of, IA</t>
  </si>
  <si>
    <t>RCP-057026</t>
  </si>
  <si>
    <t>Park River, ND</t>
  </si>
  <si>
    <t>RCP-026804</t>
  </si>
  <si>
    <t>Blooming Prairie City, MN</t>
  </si>
  <si>
    <t>RCP-003818</t>
  </si>
  <si>
    <t>Sanborn Township, MI</t>
  </si>
  <si>
    <t>RCP-046881</t>
  </si>
  <si>
    <t>Carthage Town, IN</t>
  </si>
  <si>
    <t>RCP-014382</t>
  </si>
  <si>
    <t>Hollow Rock Town, TN</t>
  </si>
  <si>
    <t>RCP-007006</t>
  </si>
  <si>
    <t>Richmond, LA</t>
  </si>
  <si>
    <t>RCP-005273</t>
  </si>
  <si>
    <t>Deer Isle Town, ME</t>
  </si>
  <si>
    <t>RCP-018523</t>
  </si>
  <si>
    <t>Harrisville Township, OH</t>
  </si>
  <si>
    <t>RCP-033712</t>
  </si>
  <si>
    <t>Town Of Elk Mound, WI</t>
  </si>
  <si>
    <t>RCP-019301</t>
  </si>
  <si>
    <t>RCP-024065</t>
  </si>
  <si>
    <t>Town Of Willsboro, NY</t>
  </si>
  <si>
    <t>RCP-025028</t>
  </si>
  <si>
    <t>Town Of Huron, NY</t>
  </si>
  <si>
    <t>RCP-004554</t>
  </si>
  <si>
    <t>Arthur Township, MN</t>
  </si>
  <si>
    <t>RCP-022421</t>
  </si>
  <si>
    <t>RCP-052707</t>
  </si>
  <si>
    <t>Grafton Town, VT</t>
  </si>
  <si>
    <t>RCP-018002</t>
  </si>
  <si>
    <t>Greenup Village, IL</t>
  </si>
  <si>
    <t>RCP-051491</t>
  </si>
  <si>
    <t>Henry Clay Township, PA</t>
  </si>
  <si>
    <t>RCP-024192</t>
  </si>
  <si>
    <t>Town Of Cape Vincent, NY</t>
  </si>
  <si>
    <t>RCP-056650</t>
  </si>
  <si>
    <t>Beckville, TX</t>
  </si>
  <si>
    <t>RCP-006129</t>
  </si>
  <si>
    <t>Town Of Lost Creek, WV</t>
  </si>
  <si>
    <t>RCP-031779</t>
  </si>
  <si>
    <t>Carbonado Town, WA</t>
  </si>
  <si>
    <t>RCP-035108</t>
  </si>
  <si>
    <t>Gustavus City, AK</t>
  </si>
  <si>
    <t>RCP-027293</t>
  </si>
  <si>
    <t>Waterville City, MN</t>
  </si>
  <si>
    <t>RCP-050592</t>
  </si>
  <si>
    <t>City Of Wisner, NE</t>
  </si>
  <si>
    <t>RCP-054952</t>
  </si>
  <si>
    <t>Woodbine City Of, IA</t>
  </si>
  <si>
    <t>RCP-004257</t>
  </si>
  <si>
    <t>City Of West Branch, MI</t>
  </si>
  <si>
    <t>RCP-055255</t>
  </si>
  <si>
    <t>Fayette City Of, IA</t>
  </si>
  <si>
    <t>RCP-024025</t>
  </si>
  <si>
    <t>Village Of Angola, NY</t>
  </si>
  <si>
    <t>RCP-051807</t>
  </si>
  <si>
    <t>RCP-004383</t>
  </si>
  <si>
    <t>RCP-034554</t>
  </si>
  <si>
    <t>Town Of Janesville, WI</t>
  </si>
  <si>
    <t>RCP-046975</t>
  </si>
  <si>
    <t>Kentland Town, IN</t>
  </si>
  <si>
    <t>RCP-018596</t>
  </si>
  <si>
    <t>RCP-019243</t>
  </si>
  <si>
    <t>RCP-056186</t>
  </si>
  <si>
    <t>Quinlan, TX</t>
  </si>
  <si>
    <t>RCP-051312</t>
  </si>
  <si>
    <t>RCP-022567</t>
  </si>
  <si>
    <t>Potter Township, PA</t>
  </si>
  <si>
    <t>RCP-056901</t>
  </si>
  <si>
    <t>Edgewood, TX</t>
  </si>
  <si>
    <t>RCP-022618</t>
  </si>
  <si>
    <t>RCP-008039</t>
  </si>
  <si>
    <t>Town of Union City</t>
  </si>
  <si>
    <t>RCP-026393</t>
  </si>
  <si>
    <t>Town Of Franklinville, NC</t>
  </si>
  <si>
    <t>RCP-022573</t>
  </si>
  <si>
    <t>Zelienople Borough, PA</t>
  </si>
  <si>
    <t>RCP-056696</t>
  </si>
  <si>
    <t>Kerens, TX</t>
  </si>
  <si>
    <t>RCP-008008</t>
  </si>
  <si>
    <t>Town of Spiro</t>
  </si>
  <si>
    <t>RCP-051744</t>
  </si>
  <si>
    <t>Douglass Township, PA</t>
  </si>
  <si>
    <t>RCP-022570</t>
  </si>
  <si>
    <t>Northumberland Borough, PA</t>
  </si>
  <si>
    <t>RCP-034620</t>
  </si>
  <si>
    <t>Town Of Star Prairie, WI</t>
  </si>
  <si>
    <t>RCP-004030</t>
  </si>
  <si>
    <t>Village Of Romeo, MI</t>
  </si>
  <si>
    <t>RCP-034929</t>
  </si>
  <si>
    <t>RCP-035182</t>
  </si>
  <si>
    <t>Togiak City, AK</t>
  </si>
  <si>
    <t>RCP-025645</t>
  </si>
  <si>
    <t>Dasher, GA</t>
  </si>
  <si>
    <t>RCP-014275</t>
  </si>
  <si>
    <t>Benton Town, TN</t>
  </si>
  <si>
    <t>RCP-014480</t>
  </si>
  <si>
    <t>Plainview City, TN</t>
  </si>
  <si>
    <t>RCP-055194</t>
  </si>
  <si>
    <t>Kalona City Of, IA</t>
  </si>
  <si>
    <t>RCP-023002</t>
  </si>
  <si>
    <t>RCP-003785</t>
  </si>
  <si>
    <t>Conway Township, MI</t>
  </si>
  <si>
    <t>RCP-056817</t>
  </si>
  <si>
    <t>Bangs, TX</t>
  </si>
  <si>
    <t>RCP-046958</t>
  </si>
  <si>
    <t>Hagerstown Town, IN</t>
  </si>
  <si>
    <t>RCP-032608</t>
  </si>
  <si>
    <t>Huron Township, OH</t>
  </si>
  <si>
    <t>RCP-023462</t>
  </si>
  <si>
    <t>Frackville Borough, PA</t>
  </si>
  <si>
    <t>RCP-052025</t>
  </si>
  <si>
    <t>Jenks Township, PA</t>
  </si>
  <si>
    <t>RCP-048003</t>
  </si>
  <si>
    <t>South Hutchinson City, KS</t>
  </si>
  <si>
    <t>RCP-027167</t>
  </si>
  <si>
    <t>Pine Island City, MN</t>
  </si>
  <si>
    <t>RCP-032383</t>
  </si>
  <si>
    <t>RCP-014341</t>
  </si>
  <si>
    <t>Erin City, TN</t>
  </si>
  <si>
    <t>RCP-053198</t>
  </si>
  <si>
    <t>Oliver County,</t>
  </si>
  <si>
    <t>RCP-023256</t>
  </si>
  <si>
    <t>Damascus Township, PA</t>
  </si>
  <si>
    <t>RCP-016129</t>
  </si>
  <si>
    <t>Savanna City, IL</t>
  </si>
  <si>
    <t>RCP-003575</t>
  </si>
  <si>
    <t>RCP-015931</t>
  </si>
  <si>
    <t>Mount Morris Village, IL</t>
  </si>
  <si>
    <t>RCP-025146</t>
  </si>
  <si>
    <t>Town Of Chesterfield, NH</t>
  </si>
  <si>
    <t>RCP-051858</t>
  </si>
  <si>
    <t>Canaan Township Wayne County, PA</t>
  </si>
  <si>
    <t>RCP-022293</t>
  </si>
  <si>
    <t>Tilden Township Board Of Supervisors Tilden Township, PA</t>
  </si>
  <si>
    <t>RCP-032229</t>
  </si>
  <si>
    <t>Village Of Minerva, OH</t>
  </si>
  <si>
    <t>RCP-018901</t>
  </si>
  <si>
    <t>RCP-019114</t>
  </si>
  <si>
    <t>RCP-007608</t>
  </si>
  <si>
    <t>City of Newkirk</t>
  </si>
  <si>
    <t>RCP-018971</t>
  </si>
  <si>
    <t>RCP-014837</t>
  </si>
  <si>
    <t>County Of Buffalo, SD</t>
  </si>
  <si>
    <t>RCP-055148</t>
  </si>
  <si>
    <t>Madrid City Of, IA</t>
  </si>
  <si>
    <t>RCP-006955</t>
  </si>
  <si>
    <t>Melville, LA</t>
  </si>
  <si>
    <t>RCP-006037</t>
  </si>
  <si>
    <t>City Of Belmont, WV</t>
  </si>
  <si>
    <t>RCP-056066</t>
  </si>
  <si>
    <t>Honey Grove, TX</t>
  </si>
  <si>
    <t>RCP-025126</t>
  </si>
  <si>
    <t>Town Of Greenland, NH</t>
  </si>
  <si>
    <t>RCP-054590</t>
  </si>
  <si>
    <t>Vinita Park City, MO</t>
  </si>
  <si>
    <t>RCP-051583</t>
  </si>
  <si>
    <t>Office Of The Borough Of Sinking Spring Dba Borough Of Sinking Spring, PA</t>
  </si>
  <si>
    <t>RCP-024924</t>
  </si>
  <si>
    <t>Village Of Liberty, NY</t>
  </si>
  <si>
    <t>RCP-051908</t>
  </si>
  <si>
    <t>City Of Monongahela, PA</t>
  </si>
  <si>
    <t>RCP-052172</t>
  </si>
  <si>
    <t>Tinicum Township, PA</t>
  </si>
  <si>
    <t>RCP-051912</t>
  </si>
  <si>
    <t>Fleetwood Borough, PA</t>
  </si>
  <si>
    <t>RCP-014317</t>
  </si>
  <si>
    <t>Crump City, TN</t>
  </si>
  <si>
    <t>RCP-051733</t>
  </si>
  <si>
    <t>RCP-007822</t>
  </si>
  <si>
    <t>Town of Goldsby</t>
  </si>
  <si>
    <t>RCP-030059</t>
  </si>
  <si>
    <t>Township Of Montague, NJ</t>
  </si>
  <si>
    <t>RCP-054944</t>
  </si>
  <si>
    <t>Center Point City Of, IA</t>
  </si>
  <si>
    <t>RCP-052211</t>
  </si>
  <si>
    <t>Amwell Township, PA</t>
  </si>
  <si>
    <t>RCP-013812</t>
  </si>
  <si>
    <t>Worth Township, MI</t>
  </si>
  <si>
    <t>RCP-031475</t>
  </si>
  <si>
    <t>Royalston, MA</t>
  </si>
  <si>
    <t>RCP-033665</t>
  </si>
  <si>
    <t>City Of Horicon, WI</t>
  </si>
  <si>
    <t>RCP-034348</t>
  </si>
  <si>
    <t>RCP-024004</t>
  </si>
  <si>
    <t>Town Of Stanford, NY</t>
  </si>
  <si>
    <t>RCP-035686</t>
  </si>
  <si>
    <t>City Of Georgiana, AL</t>
  </si>
  <si>
    <t>RCP-032429</t>
  </si>
  <si>
    <t>RCP-005157</t>
  </si>
  <si>
    <t>Bristol Town, IN</t>
  </si>
  <si>
    <t>RCP-018420</t>
  </si>
  <si>
    <t>RCP-007589</t>
  </si>
  <si>
    <t>City of Lexington</t>
  </si>
  <si>
    <t>RCP-038276</t>
  </si>
  <si>
    <t>Garfield County, NE</t>
  </si>
  <si>
    <t>RCP-027326</t>
  </si>
  <si>
    <t>Zumbrota City, MN</t>
  </si>
  <si>
    <t>RCP-007955</t>
  </si>
  <si>
    <t>Town of Pink</t>
  </si>
  <si>
    <t>RCP-054373</t>
  </si>
  <si>
    <t>Bernie City, MO</t>
  </si>
  <si>
    <t>RCP-049951</t>
  </si>
  <si>
    <t>Town Of Kremmling, CO</t>
  </si>
  <si>
    <t>RCP-014311</t>
  </si>
  <si>
    <t>Cornersville Town, TN</t>
  </si>
  <si>
    <t>RCP-032483</t>
  </si>
  <si>
    <t>Village Of Richfield, OH</t>
  </si>
  <si>
    <t>RCP-022790</t>
  </si>
  <si>
    <t>Pennsbury Township, PA</t>
  </si>
  <si>
    <t>RCP-026972</t>
  </si>
  <si>
    <t>Hanover City, MN</t>
  </si>
  <si>
    <t>RCP-056902</t>
  </si>
  <si>
    <t>New Fairview, TX</t>
  </si>
  <si>
    <t>RCP-022537</t>
  </si>
  <si>
    <t>Borough Of Port Vue, PA</t>
  </si>
  <si>
    <t>RCP-053578</t>
  </si>
  <si>
    <t>City Of Amity, OR</t>
  </si>
  <si>
    <t>RCP-052837</t>
  </si>
  <si>
    <t>Enosburg Falls Village, VT</t>
  </si>
  <si>
    <t>RCP-050914</t>
  </si>
  <si>
    <t>White Springs Town, FL</t>
  </si>
  <si>
    <t>RCP-015070</t>
  </si>
  <si>
    <t>Burkesville city</t>
  </si>
  <si>
    <t>RCP-035591</t>
  </si>
  <si>
    <t>Town Of Gordo, AL</t>
  </si>
  <si>
    <t>RCP-026214</t>
  </si>
  <si>
    <t>Connelly Springs Town, NC</t>
  </si>
  <si>
    <t>RCP-006073</t>
  </si>
  <si>
    <t>Town Of East Bank, WV</t>
  </si>
  <si>
    <t>RCP-001985</t>
  </si>
  <si>
    <t>Town Of Coward, SC</t>
  </si>
  <si>
    <t>RCP-032633</t>
  </si>
  <si>
    <t>Huntsburg Township, OH</t>
  </si>
  <si>
    <t>RCP-022304</t>
  </si>
  <si>
    <t>Supervisors Of Jefferson Twp Dba Jefferson Township, PA</t>
  </si>
  <si>
    <t>RCP-051338</t>
  </si>
  <si>
    <t>Borough Of Millvale, PA</t>
  </si>
  <si>
    <t>RCP-046962</t>
  </si>
  <si>
    <t>Haubstadt Town, IN</t>
  </si>
  <si>
    <t>RCP-003721</t>
  </si>
  <si>
    <t>Richfield Township, MI</t>
  </si>
  <si>
    <t>RCP-054139</t>
  </si>
  <si>
    <t>Piedmont City, MO</t>
  </si>
  <si>
    <t>RCP-054575</t>
  </si>
  <si>
    <t>Steele City, MO</t>
  </si>
  <si>
    <t>RCP-055019</t>
  </si>
  <si>
    <t>Sibley City Of, IA</t>
  </si>
  <si>
    <t>RCP-025803</t>
  </si>
  <si>
    <t>Meigs, GA</t>
  </si>
  <si>
    <t>RCP-051815</t>
  </si>
  <si>
    <t>Upper Frederick Township, PA</t>
  </si>
  <si>
    <t>RCP-026762</t>
  </si>
  <si>
    <t>Annandale City, MN</t>
  </si>
  <si>
    <t>RCP-052017</t>
  </si>
  <si>
    <t>North Manheim Township, PA</t>
  </si>
  <si>
    <t>RCP-032171</t>
  </si>
  <si>
    <t>Village Of Wintersville, OH</t>
  </si>
  <si>
    <t>RCP-017632</t>
  </si>
  <si>
    <t>Arcola City, IL</t>
  </si>
  <si>
    <t>RCP-049990</t>
  </si>
  <si>
    <t>Town Of Nederland, CO</t>
  </si>
  <si>
    <t>RCP-027268</t>
  </si>
  <si>
    <t>Two Harbors City, MN</t>
  </si>
  <si>
    <t>RCP-022915</t>
  </si>
  <si>
    <t>RCP-029994</t>
  </si>
  <si>
    <t>Borough Of South Toms River, NJ</t>
  </si>
  <si>
    <t>RCP-032638</t>
  </si>
  <si>
    <t>Village Of Northfield, OH</t>
  </si>
  <si>
    <t>RCP-024442</t>
  </si>
  <si>
    <t>Town Of Floyd, NY</t>
  </si>
  <si>
    <t>RCP-023209</t>
  </si>
  <si>
    <t>Wallace Township, PA</t>
  </si>
  <si>
    <t>RCP-001240</t>
  </si>
  <si>
    <t>Kennebunkport Town, ME</t>
  </si>
  <si>
    <t>RCP-052871</t>
  </si>
  <si>
    <t>Chelsea Town, VT</t>
  </si>
  <si>
    <t>RCP-035156</t>
  </si>
  <si>
    <t>Mountain Village City, AK</t>
  </si>
  <si>
    <t>RCP-007662</t>
  </si>
  <si>
    <t>City of Wynnewood</t>
  </si>
  <si>
    <t>RCP-005320</t>
  </si>
  <si>
    <t>Litchfield Town, ME</t>
  </si>
  <si>
    <t>RCP-038549</t>
  </si>
  <si>
    <t>Gosper County, NE</t>
  </si>
  <si>
    <t>RCP-052644</t>
  </si>
  <si>
    <t>Summit, MS</t>
  </si>
  <si>
    <t>RCP-054163</t>
  </si>
  <si>
    <t>Warson Woods City, MO</t>
  </si>
  <si>
    <t>RCP-032700</t>
  </si>
  <si>
    <t>RCP-051531</t>
  </si>
  <si>
    <t>Board Of Supervisors Greenwich Township, PA</t>
  </si>
  <si>
    <t>RCP-025404</t>
  </si>
  <si>
    <t>Leachville, AR</t>
  </si>
  <si>
    <t>RCP-051875</t>
  </si>
  <si>
    <t>Clinton Township Road District Dba Clinton Township, PA</t>
  </si>
  <si>
    <t>RCP-030241</t>
  </si>
  <si>
    <t>Borough Of Merchantville, NJ</t>
  </si>
  <si>
    <t>RCP-040423</t>
  </si>
  <si>
    <t>Clark County, KS</t>
  </si>
  <si>
    <t>RCP-013835</t>
  </si>
  <si>
    <t>Heath Township, MI</t>
  </si>
  <si>
    <t>RCP-032109</t>
  </si>
  <si>
    <t>Village Of Mount Gilead, OH</t>
  </si>
  <si>
    <t>RCP-025447</t>
  </si>
  <si>
    <t>Melbourne, AR</t>
  </si>
  <si>
    <t>RCP-004201</t>
  </si>
  <si>
    <t>City Of Gaylord, MI</t>
  </si>
  <si>
    <t>RCP-033860</t>
  </si>
  <si>
    <t>City Of Lancaster, WI</t>
  </si>
  <si>
    <t>RCP-016117</t>
  </si>
  <si>
    <t>Rushville City, IL</t>
  </si>
  <si>
    <t>RCP-006692</t>
  </si>
  <si>
    <t>Arnaudville, LA</t>
  </si>
  <si>
    <t>RCP-047094</t>
  </si>
  <si>
    <t>Roanoke Town, IN</t>
  </si>
  <si>
    <t>RCP-033471</t>
  </si>
  <si>
    <t>City Of Stanley, WI</t>
  </si>
  <si>
    <t>RCP-052980</t>
  </si>
  <si>
    <t>Meridian Hills Town, IN</t>
  </si>
  <si>
    <t>RCP-047051</t>
  </si>
  <si>
    <t>North Judson Town, IN</t>
  </si>
  <si>
    <t>RCP-022474</t>
  </si>
  <si>
    <t>RCP-047548</t>
  </si>
  <si>
    <t>Burlington City, KS</t>
  </si>
  <si>
    <t>RCP-027109</t>
  </si>
  <si>
    <t>Mora City, MN</t>
  </si>
  <si>
    <t>RCP-006717</t>
  </si>
  <si>
    <t>Campti, LA</t>
  </si>
  <si>
    <t>RCP-014060</t>
  </si>
  <si>
    <t>Vernon Township, MI</t>
  </si>
  <si>
    <t>RCP-031993</t>
  </si>
  <si>
    <t>Woodway City, WA</t>
  </si>
  <si>
    <t>RCP-052629</t>
  </si>
  <si>
    <t>Sardis, MS</t>
  </si>
  <si>
    <t>RCP-003411</t>
  </si>
  <si>
    <t>Woodhull Township, MI</t>
  </si>
  <si>
    <t>RCP-047580</t>
  </si>
  <si>
    <t>Clearwater City, KS</t>
  </si>
  <si>
    <t>RCP-004116</t>
  </si>
  <si>
    <t>Riga Township, MI</t>
  </si>
  <si>
    <t>RCP-015500</t>
  </si>
  <si>
    <t>RCP-055234</t>
  </si>
  <si>
    <t>Gowrie City Of, IA</t>
  </si>
  <si>
    <t>RCP-055717</t>
  </si>
  <si>
    <t>Swisher City Of, IA</t>
  </si>
  <si>
    <t>RCP-004674</t>
  </si>
  <si>
    <t>Wells Township, MN</t>
  </si>
  <si>
    <t>RCP-055622</t>
  </si>
  <si>
    <t>Underwood City Of, IA</t>
  </si>
  <si>
    <t>RCP-034335</t>
  </si>
  <si>
    <t>Town Of Nokomis, WI</t>
  </si>
  <si>
    <t>RCP-040835</t>
  </si>
  <si>
    <t>Township Of Stow Creek, NJ</t>
  </si>
  <si>
    <t>RCP-018192</t>
  </si>
  <si>
    <t>RCP-024812</t>
  </si>
  <si>
    <t>Town Of Orange, NY</t>
  </si>
  <si>
    <t>RCP-054855</t>
  </si>
  <si>
    <t>Treynor City Of, IA</t>
  </si>
  <si>
    <t>RCP-000944</t>
  </si>
  <si>
    <t>Mcmullen County,</t>
  </si>
  <si>
    <t>RCP-033938</t>
  </si>
  <si>
    <t>RCP-022279</t>
  </si>
  <si>
    <t>Williamstown Borough, PA</t>
  </si>
  <si>
    <t>RCP-023969</t>
  </si>
  <si>
    <t>Town Of Meredith, NY</t>
  </si>
  <si>
    <t>RCP-018379</t>
  </si>
  <si>
    <t>Penn Township, OH</t>
  </si>
  <si>
    <t>RCP-034646</t>
  </si>
  <si>
    <t>Town Of La Valle, WI</t>
  </si>
  <si>
    <t>RCP-004264</t>
  </si>
  <si>
    <t>Wheeler Township, MI</t>
  </si>
  <si>
    <t>RCP-022511</t>
  </si>
  <si>
    <t>Borough Of Bryn Athyn, PA</t>
  </si>
  <si>
    <t>RCP-055707</t>
  </si>
  <si>
    <t>Janesville City Of, IA</t>
  </si>
  <si>
    <t>RCP-054366</t>
  </si>
  <si>
    <t>Bella Villa City, MO</t>
  </si>
  <si>
    <t>RCP-052599</t>
  </si>
  <si>
    <t>New Augusta, MS</t>
  </si>
  <si>
    <t>RCP-004455</t>
  </si>
  <si>
    <t>Village Of Centreville, MI</t>
  </si>
  <si>
    <t>RCP-014084</t>
  </si>
  <si>
    <t>Springville Township, MI</t>
  </si>
  <si>
    <t>RCP-053966</t>
  </si>
  <si>
    <t>Dyberry Township, PA</t>
  </si>
  <si>
    <t>RCP-022978</t>
  </si>
  <si>
    <t>RCP-027406</t>
  </si>
  <si>
    <t>Dahlgren Township, MN</t>
  </si>
  <si>
    <t>RCP-057296</t>
  </si>
  <si>
    <t>Castle Rock Township, MN</t>
  </si>
  <si>
    <t>RCP-030167</t>
  </si>
  <si>
    <t>Hot Springs Town, MT</t>
  </si>
  <si>
    <t>RCP-046880</t>
  </si>
  <si>
    <t>Carlisle Town, IN</t>
  </si>
  <si>
    <t>RCP-051791</t>
  </si>
  <si>
    <t>New Beaver Borough, PA</t>
  </si>
  <si>
    <t>RCP-052601</t>
  </si>
  <si>
    <t>New Houlka, MS</t>
  </si>
  <si>
    <t>RCP-000030</t>
  </si>
  <si>
    <t>Stewartsville City, MO</t>
  </si>
  <si>
    <t>RCP-024376</t>
  </si>
  <si>
    <t>Village Of Plandome, NY</t>
  </si>
  <si>
    <t>RCP-052056</t>
  </si>
  <si>
    <t>Office Of The Borough Of W Conshohocken Dba West Conshohocken, PA</t>
  </si>
  <si>
    <t>RCP-034238</t>
  </si>
  <si>
    <t>Town Of Packwaukee, WI</t>
  </si>
  <si>
    <t>RCP-006087</t>
  </si>
  <si>
    <t>Town Of Fort Gay, WV</t>
  </si>
  <si>
    <t>RCP-035620</t>
  </si>
  <si>
    <t>Town Of Lynn, AL</t>
  </si>
  <si>
    <t>RCP-023860</t>
  </si>
  <si>
    <t>Town Of Van Etten, NY</t>
  </si>
  <si>
    <t>RCP-035159</t>
  </si>
  <si>
    <t>Russian Mission City, AK</t>
  </si>
  <si>
    <t>RCP-052114</t>
  </si>
  <si>
    <t>Laflin Borough, PA</t>
  </si>
  <si>
    <t>RCP-033037</t>
  </si>
  <si>
    <t>RCP-024933</t>
  </si>
  <si>
    <t>Town Of Tusten, NY</t>
  </si>
  <si>
    <t>RCP-013828</t>
  </si>
  <si>
    <t>Hay Township, MI</t>
  </si>
  <si>
    <t>RCP-017971</t>
  </si>
  <si>
    <t>Gifford Village, IL</t>
  </si>
  <si>
    <t>RCP-013929</t>
  </si>
  <si>
    <t>Watersmeet Township, MI</t>
  </si>
  <si>
    <t>RCP-025795</t>
  </si>
  <si>
    <t>Martin, GA</t>
  </si>
  <si>
    <t>RCP-026310</t>
  </si>
  <si>
    <t>Braswell, GA</t>
  </si>
  <si>
    <t>RCP-034809</t>
  </si>
  <si>
    <t>RCP-026369</t>
  </si>
  <si>
    <t>Concord, GA</t>
  </si>
  <si>
    <t>RCP-056256</t>
  </si>
  <si>
    <t>Surfside Beach, TX</t>
  </si>
  <si>
    <t>RCP-003730</t>
  </si>
  <si>
    <t>RCP-003343</t>
  </si>
  <si>
    <t>Merritt Township, MI</t>
  </si>
  <si>
    <t>RCP-003732</t>
  </si>
  <si>
    <t>Mt. Forest Township, MI</t>
  </si>
  <si>
    <t>RCP-004020</t>
  </si>
  <si>
    <t>Springport Township, MI</t>
  </si>
  <si>
    <t>RCP-034086</t>
  </si>
  <si>
    <t>Town Of Antigo, WI</t>
  </si>
  <si>
    <t>RCP-025981</t>
  </si>
  <si>
    <t>Warwick, GA</t>
  </si>
  <si>
    <t>RCP-031832</t>
  </si>
  <si>
    <t>George City, WA</t>
  </si>
  <si>
    <t>RCP-014344</t>
  </si>
  <si>
    <t>Ethridge Town, TN</t>
  </si>
  <si>
    <t>RCP-017939</t>
  </si>
  <si>
    <t>Flanagan Village, IL</t>
  </si>
  <si>
    <t>RCP-051335</t>
  </si>
  <si>
    <t>Borough Of Schwenksville, PA</t>
  </si>
  <si>
    <t>RCP-019109</t>
  </si>
  <si>
    <t>RCP-056449</t>
  </si>
  <si>
    <t>Meadow, TX</t>
  </si>
  <si>
    <t>RCP-053694</t>
  </si>
  <si>
    <t>City Of Monroe, OR</t>
  </si>
  <si>
    <t>RCP-052970</t>
  </si>
  <si>
    <t>Harmony Town, IN</t>
  </si>
  <si>
    <t>RCP-049993</t>
  </si>
  <si>
    <t>Town Of Norwood, CO</t>
  </si>
  <si>
    <t>RCP-034838</t>
  </si>
  <si>
    <t>City Of Hillsboro, WI</t>
  </si>
  <si>
    <t>RCP-025533</t>
  </si>
  <si>
    <t>Rockport, AR</t>
  </si>
  <si>
    <t>RCP-018912</t>
  </si>
  <si>
    <t>Orwell Township, OH</t>
  </si>
  <si>
    <t>RCP-016281</t>
  </si>
  <si>
    <t>Washburn Village, IL</t>
  </si>
  <si>
    <t>RCP-034130</t>
  </si>
  <si>
    <t>Town Of Meeme, WI</t>
  </si>
  <si>
    <t>RCP-032924</t>
  </si>
  <si>
    <t>Village Of Pemberville, OH</t>
  </si>
  <si>
    <t>RCP-039779</t>
  </si>
  <si>
    <t>Mineral County, CO</t>
  </si>
  <si>
    <t>RCP-019630</t>
  </si>
  <si>
    <t>City Of Gould, AR</t>
  </si>
  <si>
    <t>RCP-025414</t>
  </si>
  <si>
    <t>Lockesburg, AR</t>
  </si>
  <si>
    <t>RCP-025279</t>
  </si>
  <si>
    <t>Town Of Mason, NH</t>
  </si>
  <si>
    <t>RCP-023309</t>
  </si>
  <si>
    <t>Frenchcreek Township, PA</t>
  </si>
  <si>
    <t>RCP-024805</t>
  </si>
  <si>
    <t>Town Of Wright, NY</t>
  </si>
  <si>
    <t>RCP-018406</t>
  </si>
  <si>
    <t>RCP-047880</t>
  </si>
  <si>
    <t>Nickerson City, KS</t>
  </si>
  <si>
    <t>RCP-047973</t>
  </si>
  <si>
    <t>St. George City, KS</t>
  </si>
  <si>
    <t>RCP-047987</t>
  </si>
  <si>
    <t>Sedan City, KS</t>
  </si>
  <si>
    <t>RCP-032987</t>
  </si>
  <si>
    <t>Village Of Bremen, OH</t>
  </si>
  <si>
    <t>RCP-018998</t>
  </si>
  <si>
    <t>Village Of Roaming Shores, OH</t>
  </si>
  <si>
    <t>RCP-035290</t>
  </si>
  <si>
    <t>Town Of Irvington, VA</t>
  </si>
  <si>
    <t>RCP-023138</t>
  </si>
  <si>
    <t>Lycoming Township, PA</t>
  </si>
  <si>
    <t>RCP-015072</t>
  </si>
  <si>
    <t>Butler city</t>
  </si>
  <si>
    <t>RCP-032199</t>
  </si>
  <si>
    <t>RCP-038601</t>
  </si>
  <si>
    <t>Van Buren County, AR</t>
  </si>
  <si>
    <t>RCP-033854</t>
  </si>
  <si>
    <t>Village Of Potosi, WI</t>
  </si>
  <si>
    <t>RCP-033949</t>
  </si>
  <si>
    <t>Town Of Hixton, WI</t>
  </si>
  <si>
    <t>RCP-033983</t>
  </si>
  <si>
    <t>Village Of Sullivan, WI</t>
  </si>
  <si>
    <t>RCP-033226</t>
  </si>
  <si>
    <t>Farmington City Corporation, UT</t>
  </si>
  <si>
    <t>RCP-040183</t>
  </si>
  <si>
    <t>Dent County, MO</t>
  </si>
  <si>
    <t>RCP-049913</t>
  </si>
  <si>
    <t>Town Of Garden City, CO</t>
  </si>
  <si>
    <t>RCP-034153</t>
  </si>
  <si>
    <t>RCP-035009</t>
  </si>
  <si>
    <t>Town Of Rose, WI</t>
  </si>
  <si>
    <t>RCP-022313</t>
  </si>
  <si>
    <t>Picture Rocks Borough, PA</t>
  </si>
  <si>
    <t>RCP-056338</t>
  </si>
  <si>
    <t>Richland, TX</t>
  </si>
  <si>
    <t>RCP-017211</t>
  </si>
  <si>
    <t>Glenville City, MN</t>
  </si>
  <si>
    <t>RCP-023352</t>
  </si>
  <si>
    <t>Borough Of Pennsbury Village, PA</t>
  </si>
  <si>
    <t>RCP-035432</t>
  </si>
  <si>
    <t>Carlin City, NV</t>
  </si>
  <si>
    <t>RCP-047927</t>
  </si>
  <si>
    <t>Pittsburg City, KS</t>
  </si>
  <si>
    <t>RCP-038316</t>
  </si>
  <si>
    <t>Lewis County, WV</t>
  </si>
  <si>
    <t>RCP-006077</t>
  </si>
  <si>
    <t>City Of Elkins, WV</t>
  </si>
  <si>
    <t>RCP-024429</t>
  </si>
  <si>
    <t>City Of North Tonawanda, NY</t>
  </si>
  <si>
    <t>RCP-015922</t>
  </si>
  <si>
    <t>Morton Grove Village, IL</t>
  </si>
  <si>
    <t>RCP-053112</t>
  </si>
  <si>
    <t>Baker County,</t>
  </si>
  <si>
    <t>RCP-040841</t>
  </si>
  <si>
    <t>Township Of Livingston, NJ</t>
  </si>
  <si>
    <t>RCP-039536</t>
  </si>
  <si>
    <t>Kanabec County, MN</t>
  </si>
  <si>
    <t>RCP-037869</t>
  </si>
  <si>
    <t>Washington County, AL</t>
  </si>
  <si>
    <t>RCP-037212</t>
  </si>
  <si>
    <t>Madison County, IA</t>
  </si>
  <si>
    <t>RCP-040279</t>
  </si>
  <si>
    <t>Piatt County, IL</t>
  </si>
  <si>
    <t>RCP-049250</t>
  </si>
  <si>
    <t>Somers, CT</t>
  </si>
  <si>
    <t>RCP-046887</t>
  </si>
  <si>
    <t>Chesterton Town, IN</t>
  </si>
  <si>
    <t>RCP-035762</t>
  </si>
  <si>
    <t>City Of Jasper, AL</t>
  </si>
  <si>
    <t>RCP-039951</t>
  </si>
  <si>
    <t>Barbour County, WV</t>
  </si>
  <si>
    <t>RCP-055889</t>
  </si>
  <si>
    <t>Zion City, IL</t>
  </si>
  <si>
    <t>RCP-040847</t>
  </si>
  <si>
    <t>City Of Orange Township, NJ</t>
  </si>
  <si>
    <t>RCP-015881</t>
  </si>
  <si>
    <t>Maywood Village, IL</t>
  </si>
  <si>
    <t>RCP-049097</t>
  </si>
  <si>
    <t>Emmitsburg Town, MD</t>
  </si>
  <si>
    <t>RCP-036912</t>
  </si>
  <si>
    <t>County Of Brunswick, VA</t>
  </si>
  <si>
    <t>RCP-047717</t>
  </si>
  <si>
    <t>Hays City, KS</t>
  </si>
  <si>
    <t>RCP-056384</t>
  </si>
  <si>
    <t>Athens, TX</t>
  </si>
  <si>
    <t>RCP-040096</t>
  </si>
  <si>
    <t>Fayette County, AL</t>
  </si>
  <si>
    <t>RCP-055185</t>
  </si>
  <si>
    <t>Klemme City Of, IA</t>
  </si>
  <si>
    <t>RCP-033499</t>
  </si>
  <si>
    <t>Town Of Warner, WI</t>
  </si>
  <si>
    <t>RCP-018936</t>
  </si>
  <si>
    <t>RCP-026766</t>
  </si>
  <si>
    <t>Argyle City, MN</t>
  </si>
  <si>
    <t>RCP-003340</t>
  </si>
  <si>
    <t>City Of Mcbain, MI</t>
  </si>
  <si>
    <t>RCP-038941</t>
  </si>
  <si>
    <t>Ashland County, WI</t>
  </si>
  <si>
    <t>RCP-034159</t>
  </si>
  <si>
    <t>Town Of Elderon, WI</t>
  </si>
  <si>
    <t>RCP-022399</t>
  </si>
  <si>
    <t>East Chillisquaque Township, PA</t>
  </si>
  <si>
    <t>RCP-023384</t>
  </si>
  <si>
    <t>Standing Stone Township, PA</t>
  </si>
  <si>
    <t>RCP-034042</t>
  </si>
  <si>
    <t>Town Of Bangor, WI</t>
  </si>
  <si>
    <t>RCP-034168</t>
  </si>
  <si>
    <t>Town Of Hewitt, WI</t>
  </si>
  <si>
    <t>RCP-006123</t>
  </si>
  <si>
    <t>Town Of Kimball, WV</t>
  </si>
  <si>
    <t>RCP-006148</t>
  </si>
  <si>
    <t>Town Of Montrose, WV</t>
  </si>
  <si>
    <t>RCP-007281</t>
  </si>
  <si>
    <t>South Heart, ND</t>
  </si>
  <si>
    <t>RCP-018297</t>
  </si>
  <si>
    <t>RCP-054277</t>
  </si>
  <si>
    <t>Altenburg City, MO</t>
  </si>
  <si>
    <t>RCP-008451</t>
  </si>
  <si>
    <t>Crosby, MS</t>
  </si>
  <si>
    <t>RCP-024622</t>
  </si>
  <si>
    <t>Town Of Cherry Valley, NY</t>
  </si>
  <si>
    <t>RCP-014695</t>
  </si>
  <si>
    <t>Town Of Donalds, SC</t>
  </si>
  <si>
    <t>RCP-027399</t>
  </si>
  <si>
    <t>Mahtowa Township, MN</t>
  </si>
  <si>
    <t>RCP-015813</t>
  </si>
  <si>
    <t>Liberty Village, IL</t>
  </si>
  <si>
    <t>RCP-053979</t>
  </si>
  <si>
    <t>Munster Township, PA</t>
  </si>
  <si>
    <t>RCP-015924</t>
  </si>
  <si>
    <t>Mound City City, IL</t>
  </si>
  <si>
    <t>RCP-026936</t>
  </si>
  <si>
    <t>Fridley City, MN</t>
  </si>
  <si>
    <t>RCP-017867</t>
  </si>
  <si>
    <t>Dolton Village, IL</t>
  </si>
  <si>
    <t>RCP-038146</t>
  </si>
  <si>
    <t>Aitkin County, MN</t>
  </si>
  <si>
    <t>RCP-038950</t>
  </si>
  <si>
    <t>Fountain County, IN</t>
  </si>
  <si>
    <t>RCP-047379</t>
  </si>
  <si>
    <t>Palos Verdes Estates City, CA</t>
  </si>
  <si>
    <t>RCP-056224</t>
  </si>
  <si>
    <t>Beeville, TX</t>
  </si>
  <si>
    <t>RCP-051739</t>
  </si>
  <si>
    <t>RCP-037545</t>
  </si>
  <si>
    <t>Hill County, MT</t>
  </si>
  <si>
    <t>RCP-047232</t>
  </si>
  <si>
    <t>Carpinteria City, CA</t>
  </si>
  <si>
    <t>RCP-039296</t>
  </si>
  <si>
    <t>Alamosa County, CO</t>
  </si>
  <si>
    <t>RCP-039974</t>
  </si>
  <si>
    <t>Yarmouth, MA</t>
  </si>
  <si>
    <t>RCP-038224</t>
  </si>
  <si>
    <t>Rush County, IN</t>
  </si>
  <si>
    <t>RCP-051845</t>
  </si>
  <si>
    <t>Choconut Township, PA</t>
  </si>
  <si>
    <t>RCP-026387</t>
  </si>
  <si>
    <t>Village Of Forest Hills, NC</t>
  </si>
  <si>
    <t>RCP-038680</t>
  </si>
  <si>
    <t>Clark County, IL</t>
  </si>
  <si>
    <t>RCP-036905</t>
  </si>
  <si>
    <t>Karnes County, TX</t>
  </si>
  <si>
    <t>RCP-025450</t>
  </si>
  <si>
    <t>Midland, AR</t>
  </si>
  <si>
    <t>RCP-026514</t>
  </si>
  <si>
    <t>Town Of Mesic, NC</t>
  </si>
  <si>
    <t>RCP-017821</t>
  </si>
  <si>
    <t>Congerville Village, IL</t>
  </si>
  <si>
    <t>RCP-055754</t>
  </si>
  <si>
    <t>Altona Village, IL</t>
  </si>
  <si>
    <t>RCP-017929</t>
  </si>
  <si>
    <t>Farina Village, IL</t>
  </si>
  <si>
    <t>RCP-007789</t>
  </si>
  <si>
    <t>Town of East Duke</t>
  </si>
  <si>
    <t>RCP-016388</t>
  </si>
  <si>
    <t>Eagle Harbor Town, MD</t>
  </si>
  <si>
    <t>RCP-034007</t>
  </si>
  <si>
    <t>Town Of Wonewoc, WI</t>
  </si>
  <si>
    <t>RCP-034821</t>
  </si>
  <si>
    <t>Town Of Kickapoo, WI</t>
  </si>
  <si>
    <t>RCP-054310</t>
  </si>
  <si>
    <t>Lake Lafayette City, MO</t>
  </si>
  <si>
    <t>RCP-024209</t>
  </si>
  <si>
    <t>Town Of Philadelphia, NY</t>
  </si>
  <si>
    <t>RCP-033559</t>
  </si>
  <si>
    <t>RCP-038027</t>
  </si>
  <si>
    <t>Claiborne Parish, LA</t>
  </si>
  <si>
    <t>RCP-003917</t>
  </si>
  <si>
    <t>City Of Southgate, MI</t>
  </si>
  <si>
    <t>RCP-053240</t>
  </si>
  <si>
    <t>Lawrence County,</t>
  </si>
  <si>
    <t>RCP-031495</t>
  </si>
  <si>
    <t>Southborough, MA</t>
  </si>
  <si>
    <t>RCP-050899</t>
  </si>
  <si>
    <t>Tequesta Village, FL</t>
  </si>
  <si>
    <t>RCP-025778</t>
  </si>
  <si>
    <t>Locust Grove, GA</t>
  </si>
  <si>
    <t>RCP-053270</t>
  </si>
  <si>
    <t>City Of Marysville, Ca,</t>
  </si>
  <si>
    <t>RCP-039784</t>
  </si>
  <si>
    <t>Telfair County, GA</t>
  </si>
  <si>
    <t>RCP-056545</t>
  </si>
  <si>
    <t>Borger, TX</t>
  </si>
  <si>
    <t>RCP-026236</t>
  </si>
  <si>
    <t>City Of Dunn, NC</t>
  </si>
  <si>
    <t>RCP-000960</t>
  </si>
  <si>
    <t>Osage County,</t>
  </si>
  <si>
    <t>RCP-037490</t>
  </si>
  <si>
    <t>Reeves County, TX</t>
  </si>
  <si>
    <t>RCP-031678</t>
  </si>
  <si>
    <t>City Of Mountain Home, ID</t>
  </si>
  <si>
    <t>RCP-038907</t>
  </si>
  <si>
    <t>Henry County, KY</t>
  </si>
  <si>
    <t>RCP-015822</t>
  </si>
  <si>
    <t>Lisle Village, IL</t>
  </si>
  <si>
    <t>RCP-006076</t>
  </si>
  <si>
    <t>Town Of Elk Garden, WV</t>
  </si>
  <si>
    <t>RCP-003475</t>
  </si>
  <si>
    <t>Case Township, MI</t>
  </si>
  <si>
    <t>RCP-005336</t>
  </si>
  <si>
    <t>Monson Town, ME</t>
  </si>
  <si>
    <t>RCP-006525</t>
  </si>
  <si>
    <t>Town Of Hayti, SD</t>
  </si>
  <si>
    <t>RCP-017783</t>
  </si>
  <si>
    <t>Chadwick Village, IL</t>
  </si>
  <si>
    <t>RCP-025364</t>
  </si>
  <si>
    <t>Biggers, AR</t>
  </si>
  <si>
    <t>RCP-047858</t>
  </si>
  <si>
    <t>Moscow City, KS</t>
  </si>
  <si>
    <t>RCP-032075</t>
  </si>
  <si>
    <t>Village Of Belmont, OH</t>
  </si>
  <si>
    <t>RCP-056044</t>
  </si>
  <si>
    <t>Granjeno, TX</t>
  </si>
  <si>
    <t>RCP-034070</t>
  </si>
  <si>
    <t>RCP-023771</t>
  </si>
  <si>
    <t>Town Of Salamanca, NY</t>
  </si>
  <si>
    <t>RCP-047075</t>
  </si>
  <si>
    <t>Pine Village Town, IN</t>
  </si>
  <si>
    <t>RCP-052141</t>
  </si>
  <si>
    <t>Bolivar Borough, PA</t>
  </si>
  <si>
    <t>RCP-055678</t>
  </si>
  <si>
    <t>Mccausland City Of, IA</t>
  </si>
  <si>
    <t>RCP-047494</t>
  </si>
  <si>
    <t>Arcadia City, KS</t>
  </si>
  <si>
    <t>RCP-056912</t>
  </si>
  <si>
    <t>Carl'S Corner, TX</t>
  </si>
  <si>
    <t>RCP-055892</t>
  </si>
  <si>
    <t>Lacy-Lakeview, TX</t>
  </si>
  <si>
    <t>RCP-033555</t>
  </si>
  <si>
    <t>Town Of Marietta, WI</t>
  </si>
  <si>
    <t>RCP-007000</t>
  </si>
  <si>
    <t>Powhatan, LA</t>
  </si>
  <si>
    <t>RCP-004679</t>
  </si>
  <si>
    <t>RCP-017122</t>
  </si>
  <si>
    <t>Hill Lake Township, MN</t>
  </si>
  <si>
    <t>RCP-050143</t>
  </si>
  <si>
    <t>Village Of Bradshaw, NE</t>
  </si>
  <si>
    <t>RCP-015634</t>
  </si>
  <si>
    <t>Nome City, AK</t>
  </si>
  <si>
    <t>RCP-016024</t>
  </si>
  <si>
    <t>Palos Heights City, IL</t>
  </si>
  <si>
    <t>RCP-006228</t>
  </si>
  <si>
    <t>City Of Weston, WV</t>
  </si>
  <si>
    <t>RCP-050096</t>
  </si>
  <si>
    <t>Village Of Amherst, NE</t>
  </si>
  <si>
    <t>RCP-031578</t>
  </si>
  <si>
    <t>City Of Bloomington, ID</t>
  </si>
  <si>
    <t>RCP-025539</t>
  </si>
  <si>
    <t>Russell, AR</t>
  </si>
  <si>
    <t>RCP-035634</t>
  </si>
  <si>
    <t>City Of Montevallo, AL</t>
  </si>
  <si>
    <t>RCP-025732</t>
  </si>
  <si>
    <t>Higgston, GA</t>
  </si>
  <si>
    <t>RCP-024254</t>
  </si>
  <si>
    <t>Village Of Leicester, NY</t>
  </si>
  <si>
    <t>RCP-038629</t>
  </si>
  <si>
    <t>Warren County, IN</t>
  </si>
  <si>
    <t>RCP-030044</t>
  </si>
  <si>
    <t>Township Of Warren, NJ</t>
  </si>
  <si>
    <t>RCP-036792</t>
  </si>
  <si>
    <t>Lafayette County, FL</t>
  </si>
  <si>
    <t>RCP-049835</t>
  </si>
  <si>
    <t>Town Of Avon, CO</t>
  </si>
  <si>
    <t>RCP-006705</t>
  </si>
  <si>
    <t>Berwick, LA</t>
  </si>
  <si>
    <t>RCP-003326</t>
  </si>
  <si>
    <t>Comstock Charter Township, MI</t>
  </si>
  <si>
    <t>RCP-004677</t>
  </si>
  <si>
    <t>Rutland Township, MN</t>
  </si>
  <si>
    <t>RCP-015399</t>
  </si>
  <si>
    <t>Warfield city</t>
  </si>
  <si>
    <t>RCP-018261</t>
  </si>
  <si>
    <t>Village Of Murray City, OH</t>
  </si>
  <si>
    <t>RCP-027123</t>
  </si>
  <si>
    <t>New Germany City, MN</t>
  </si>
  <si>
    <t>RCP-006125</t>
  </si>
  <si>
    <t>Town Of Leon, WV</t>
  </si>
  <si>
    <t>RCP-034709</t>
  </si>
  <si>
    <t>Town Of Navarino, WI</t>
  </si>
  <si>
    <t>RCP-025331</t>
  </si>
  <si>
    <t>Town Of Landaff, NH</t>
  </si>
  <si>
    <t>RCP-022848</t>
  </si>
  <si>
    <t>Borough Of Summerhill Dba Summerhill Borough, PA</t>
  </si>
  <si>
    <t>RCP-034708</t>
  </si>
  <si>
    <t>Town Of Morris, WI</t>
  </si>
  <si>
    <t>RCP-018587</t>
  </si>
  <si>
    <t>Village Of Clarksburg, OH</t>
  </si>
  <si>
    <t>RCP-001218</t>
  </si>
  <si>
    <t>Chapman Town, ME</t>
  </si>
  <si>
    <t>RCP-008503</t>
  </si>
  <si>
    <t>Pittsboro, MS</t>
  </si>
  <si>
    <t>RCP-025911</t>
  </si>
  <si>
    <t>Senoia, GA</t>
  </si>
  <si>
    <t>RCP-054498</t>
  </si>
  <si>
    <t>Maplewood City, MO</t>
  </si>
  <si>
    <t>RCP-052094</t>
  </si>
  <si>
    <t>Forks Township Board Of Supervisors Dba Forks Township, PA</t>
  </si>
  <si>
    <t>RCP-051846</t>
  </si>
  <si>
    <t>Board Of Supervisors Antrim Township Dba Antrim Township, PA</t>
  </si>
  <si>
    <t>RCP-053125</t>
  </si>
  <si>
    <t>Wilson County,</t>
  </si>
  <si>
    <t>RCP-026559</t>
  </si>
  <si>
    <t>Town Of Oak Ridge, NC</t>
  </si>
  <si>
    <t>RCP-050857</t>
  </si>
  <si>
    <t>Ponce Inlet Town, FL</t>
  </si>
  <si>
    <t>RCP-040374</t>
  </si>
  <si>
    <t>Tyler County, WV</t>
  </si>
  <si>
    <t>RCP-033370</t>
  </si>
  <si>
    <t>Village Of Bellevue, WI</t>
  </si>
  <si>
    <t>RCP-018968</t>
  </si>
  <si>
    <t>Bucyrus Township, OH</t>
  </si>
  <si>
    <t>RCP-026286</t>
  </si>
  <si>
    <t>Bainbridge, GA</t>
  </si>
  <si>
    <t>RCP-003469</t>
  </si>
  <si>
    <t>Meridian Charter Township, MI</t>
  </si>
  <si>
    <t>RCP-026606</t>
  </si>
  <si>
    <t>City Of Roanoke Rapids, NC</t>
  </si>
  <si>
    <t>RCP-039668</t>
  </si>
  <si>
    <t>Aransas County, TX</t>
  </si>
  <si>
    <t>RCP-025206</t>
  </si>
  <si>
    <t>City Of Concord, NH</t>
  </si>
  <si>
    <t>RCP-038939</t>
  </si>
  <si>
    <t>Ohio County, KY</t>
  </si>
  <si>
    <t>RCP-053690</t>
  </si>
  <si>
    <t>City Of Milwaukie, OR</t>
  </si>
  <si>
    <t>RCP-006740</t>
  </si>
  <si>
    <t>Crowley, LA</t>
  </si>
  <si>
    <t>RCP-040926</t>
  </si>
  <si>
    <t>RCP-026354</t>
  </si>
  <si>
    <t>Clarkston, GA</t>
  </si>
  <si>
    <t>RCP-038991</t>
  </si>
  <si>
    <t>Rancho Santa Margarita, CA</t>
  </si>
  <si>
    <t>RCP-040647</t>
  </si>
  <si>
    <t>Middletown, RI</t>
  </si>
  <si>
    <t>RCP-053262</t>
  </si>
  <si>
    <t>George County Board Of Supervisors, Ms,</t>
  </si>
  <si>
    <t>RCP-038743</t>
  </si>
  <si>
    <t>Sammamish City, WA</t>
  </si>
  <si>
    <t>RCP-007546</t>
  </si>
  <si>
    <t>Town of Depew</t>
  </si>
  <si>
    <t>RCP-033038</t>
  </si>
  <si>
    <t>Village Of South Webster, OH</t>
  </si>
  <si>
    <t>RCP-056783</t>
  </si>
  <si>
    <t>Darrouzett, Town Of, TX</t>
  </si>
  <si>
    <t>RCP-052435</t>
  </si>
  <si>
    <t>Thomastown Township, MN</t>
  </si>
  <si>
    <t>RCP-026787</t>
  </si>
  <si>
    <t>Belgrade City, MN</t>
  </si>
  <si>
    <t>RCP-025773</t>
  </si>
  <si>
    <t>Lexington, GA</t>
  </si>
  <si>
    <t>RCP-019322</t>
  </si>
  <si>
    <t>RCP-056787</t>
  </si>
  <si>
    <t>Channing, TX</t>
  </si>
  <si>
    <t>RCP-022627</t>
  </si>
  <si>
    <t>RCP-033537</t>
  </si>
  <si>
    <t>Village Of Arlington, WI</t>
  </si>
  <si>
    <t>RCP-034129</t>
  </si>
  <si>
    <t>RCP-037890</t>
  </si>
  <si>
    <t>Brown County, MN</t>
  </si>
  <si>
    <t>RCP-037439</t>
  </si>
  <si>
    <t>Bandera County, TX</t>
  </si>
  <si>
    <t>RCP-032513</t>
  </si>
  <si>
    <t>RCP-024701</t>
  </si>
  <si>
    <t>Town Of Ramapo, NY</t>
  </si>
  <si>
    <t>RCP-038807</t>
  </si>
  <si>
    <t>Hertford County, NC</t>
  </si>
  <si>
    <t>RCP-037864</t>
  </si>
  <si>
    <t>Luna County, NM</t>
  </si>
  <si>
    <t>RCP-014609</t>
  </si>
  <si>
    <t>Cassia County,</t>
  </si>
  <si>
    <t>RCP-037331</t>
  </si>
  <si>
    <t>Roscommon County, MI</t>
  </si>
  <si>
    <t>RCP-049128</t>
  </si>
  <si>
    <t>Seat Pleasant City, MD</t>
  </si>
  <si>
    <t>RCP-050264</t>
  </si>
  <si>
    <t>City Of Fremont, NE</t>
  </si>
  <si>
    <t>RCP-016415</t>
  </si>
  <si>
    <t>Middletown Town, MD</t>
  </si>
  <si>
    <t>RCP-039500</t>
  </si>
  <si>
    <t>Union County, GA</t>
  </si>
  <si>
    <t>RCP-037533</t>
  </si>
  <si>
    <t>Abbeville County, SC</t>
  </si>
  <si>
    <t>RCP-017008</t>
  </si>
  <si>
    <t>Hobart Township, MN</t>
  </si>
  <si>
    <t>RCP-047449</t>
  </si>
  <si>
    <t>Trinidad City, CA</t>
  </si>
  <si>
    <t>RCP-003773</t>
  </si>
  <si>
    <t>Powell Township, MI</t>
  </si>
  <si>
    <t>RCP-007560</t>
  </si>
  <si>
    <t>Town of Fort Towson</t>
  </si>
  <si>
    <t>RCP-034578</t>
  </si>
  <si>
    <t>RCP-022544</t>
  </si>
  <si>
    <t>RCP-031840</t>
  </si>
  <si>
    <t>Hamilton Town, WA</t>
  </si>
  <si>
    <t>RCP-040643</t>
  </si>
  <si>
    <t>Barrington, RI</t>
  </si>
  <si>
    <t>RCP-038587</t>
  </si>
  <si>
    <t>Grant County, KY</t>
  </si>
  <si>
    <t>RCP-054550</t>
  </si>
  <si>
    <t>Raymore City, MO</t>
  </si>
  <si>
    <t>RCP-039843</t>
  </si>
  <si>
    <t>Itawamba County, MS</t>
  </si>
  <si>
    <t>RCP-036884</t>
  </si>
  <si>
    <t>Jackson County, OK</t>
  </si>
  <si>
    <t>RCP-019141</t>
  </si>
  <si>
    <t>Village Of Junction City, OH</t>
  </si>
  <si>
    <t>RCP-056701</t>
  </si>
  <si>
    <t>Enchanted Oaks, Town Of, TX</t>
  </si>
  <si>
    <t>RCP-022387</t>
  </si>
  <si>
    <t>Supervisors Rutland Township, PA</t>
  </si>
  <si>
    <t>RCP-054156</t>
  </si>
  <si>
    <t>Union Star Town, MO</t>
  </si>
  <si>
    <t>RCP-057408</t>
  </si>
  <si>
    <t>Moranville Township, MN</t>
  </si>
  <si>
    <t>RCP-024395</t>
  </si>
  <si>
    <t>Village Of Matinecock, NY</t>
  </si>
  <si>
    <t>RCP-013852</t>
  </si>
  <si>
    <t>Lilley Township, MI</t>
  </si>
  <si>
    <t>RCP-018387</t>
  </si>
  <si>
    <t>Reed Township, OH</t>
  </si>
  <si>
    <t>RCP-034717</t>
  </si>
  <si>
    <t>Town Of Wittenberg, WI</t>
  </si>
  <si>
    <t>RCP-025901</t>
  </si>
  <si>
    <t>Roopville, GA</t>
  </si>
  <si>
    <t>RCP-013823</t>
  </si>
  <si>
    <t>Pleasanton Township, MI</t>
  </si>
  <si>
    <t>RCP-006101</t>
  </si>
  <si>
    <t>Town Of Hambleton, WV</t>
  </si>
  <si>
    <t>RCP-025336</t>
  </si>
  <si>
    <t>Town Of Pittsburg, NH</t>
  </si>
  <si>
    <t>RCP-037041</t>
  </si>
  <si>
    <t>Churchill County, NV</t>
  </si>
  <si>
    <t>RCP-015421</t>
  </si>
  <si>
    <t>Winchester city</t>
  </si>
  <si>
    <t>RCP-049245</t>
  </si>
  <si>
    <t>Seymour, CT</t>
  </si>
  <si>
    <t>RCP-047336</t>
  </si>
  <si>
    <t>Lomita City, CA</t>
  </si>
  <si>
    <t>RCP-053124</t>
  </si>
  <si>
    <t>Hardeman County,</t>
  </si>
  <si>
    <t>RCP-038212</t>
  </si>
  <si>
    <t>Bremer County, IA</t>
  </si>
  <si>
    <t>RCP-038307</t>
  </si>
  <si>
    <t>Jackson Township, NJ</t>
  </si>
  <si>
    <t>RCP-049086</t>
  </si>
  <si>
    <t>Centreville Town, MD</t>
  </si>
  <si>
    <t>RCP-049182</t>
  </si>
  <si>
    <t>Ellington, CT</t>
  </si>
  <si>
    <t>RCP-056659</t>
  </si>
  <si>
    <t>Horizon City, Town Of, TX</t>
  </si>
  <si>
    <t>RCP-019042</t>
  </si>
  <si>
    <t>RCP-040696</t>
  </si>
  <si>
    <t>City Of Hackensack, NJ</t>
  </si>
  <si>
    <t>RCP-019155</t>
  </si>
  <si>
    <t>Anderson Township, OH</t>
  </si>
  <si>
    <t>RCP-038092</t>
  </si>
  <si>
    <t>Scott County, IN</t>
  </si>
  <si>
    <t>RCP-037259</t>
  </si>
  <si>
    <t>Rowan County, KY</t>
  </si>
  <si>
    <t>RCP-047374</t>
  </si>
  <si>
    <t>Orinda City, CA</t>
  </si>
  <si>
    <t>RCP-014008</t>
  </si>
  <si>
    <t>Village Of Burr Oak, MI</t>
  </si>
  <si>
    <t>RCP-051997</t>
  </si>
  <si>
    <t>Borough Of Sewickley Heights, PA</t>
  </si>
  <si>
    <t>RCP-053280</t>
  </si>
  <si>
    <t>Todd County, Mn, MN</t>
  </si>
  <si>
    <t>RCP-039300</t>
  </si>
  <si>
    <t>Randolph County, IN</t>
  </si>
  <si>
    <t>RCP-055925</t>
  </si>
  <si>
    <t>Angleton, TX</t>
  </si>
  <si>
    <t>RCP-035765</t>
  </si>
  <si>
    <t>City Of Mountain Brook, AL</t>
  </si>
  <si>
    <t>RCP-037971</t>
  </si>
  <si>
    <t>Milam County, TX</t>
  </si>
  <si>
    <t>RCP-040003</t>
  </si>
  <si>
    <t>Morehouse Parish, LA</t>
  </si>
  <si>
    <t>RCP-015248</t>
  </si>
  <si>
    <t>Madisonville city</t>
  </si>
  <si>
    <t>RCP-047428</t>
  </si>
  <si>
    <t>Shafter City, CA</t>
  </si>
  <si>
    <t>RCP-039713</t>
  </si>
  <si>
    <t>Prentiss County, MS</t>
  </si>
  <si>
    <t>RCP-025752</t>
  </si>
  <si>
    <t>Jefferson City, GA</t>
  </si>
  <si>
    <t>RCP-055921</t>
  </si>
  <si>
    <t>Alton, TX</t>
  </si>
  <si>
    <t>RCP-039208</t>
  </si>
  <si>
    <t>Antrim County, MI</t>
  </si>
  <si>
    <t>RCP-055919</t>
  </si>
  <si>
    <t>Alice, TX</t>
  </si>
  <si>
    <t>RCP-037508</t>
  </si>
  <si>
    <t>Sabine Parish, LA</t>
  </si>
  <si>
    <t>RCP-031757</t>
  </si>
  <si>
    <t>Aberdeen City, WA</t>
  </si>
  <si>
    <t>RCP-033455</t>
  </si>
  <si>
    <t>Town Of Howard, WI</t>
  </si>
  <si>
    <t>RCP-052617</t>
  </si>
  <si>
    <t>Puckett, MS</t>
  </si>
  <si>
    <t>RCP-033051</t>
  </si>
  <si>
    <t>Village Of Sycamore, OH</t>
  </si>
  <si>
    <t>RCP-050874</t>
  </si>
  <si>
    <t>St. Pete Beach City, FL</t>
  </si>
  <si>
    <t>RCP-037175</t>
  </si>
  <si>
    <t>Washington County, MO</t>
  </si>
  <si>
    <t>RCP-040495</t>
  </si>
  <si>
    <t>Herriman City, UT</t>
  </si>
  <si>
    <t>RCP-025779</t>
  </si>
  <si>
    <t>Loganville, GA</t>
  </si>
  <si>
    <t>RCP-038973</t>
  </si>
  <si>
    <t>Juniata County, PA</t>
  </si>
  <si>
    <t>RCP-053666</t>
  </si>
  <si>
    <t>City Of Klamath Falls, OR</t>
  </si>
  <si>
    <t>RCP-039913</t>
  </si>
  <si>
    <t>Sunflower County, MS</t>
  </si>
  <si>
    <t>RCP-049049</t>
  </si>
  <si>
    <t>Town Of Paradise Valley, AZ</t>
  </si>
  <si>
    <t>RCP-038515</t>
  </si>
  <si>
    <t>Plymouth County, IA</t>
  </si>
  <si>
    <t>RCP-053166</t>
  </si>
  <si>
    <t>Hickman County Government,</t>
  </si>
  <si>
    <t>RCP-025057</t>
  </si>
  <si>
    <t>Town Of Greenburgh, NY</t>
  </si>
  <si>
    <t>RCP-038054</t>
  </si>
  <si>
    <t>Poinsett County, AR</t>
  </si>
  <si>
    <t>RCP-037691</t>
  </si>
  <si>
    <t>St. Peters City, MO</t>
  </si>
  <si>
    <t>RCP-031508</t>
  </si>
  <si>
    <t>Swampscott, MA</t>
  </si>
  <si>
    <t>RCP-055791</t>
  </si>
  <si>
    <t>Glendale Heights Village, IL</t>
  </si>
  <si>
    <t>RCP-051390</t>
  </si>
  <si>
    <t>Middletown Township Township Of Middletown, PA</t>
  </si>
  <si>
    <t>RCP-040754</t>
  </si>
  <si>
    <t>Township Of Evesham, NJ</t>
  </si>
  <si>
    <t>RCP-031329</t>
  </si>
  <si>
    <t>Easthampton, MA</t>
  </si>
  <si>
    <t>RCP-026427</t>
  </si>
  <si>
    <t>City Of Henderson, NC</t>
  </si>
  <si>
    <t>RCP-040491</t>
  </si>
  <si>
    <t>Lincoln County, KY</t>
  </si>
  <si>
    <t>RCP-005360</t>
  </si>
  <si>
    <t>Parkman Town, ME</t>
  </si>
  <si>
    <t>RCP-013815</t>
  </si>
  <si>
    <t>RCP-014373</t>
  </si>
  <si>
    <t>Guys Town, TN</t>
  </si>
  <si>
    <t>RCP-006993</t>
  </si>
  <si>
    <t>Plaucheville, LA</t>
  </si>
  <si>
    <t>RCP-013798</t>
  </si>
  <si>
    <t>Village Of Lyons, MI</t>
  </si>
  <si>
    <t>RCP-056683</t>
  </si>
  <si>
    <t>Bedias, TX</t>
  </si>
  <si>
    <t>RCP-006889</t>
  </si>
  <si>
    <t>Grand Cane, LA</t>
  </si>
  <si>
    <t>RCP-031922</t>
  </si>
  <si>
    <t>Prescott City, WA</t>
  </si>
  <si>
    <t>RCP-022929</t>
  </si>
  <si>
    <t>RCP-032915</t>
  </si>
  <si>
    <t>Village Of Sherwood, OH</t>
  </si>
  <si>
    <t>RCP-049998</t>
  </si>
  <si>
    <t>Town Of Olney Springs, CO</t>
  </si>
  <si>
    <t>RCP-033374</t>
  </si>
  <si>
    <t>Village Of Pulaski, WI</t>
  </si>
  <si>
    <t>RCP-024770</t>
  </si>
  <si>
    <t>Town Of Saratoga, NY</t>
  </si>
  <si>
    <t>RCP-056459</t>
  </si>
  <si>
    <t>Blossom, TX</t>
  </si>
  <si>
    <t>RCP-035129</t>
  </si>
  <si>
    <t>Kwethluk City, AK</t>
  </si>
  <si>
    <t>RCP-026607</t>
  </si>
  <si>
    <t>City Of Robbins, NC</t>
  </si>
  <si>
    <t>RCP-035544</t>
  </si>
  <si>
    <t>Town Of Woodstock, AL</t>
  </si>
  <si>
    <t>RCP-031918</t>
  </si>
  <si>
    <t>Pomeroy City, WA</t>
  </si>
  <si>
    <t>RCP-040431</t>
  </si>
  <si>
    <t>Judith Basin County, MT</t>
  </si>
  <si>
    <t>RCP-005357</t>
  </si>
  <si>
    <t>Orrington Town, ME</t>
  </si>
  <si>
    <t>RCP-015966</t>
  </si>
  <si>
    <t>Newton City, IL</t>
  </si>
  <si>
    <t>RCP-040071</t>
  </si>
  <si>
    <t>Stanton County, KS</t>
  </si>
  <si>
    <t>RCP-003929</t>
  </si>
  <si>
    <t>City Of Cedar Springs, MI</t>
  </si>
  <si>
    <t>RCP-023863</t>
  </si>
  <si>
    <t>Village Of Elmira Heights, NY</t>
  </si>
  <si>
    <t>RCP-054617</t>
  </si>
  <si>
    <t>Doniphan City, MO</t>
  </si>
  <si>
    <t>RCP-052626</t>
  </si>
  <si>
    <t>Rosedale, MS</t>
  </si>
  <si>
    <t>RCP-003422</t>
  </si>
  <si>
    <t>Plainfield Township, MI</t>
  </si>
  <si>
    <t>RCP-052847</t>
  </si>
  <si>
    <t>Duxbury Town, VT</t>
  </si>
  <si>
    <t>RCP-015030</t>
  </si>
  <si>
    <t>Audubon Park city</t>
  </si>
  <si>
    <t>RCP-054013</t>
  </si>
  <si>
    <t>Price Township, PA</t>
  </si>
  <si>
    <t>RCP-026920</t>
  </si>
  <si>
    <t>Eveleth City, MN</t>
  </si>
  <si>
    <t>RCP-017740</t>
  </si>
  <si>
    <t>Bushnell City, IL</t>
  </si>
  <si>
    <t>RCP-007842</t>
  </si>
  <si>
    <t>Town of Hennessey</t>
  </si>
  <si>
    <t>RCP-018036</t>
  </si>
  <si>
    <t>Heyworth Village, IL</t>
  </si>
  <si>
    <t>RCP-031606</t>
  </si>
  <si>
    <t>City Of Driggs, ID</t>
  </si>
  <si>
    <t>RCP-048946</t>
  </si>
  <si>
    <t>Estancia Town, NM</t>
  </si>
  <si>
    <t>RCP-054357</t>
  </si>
  <si>
    <t>Anderson City, MO</t>
  </si>
  <si>
    <t>RCP-024979</t>
  </si>
  <si>
    <t>Village Of Saugerties, NY</t>
  </si>
  <si>
    <t>RCP-022292</t>
  </si>
  <si>
    <t>Kittanning Borough, PA</t>
  </si>
  <si>
    <t>RCP-055273</t>
  </si>
  <si>
    <t>Eldora City Of, IA</t>
  </si>
  <si>
    <t>RCP-003589</t>
  </si>
  <si>
    <t>Metamora Township, MI</t>
  </si>
  <si>
    <t>RCP-056554</t>
  </si>
  <si>
    <t>Alvord, TX</t>
  </si>
  <si>
    <t>RCP-034864</t>
  </si>
  <si>
    <t>Town Of Lyons, WI</t>
  </si>
  <si>
    <t>RCP-024129</t>
  </si>
  <si>
    <t>Village Of Catskill, NY</t>
  </si>
  <si>
    <t>RCP-003644</t>
  </si>
  <si>
    <t>Lockport Township, MI</t>
  </si>
  <si>
    <t>RCP-037368</t>
  </si>
  <si>
    <t>Jerauld County, SD</t>
  </si>
  <si>
    <t>RCP-022801</t>
  </si>
  <si>
    <t>Borough Of Trappe, PA</t>
  </si>
  <si>
    <t>RCP-014120</t>
  </si>
  <si>
    <t>East China Charter Township, MI</t>
  </si>
  <si>
    <t>RCP-040164</t>
  </si>
  <si>
    <t>Worth County, MO</t>
  </si>
  <si>
    <t>RCP-055121</t>
  </si>
  <si>
    <t>Missouri Valley City Of, IA</t>
  </si>
  <si>
    <t>RCP-051945</t>
  </si>
  <si>
    <t>Chadds Ford Township, PA</t>
  </si>
  <si>
    <t>RCP-056307</t>
  </si>
  <si>
    <t>Runaway Bay, TX</t>
  </si>
  <si>
    <t>RCP-057034</t>
  </si>
  <si>
    <t>Casselton, ND</t>
  </si>
  <si>
    <t>RCP-024413</t>
  </si>
  <si>
    <t>Town Of Hartland, NY</t>
  </si>
  <si>
    <t>RCP-040897</t>
  </si>
  <si>
    <t>Township Of Kingwood, NJ</t>
  </si>
  <si>
    <t>RCP-002088</t>
  </si>
  <si>
    <t>Town Of Turbeville, SC</t>
  </si>
  <si>
    <t>RCP-005275</t>
  </si>
  <si>
    <t>Dexter Town, ME</t>
  </si>
  <si>
    <t>RCP-017791</t>
  </si>
  <si>
    <t>Cherry Valley Village, IL</t>
  </si>
  <si>
    <t>RCP-055951</t>
  </si>
  <si>
    <t>Brookside Village, TX</t>
  </si>
  <si>
    <t>RCP-004243</t>
  </si>
  <si>
    <t>City Of Boyne City, MI</t>
  </si>
  <si>
    <t>RCP-014545</t>
  </si>
  <si>
    <t>Troy Town, TN</t>
  </si>
  <si>
    <t>RCP-026938</t>
  </si>
  <si>
    <t>Fulda City, MN</t>
  </si>
  <si>
    <t>RCP-006292</t>
  </si>
  <si>
    <t>City Of Valley Springs, SD</t>
  </si>
  <si>
    <t>RCP-004333</t>
  </si>
  <si>
    <t>Village Of Dimondale, MI</t>
  </si>
  <si>
    <t>RCP-017790</t>
  </si>
  <si>
    <t>Chebanse Village, IL</t>
  </si>
  <si>
    <t>RCP-027078</t>
  </si>
  <si>
    <t>Mantorville City, MN</t>
  </si>
  <si>
    <t>RCP-025868</t>
  </si>
  <si>
    <t>Pinehurst, GA</t>
  </si>
  <si>
    <t>RCP-001409</t>
  </si>
  <si>
    <t>Addison Town, ME</t>
  </si>
  <si>
    <t>RCP-024917</t>
  </si>
  <si>
    <t>Town Of Cochecton, NY</t>
  </si>
  <si>
    <t>RCP-022582</t>
  </si>
  <si>
    <t>Borough Of Troy, PA</t>
  </si>
  <si>
    <t>RCP-051913</t>
  </si>
  <si>
    <t>Whitaker Borough, PA</t>
  </si>
  <si>
    <t>RCP-033939</t>
  </si>
  <si>
    <t>RCP-032046</t>
  </si>
  <si>
    <t>Town Of Slaughter Beach, DE</t>
  </si>
  <si>
    <t>RCP-047551</t>
  </si>
  <si>
    <t>Burrton City, KS</t>
  </si>
  <si>
    <t>RCP-019661</t>
  </si>
  <si>
    <t>City Of Highfill, AR</t>
  </si>
  <si>
    <t>RCP-055849</t>
  </si>
  <si>
    <t>Rapids City Village, IL</t>
  </si>
  <si>
    <t>RCP-015882</t>
  </si>
  <si>
    <t>Mazon Village, IL</t>
  </si>
  <si>
    <t>RCP-054326</t>
  </si>
  <si>
    <t>Norborne City, MO</t>
  </si>
  <si>
    <t>RCP-007027</t>
  </si>
  <si>
    <t>South Mansfield, LA</t>
  </si>
  <si>
    <t>RCP-015895</t>
  </si>
  <si>
    <t>Meredosia Village, IL</t>
  </si>
  <si>
    <t>RCP-022472</t>
  </si>
  <si>
    <t>North Heidelberg Township, PA</t>
  </si>
  <si>
    <t>RCP-034131</t>
  </si>
  <si>
    <t>Town Of Mishicot, WI</t>
  </si>
  <si>
    <t>RCP-000037</t>
  </si>
  <si>
    <t>Viburnum City, MO</t>
  </si>
  <si>
    <t>RCP-014379</t>
  </si>
  <si>
    <t>Henry Town, TN</t>
  </si>
  <si>
    <t>RCP-015043</t>
  </si>
  <si>
    <t>Bellemeade city</t>
  </si>
  <si>
    <t>RCP-004397</t>
  </si>
  <si>
    <t>RCP-050108</t>
  </si>
  <si>
    <t>Village Of Axtell, NE</t>
  </si>
  <si>
    <t>RCP-024073</t>
  </si>
  <si>
    <t>Town Of Burke, NY</t>
  </si>
  <si>
    <t>RCP-032947</t>
  </si>
  <si>
    <t>RCP-033869</t>
  </si>
  <si>
    <t>RCP-019649</t>
  </si>
  <si>
    <t>City Of Hartford, AR</t>
  </si>
  <si>
    <t>RCP-055666</t>
  </si>
  <si>
    <t>Long Grove City Of, IA</t>
  </si>
  <si>
    <t>RCP-015121</t>
  </si>
  <si>
    <t>Drakesboro city</t>
  </si>
  <si>
    <t>RCP-057005</t>
  </si>
  <si>
    <t>Weston, TX</t>
  </si>
  <si>
    <t>RCP-033422</t>
  </si>
  <si>
    <t>Village Of Grantsburg, WI</t>
  </si>
  <si>
    <t>RCP-033650</t>
  </si>
  <si>
    <t>RCP-033753</t>
  </si>
  <si>
    <t>Village Of Fall Creek, WI</t>
  </si>
  <si>
    <t>RCP-057347</t>
  </si>
  <si>
    <t>Holding Township, MN</t>
  </si>
  <si>
    <t>RCP-003835</t>
  </si>
  <si>
    <t>City Of Laingsburg, MI</t>
  </si>
  <si>
    <t>RCP-026868</t>
  </si>
  <si>
    <t>Cottonwood City, MN</t>
  </si>
  <si>
    <t>RCP-052167</t>
  </si>
  <si>
    <t>Watts Township, PA</t>
  </si>
  <si>
    <t>RCP-047783</t>
  </si>
  <si>
    <t>Lebo City, KS</t>
  </si>
  <si>
    <t>RCP-024330</t>
  </si>
  <si>
    <t>Town Of Charleston, NY</t>
  </si>
  <si>
    <t>RCP-033426</t>
  </si>
  <si>
    <t>Town Of Brothertown, WI</t>
  </si>
  <si>
    <t>RCP-046879</t>
  </si>
  <si>
    <t>Campbellsburg Town, IN</t>
  </si>
  <si>
    <t>RCP-052961</t>
  </si>
  <si>
    <t>Fairland Town, IN</t>
  </si>
  <si>
    <t>RCP-018178</t>
  </si>
  <si>
    <t>Pusheta Township, OH</t>
  </si>
  <si>
    <t>RCP-023567</t>
  </si>
  <si>
    <t>Supervisors Fairmount Township Dba Fairmount Township, PA</t>
  </si>
  <si>
    <t>RCP-047527</t>
  </si>
  <si>
    <t>Benton City, KS</t>
  </si>
  <si>
    <t>RCP-023756</t>
  </si>
  <si>
    <t>Town Of Leon, NY</t>
  </si>
  <si>
    <t>RCP-051500</t>
  </si>
  <si>
    <t>Clymer Borough, PA</t>
  </si>
  <si>
    <t>RCP-023576</t>
  </si>
  <si>
    <t>RCP-056855</t>
  </si>
  <si>
    <t>Bryson, TX</t>
  </si>
  <si>
    <t>RCP-027226</t>
  </si>
  <si>
    <t>Spicer City, MN</t>
  </si>
  <si>
    <t>RCP-032816</t>
  </si>
  <si>
    <t>RCP-007712</t>
  </si>
  <si>
    <t>Town of Blair</t>
  </si>
  <si>
    <t>RCP-006216</t>
  </si>
  <si>
    <t>Town Of Tunnelton, WV</t>
  </si>
  <si>
    <t>RCP-049989</t>
  </si>
  <si>
    <t>Town Of Naturita, CO</t>
  </si>
  <si>
    <t>RCP-024768</t>
  </si>
  <si>
    <t>Village Of Schuylerville, NY</t>
  </si>
  <si>
    <t>RCP-035011</t>
  </si>
  <si>
    <t>Town Of Springwater, WI</t>
  </si>
  <si>
    <t>RCP-034034</t>
  </si>
  <si>
    <t>Town Of Montpelier, WI</t>
  </si>
  <si>
    <t>RCP-008012</t>
  </si>
  <si>
    <t>Town of Sterling</t>
  </si>
  <si>
    <t>RCP-006733</t>
  </si>
  <si>
    <t>Columbia, LA</t>
  </si>
  <si>
    <t>RCP-018887</t>
  </si>
  <si>
    <t>RCP-031868</t>
  </si>
  <si>
    <t>Lyman Town, WA</t>
  </si>
  <si>
    <t>RCP-034651</t>
  </si>
  <si>
    <t>Town Of Sumpter, WI</t>
  </si>
  <si>
    <t>RCP-032944</t>
  </si>
  <si>
    <t>Village Of Gnadenhutten, OH</t>
  </si>
  <si>
    <t>RCP-026750</t>
  </si>
  <si>
    <t>Adrian City, MN</t>
  </si>
  <si>
    <t>RCP-034992</t>
  </si>
  <si>
    <t>City Of Manawa, WI</t>
  </si>
  <si>
    <t>RCP-019260</t>
  </si>
  <si>
    <t>Sunfish Township, OH</t>
  </si>
  <si>
    <t>RCP-031726</t>
  </si>
  <si>
    <t>City Of Smelterville, ID</t>
  </si>
  <si>
    <t>RCP-022935</t>
  </si>
  <si>
    <t>Tower City Borough, PA</t>
  </si>
  <si>
    <t>RCP-034322</t>
  </si>
  <si>
    <t>City Of Gillett, WI</t>
  </si>
  <si>
    <t>RCP-004456</t>
  </si>
  <si>
    <t>City Of Frankfort, MI</t>
  </si>
  <si>
    <t>RCP-013890</t>
  </si>
  <si>
    <t>Union Township, MI</t>
  </si>
  <si>
    <t>RCP-005166</t>
  </si>
  <si>
    <t>English Town, IN</t>
  </si>
  <si>
    <t>RCP-046891</t>
  </si>
  <si>
    <t>Clarks Hill Town, IN</t>
  </si>
  <si>
    <t>RCP-034362</t>
  </si>
  <si>
    <t>Town Of Osborn, WI</t>
  </si>
  <si>
    <t>RCP-034328</t>
  </si>
  <si>
    <t>Town Of Hazelhurst, WI</t>
  </si>
  <si>
    <t>RCP-014186</t>
  </si>
  <si>
    <t>Essex Township, MI</t>
  </si>
  <si>
    <t>RCP-054377</t>
  </si>
  <si>
    <t>Birch Tree City, MO</t>
  </si>
  <si>
    <t>RCP-018302</t>
  </si>
  <si>
    <t>RCP-013958</t>
  </si>
  <si>
    <t>RCP-051440</t>
  </si>
  <si>
    <t>Liberty Township Adams County, PA</t>
  </si>
  <si>
    <t>RCP-022946</t>
  </si>
  <si>
    <t>Township Of Ulster, PA</t>
  </si>
  <si>
    <t>RCP-050452</t>
  </si>
  <si>
    <t>City Of Peru, NE</t>
  </si>
  <si>
    <t>RCP-023866</t>
  </si>
  <si>
    <t>Village Of Bainbridge, NY</t>
  </si>
  <si>
    <t>RCP-017977</t>
  </si>
  <si>
    <t>Glasford Village, IL</t>
  </si>
  <si>
    <t>RCP-017347</t>
  </si>
  <si>
    <t>Grand Meadow City, MN</t>
  </si>
  <si>
    <t>RCP-003327</t>
  </si>
  <si>
    <t>Hiawatha Township, MI</t>
  </si>
  <si>
    <t>RCP-053305</t>
  </si>
  <si>
    <t>Elwood Town Corp, UT</t>
  </si>
  <si>
    <t>RCP-047490</t>
  </si>
  <si>
    <t>Americus City, KS</t>
  </si>
  <si>
    <t>RCP-024329</t>
  </si>
  <si>
    <t>Town Of Canajoharie, NY</t>
  </si>
  <si>
    <t>RCP-015032</t>
  </si>
  <si>
    <t>Bancroft city</t>
  </si>
  <si>
    <t>RCP-003329</t>
  </si>
  <si>
    <t>Centerville Township, MI</t>
  </si>
  <si>
    <t>RCP-032204</t>
  </si>
  <si>
    <t>Village Of Degraff, OH</t>
  </si>
  <si>
    <t>RCP-052382</t>
  </si>
  <si>
    <t>RCP-052021</t>
  </si>
  <si>
    <t>Montour Township Supervisors, PA</t>
  </si>
  <si>
    <t>RCP-023464</t>
  </si>
  <si>
    <t>RCP-033050</t>
  </si>
  <si>
    <t>RCP-033048</t>
  </si>
  <si>
    <t>RCP-008033</t>
  </si>
  <si>
    <t>Town of Tipton</t>
  </si>
  <si>
    <t>RCP-054098</t>
  </si>
  <si>
    <t>Greendale City, MO</t>
  </si>
  <si>
    <t>RCP-001376</t>
  </si>
  <si>
    <t>Edgecomb Town, ME</t>
  </si>
  <si>
    <t>RCP-026728</t>
  </si>
  <si>
    <t>Town Of Whitsett, NC</t>
  </si>
  <si>
    <t>RCP-046928</t>
  </si>
  <si>
    <t>Etna Green Town, IN</t>
  </si>
  <si>
    <t>RCP-033053</t>
  </si>
  <si>
    <t>Ballard City, UT</t>
  </si>
  <si>
    <t>RCP-007764</t>
  </si>
  <si>
    <t>Town of Copan</t>
  </si>
  <si>
    <t>RCP-022907</t>
  </si>
  <si>
    <t>RCP-050064</t>
  </si>
  <si>
    <t>Town Of Walsh, CO</t>
  </si>
  <si>
    <t>RCP-034535</t>
  </si>
  <si>
    <t>Town Of Richland, WI</t>
  </si>
  <si>
    <t>RCP-034706</t>
  </si>
  <si>
    <t>Town Of Lessor, WI</t>
  </si>
  <si>
    <t>RCP-032124</t>
  </si>
  <si>
    <t>City Of Grandview Heights, OH</t>
  </si>
  <si>
    <t>RCP-006928</t>
  </si>
  <si>
    <t>Kinder, LA</t>
  </si>
  <si>
    <t>RCP-031997</t>
  </si>
  <si>
    <t>Zillah City, WA</t>
  </si>
  <si>
    <t>RCP-046839</t>
  </si>
  <si>
    <t>Alfordsville Town, IN</t>
  </si>
  <si>
    <t>RCP-024236</t>
  </si>
  <si>
    <t>Town Of Osceola, NY</t>
  </si>
  <si>
    <t>RCP-034094</t>
  </si>
  <si>
    <t>Town Of Price, WI</t>
  </si>
  <si>
    <t>RCP-017802</t>
  </si>
  <si>
    <t>Claremont Village, IL</t>
  </si>
  <si>
    <t>RCP-055660</t>
  </si>
  <si>
    <t>Asbury City Of, IA</t>
  </si>
  <si>
    <t>RCP-038833</t>
  </si>
  <si>
    <t>Dunn County, ND</t>
  </si>
  <si>
    <t>RCP-032490</t>
  </si>
  <si>
    <t>Rootstown Township, OH</t>
  </si>
  <si>
    <t>RCP-034880</t>
  </si>
  <si>
    <t>City Of Delavan, WI</t>
  </si>
  <si>
    <t>RCP-027236</t>
  </si>
  <si>
    <t>St. Francis City, MN</t>
  </si>
  <si>
    <t>RCP-037852</t>
  </si>
  <si>
    <t>Mora County, NM</t>
  </si>
  <si>
    <t>RCP-032378</t>
  </si>
  <si>
    <t>RCP-026732</t>
  </si>
  <si>
    <t>Town Of Wilson'S Mills, NC</t>
  </si>
  <si>
    <t>RCP-034585</t>
  </si>
  <si>
    <t>RCP-016126</t>
  </si>
  <si>
    <t>Sauget Village, IL</t>
  </si>
  <si>
    <t>RCP-054842</t>
  </si>
  <si>
    <t>Brunsville City Of, IA</t>
  </si>
  <si>
    <t>RCP-018199</t>
  </si>
  <si>
    <t>Village Of Belle Valley, OH</t>
  </si>
  <si>
    <t>RCP-018531</t>
  </si>
  <si>
    <t>Village Of Valley Hi, OH</t>
  </si>
  <si>
    <t>RCP-007796</t>
  </si>
  <si>
    <t>Town of Fairmont</t>
  </si>
  <si>
    <t>RCP-018769</t>
  </si>
  <si>
    <t>Village Of Gratiot, OH</t>
  </si>
  <si>
    <t>RCP-007996</t>
  </si>
  <si>
    <t>Town of Sharon</t>
  </si>
  <si>
    <t>RCP-051562</t>
  </si>
  <si>
    <t>Borough Of Mount Joy Dba Mount Joy Borough, PA</t>
  </si>
  <si>
    <t>RCP-007509</t>
  </si>
  <si>
    <t>City of Alva</t>
  </si>
  <si>
    <t>RCP-024082</t>
  </si>
  <si>
    <t>Town Of Malone, NY</t>
  </si>
  <si>
    <t>RCP-023259</t>
  </si>
  <si>
    <t>Borough Of Dormont, PA</t>
  </si>
  <si>
    <t>RCP-054613</t>
  </si>
  <si>
    <t>Centralia City, MO</t>
  </si>
  <si>
    <t>RCP-024355</t>
  </si>
  <si>
    <t>Village Of Malverne, NY</t>
  </si>
  <si>
    <t>RCP-013967</t>
  </si>
  <si>
    <t>Tallmadge Charter Township, MI</t>
  </si>
  <si>
    <t>RCP-024985</t>
  </si>
  <si>
    <t>Town Of Wawarsing, NY</t>
  </si>
  <si>
    <t>RCP-027391</t>
  </si>
  <si>
    <t>Mulligan Township, MN</t>
  </si>
  <si>
    <t>RCP-027386</t>
  </si>
  <si>
    <t>Pleasant Mound Township, MN</t>
  </si>
  <si>
    <t>RCP-027573</t>
  </si>
  <si>
    <t>Vallers Township, MN</t>
  </si>
  <si>
    <t>RCP-018981</t>
  </si>
  <si>
    <t>Village Of Hills And Dales, OH</t>
  </si>
  <si>
    <t>RCP-019261</t>
  </si>
  <si>
    <t>Village Of North Star, OH</t>
  </si>
  <si>
    <t>RCP-055688</t>
  </si>
  <si>
    <t>Calumet, IA</t>
  </si>
  <si>
    <t>RCP-006207</t>
  </si>
  <si>
    <t>Town Of Star City, WV</t>
  </si>
  <si>
    <t>RCP-004437</t>
  </si>
  <si>
    <t>Lansing Charter Township, MI</t>
  </si>
  <si>
    <t>RCP-037282</t>
  </si>
  <si>
    <t>Brooks County, GA</t>
  </si>
  <si>
    <t>RCP-031532</t>
  </si>
  <si>
    <t>Wellesley, MA</t>
  </si>
  <si>
    <t>RCP-004296</t>
  </si>
  <si>
    <t>City Of Burton, MI</t>
  </si>
  <si>
    <t>RCP-016404</t>
  </si>
  <si>
    <t>Highland Beach Town, MD</t>
  </si>
  <si>
    <t>RCP-052367</t>
  </si>
  <si>
    <t>Breitung Township, MN</t>
  </si>
  <si>
    <t>RCP-056543</t>
  </si>
  <si>
    <t>Hays, TX</t>
  </si>
  <si>
    <t>RCP-054607</t>
  </si>
  <si>
    <t>Agency Village, MO</t>
  </si>
  <si>
    <t>RCP-050835</t>
  </si>
  <si>
    <t>Otter Creek Town, FL</t>
  </si>
  <si>
    <t>RCP-055265</t>
  </si>
  <si>
    <t>Emerson City Of, IA</t>
  </si>
  <si>
    <t>RCP-047886</t>
  </si>
  <si>
    <t>Norwich City, KS</t>
  </si>
  <si>
    <t>RCP-014677</t>
  </si>
  <si>
    <t>Fessenden, ND</t>
  </si>
  <si>
    <t>RCP-004108</t>
  </si>
  <si>
    <t>Maple Forest Township, MI</t>
  </si>
  <si>
    <t>RCP-048916</t>
  </si>
  <si>
    <t>Artesia City, NM</t>
  </si>
  <si>
    <t>RCP-053729</t>
  </si>
  <si>
    <t>City Of St. Helens, OR</t>
  </si>
  <si>
    <t>RCP-031865</t>
  </si>
  <si>
    <t>Liberty Lake City, WA</t>
  </si>
  <si>
    <t>RCP-038576</t>
  </si>
  <si>
    <t>Kingfisher County, OK</t>
  </si>
  <si>
    <t>RCP-018795</t>
  </si>
  <si>
    <t>RCP-037955</t>
  </si>
  <si>
    <t>Appomattox County, VA</t>
  </si>
  <si>
    <t>RCP-025801</t>
  </si>
  <si>
    <t>Mcrae-Helena, GA</t>
  </si>
  <si>
    <t>RCP-035779</t>
  </si>
  <si>
    <t>City Of Moody, AL</t>
  </si>
  <si>
    <t>RCP-016371</t>
  </si>
  <si>
    <t>Boonsboro Town, MD</t>
  </si>
  <si>
    <t>RCP-037977</t>
  </si>
  <si>
    <t>Clay County, IA</t>
  </si>
  <si>
    <t>RCP-031445</t>
  </si>
  <si>
    <t>Norwood, MA</t>
  </si>
  <si>
    <t>RCP-014423</t>
  </si>
  <si>
    <t>Martin City, TN</t>
  </si>
  <si>
    <t>RCP-026102</t>
  </si>
  <si>
    <t>Sheridan City, WY</t>
  </si>
  <si>
    <t>RCP-039571</t>
  </si>
  <si>
    <t>Crawford County, WI</t>
  </si>
  <si>
    <t>RCP-033138</t>
  </si>
  <si>
    <t>Magna Metro Township, UT</t>
  </si>
  <si>
    <t>RCP-055856</t>
  </si>
  <si>
    <t>Rolling Meadows City, IL</t>
  </si>
  <si>
    <t>RCP-049899</t>
  </si>
  <si>
    <t>City Of Federal Heights, CO</t>
  </si>
  <si>
    <t>RCP-056617</t>
  </si>
  <si>
    <t>Forest Hill, TX</t>
  </si>
  <si>
    <t>RCP-051713</t>
  </si>
  <si>
    <t>Wampum Borough, PA</t>
  </si>
  <si>
    <t>RCP-024989</t>
  </si>
  <si>
    <t>Town Of Hague, NY</t>
  </si>
  <si>
    <t>RCP-056880</t>
  </si>
  <si>
    <t>Covington, TX</t>
  </si>
  <si>
    <t>RCP-027614</t>
  </si>
  <si>
    <t>Belle Prairie Township, MN</t>
  </si>
  <si>
    <t>RCP-052414</t>
  </si>
  <si>
    <t>Grey Eagle Township, MN</t>
  </si>
  <si>
    <t>RCP-004532</t>
  </si>
  <si>
    <t>Union Grove Township, MN</t>
  </si>
  <si>
    <t>RCP-017071</t>
  </si>
  <si>
    <t>Caledonia Township, MN</t>
  </si>
  <si>
    <t>RCP-046882</t>
  </si>
  <si>
    <t>Cedar Lake Town, IN</t>
  </si>
  <si>
    <t>RCP-014304</t>
  </si>
  <si>
    <t>Clinton City, TN</t>
  </si>
  <si>
    <t>RCP-025073</t>
  </si>
  <si>
    <t>Village Of Port Chester, NY</t>
  </si>
  <si>
    <t>RCP-008468</t>
  </si>
  <si>
    <t>Grenada, MS</t>
  </si>
  <si>
    <t>RCP-038957</t>
  </si>
  <si>
    <t>Torrance County, NM</t>
  </si>
  <si>
    <t>RCP-054181</t>
  </si>
  <si>
    <t>Carthage City, MO</t>
  </si>
  <si>
    <t>RCP-039358</t>
  </si>
  <si>
    <t>Marquette County, WI</t>
  </si>
  <si>
    <t>RCP-031502</t>
  </si>
  <si>
    <t>Stoughton, MA</t>
  </si>
  <si>
    <t>RCP-031584</t>
  </si>
  <si>
    <t>City Of Cambridge, ID</t>
  </si>
  <si>
    <t>RCP-004063</t>
  </si>
  <si>
    <t>RCP-027143</t>
  </si>
  <si>
    <t>Oakdale City, MN</t>
  </si>
  <si>
    <t>RCP-014549</t>
  </si>
  <si>
    <t>Union City City, TN</t>
  </si>
  <si>
    <t>RCP-056270</t>
  </si>
  <si>
    <t>Trophy Club, TX</t>
  </si>
  <si>
    <t>RCP-040283</t>
  </si>
  <si>
    <t>Smith County, MS</t>
  </si>
  <si>
    <t>RCP-025689</t>
  </si>
  <si>
    <t>Flowery Branch, GA</t>
  </si>
  <si>
    <t>RCP-038105</t>
  </si>
  <si>
    <t>Neosho County, KS</t>
  </si>
  <si>
    <t>RCP-047445</t>
  </si>
  <si>
    <t>Tehachapi City, CA</t>
  </si>
  <si>
    <t>RCP-025951</t>
  </si>
  <si>
    <t>Toccoa Of, GA</t>
  </si>
  <si>
    <t>RCP-039769</t>
  </si>
  <si>
    <t>Christiansburg, VA</t>
  </si>
  <si>
    <t>RCP-050813</t>
  </si>
  <si>
    <t>Newberry City, FL</t>
  </si>
  <si>
    <t>RCP-047418</t>
  </si>
  <si>
    <t>San Marino City, CA</t>
  </si>
  <si>
    <t>RCP-037275</t>
  </si>
  <si>
    <t>Moniteau County, MO</t>
  </si>
  <si>
    <t>RCP-050693</t>
  </si>
  <si>
    <t>Fort Meade City, FL</t>
  </si>
  <si>
    <t>RCP-003776</t>
  </si>
  <si>
    <t>Flint Charter Township, MI</t>
  </si>
  <si>
    <t>RCP-039488</t>
  </si>
  <si>
    <t>Bond County, IL</t>
  </si>
  <si>
    <t>RCP-023759</t>
  </si>
  <si>
    <t>Town Of Lyndon, NY</t>
  </si>
  <si>
    <t>RCP-054420</t>
  </si>
  <si>
    <t>Creighton City, MO</t>
  </si>
  <si>
    <t>RCP-022995</t>
  </si>
  <si>
    <t>Thompsontown Borough, PA</t>
  </si>
  <si>
    <t>RCP-023422</t>
  </si>
  <si>
    <t>Borough Of South New Castle, PA</t>
  </si>
  <si>
    <t>RCP-027630</t>
  </si>
  <si>
    <t>Courtland Township, MN</t>
  </si>
  <si>
    <t>RCP-032902</t>
  </si>
  <si>
    <t>RCP-035165</t>
  </si>
  <si>
    <t>Seldovia City, AK</t>
  </si>
  <si>
    <t>RCP-035713</t>
  </si>
  <si>
    <t>Town Of Boligee, AL</t>
  </si>
  <si>
    <t>RCP-046829</t>
  </si>
  <si>
    <t>Town Of Fruithurst, AL</t>
  </si>
  <si>
    <t>RCP-050673</t>
  </si>
  <si>
    <t>Davenport City, FL</t>
  </si>
  <si>
    <t>RCP-026712</t>
  </si>
  <si>
    <t>City Of Washington, NC</t>
  </si>
  <si>
    <t>RCP-041009</t>
  </si>
  <si>
    <t>Township Of Mount Olive, NJ</t>
  </si>
  <si>
    <t>RCP-033243</t>
  </si>
  <si>
    <t>City Of South Salt Lake, UT</t>
  </si>
  <si>
    <t>RCP-023986</t>
  </si>
  <si>
    <t>Town Of East Fishkill, NY</t>
  </si>
  <si>
    <t>RCP-017488</t>
  </si>
  <si>
    <t>Portage Des Sioux City, MO</t>
  </si>
  <si>
    <t>RCP-003540</t>
  </si>
  <si>
    <t>Bliss Township, MI</t>
  </si>
  <si>
    <t>RCP-013846</t>
  </si>
  <si>
    <t>RCP-024186</t>
  </si>
  <si>
    <t>Village Of Antwerp, NY</t>
  </si>
  <si>
    <t>RCP-034138</t>
  </si>
  <si>
    <t>Village Of Francis Creek, WI</t>
  </si>
  <si>
    <t>RCP-054352</t>
  </si>
  <si>
    <t>Windsor Place Village, MO</t>
  </si>
  <si>
    <t>RCP-052631</t>
  </si>
  <si>
    <t>Sebastopol, MS</t>
  </si>
  <si>
    <t>RCP-014807</t>
  </si>
  <si>
    <t>Fisk City, MO</t>
  </si>
  <si>
    <t>RCP-015164</t>
  </si>
  <si>
    <t>Glenview city</t>
  </si>
  <si>
    <t>RCP-007680</t>
  </si>
  <si>
    <t>Town of Adair</t>
  </si>
  <si>
    <t>RCP-047772</t>
  </si>
  <si>
    <t>Lake Quivira City, KS</t>
  </si>
  <si>
    <t>RCP-006969</t>
  </si>
  <si>
    <t>Natchez, LA</t>
  </si>
  <si>
    <t>RCP-050325</t>
  </si>
  <si>
    <t>City Of Humboldt, NE</t>
  </si>
  <si>
    <t>RCP-055058</t>
  </si>
  <si>
    <t>Preston City Of, IA</t>
  </si>
  <si>
    <t>RCP-007248</t>
  </si>
  <si>
    <t>Walhalla, ND</t>
  </si>
  <si>
    <t>RCP-022677</t>
  </si>
  <si>
    <t>RCP-014076</t>
  </si>
  <si>
    <t>St Charles Township, MI</t>
  </si>
  <si>
    <t>RCP-018401</t>
  </si>
  <si>
    <t>RCP-022461</t>
  </si>
  <si>
    <t>Dreher Township, PA</t>
  </si>
  <si>
    <t>RCP-005314</t>
  </si>
  <si>
    <t>Kenduskeag Town, ME</t>
  </si>
  <si>
    <t>RCP-001996</t>
  </si>
  <si>
    <t>Town Of Eutawville, SC</t>
  </si>
  <si>
    <t>RCP-024453</t>
  </si>
  <si>
    <t>Town Of Remsen, NY</t>
  </si>
  <si>
    <t>RCP-026764</t>
  </si>
  <si>
    <t>Appleton City, MN</t>
  </si>
  <si>
    <t>RCP-048008</t>
  </si>
  <si>
    <t>Stafford City, KS</t>
  </si>
  <si>
    <t>RCP-034141</t>
  </si>
  <si>
    <t>Village Of Mishicot, WI</t>
  </si>
  <si>
    <t>RCP-034264</t>
  </si>
  <si>
    <t>Town Of Angelo, WI</t>
  </si>
  <si>
    <t>RCP-047960</t>
  </si>
  <si>
    <t>Riley City, KS</t>
  </si>
  <si>
    <t>RCP-051892</t>
  </si>
  <si>
    <t>RCP-052374</t>
  </si>
  <si>
    <t>Fredenberg Township, MN</t>
  </si>
  <si>
    <t>RCP-033899</t>
  </si>
  <si>
    <t>City Of Markesan, WI</t>
  </si>
  <si>
    <t>RCP-047533</t>
  </si>
  <si>
    <t>Blue Rapids City, KS</t>
  </si>
  <si>
    <t>RCP-015746</t>
  </si>
  <si>
    <t>Town Of Trafford, AL</t>
  </si>
  <si>
    <t>RCP-050449</t>
  </si>
  <si>
    <t>City Of Pawnee City, NE</t>
  </si>
  <si>
    <t>RCP-003582</t>
  </si>
  <si>
    <t>Melrose Township, MI</t>
  </si>
  <si>
    <t>RCP-046923</t>
  </si>
  <si>
    <t>Elberfeld Town, IN</t>
  </si>
  <si>
    <t>RCP-007993</t>
  </si>
  <si>
    <t>City of Seiling</t>
  </si>
  <si>
    <t>RCP-003619</t>
  </si>
  <si>
    <t>RCP-048974</t>
  </si>
  <si>
    <t>Melrose Village, NM</t>
  </si>
  <si>
    <t>RCP-049887</t>
  </si>
  <si>
    <t>Town Of Eads, CO</t>
  </si>
  <si>
    <t>RCP-031513</t>
  </si>
  <si>
    <t>Tolland, MA</t>
  </si>
  <si>
    <t>RCP-047725</t>
  </si>
  <si>
    <t>Highland City, KS</t>
  </si>
  <si>
    <t>RCP-054289</t>
  </si>
  <si>
    <t>Clarence City, MO</t>
  </si>
  <si>
    <t>RCP-055045</t>
  </si>
  <si>
    <t>Riverside City Of, IA</t>
  </si>
  <si>
    <t>RCP-033425</t>
  </si>
  <si>
    <t>Town Of Brillion, WI</t>
  </si>
  <si>
    <t>RCP-016277</t>
  </si>
  <si>
    <t>Wamac City, IL</t>
  </si>
  <si>
    <t>RCP-018289</t>
  </si>
  <si>
    <t>RCP-019229</t>
  </si>
  <si>
    <t>RCP-025422</t>
  </si>
  <si>
    <t>Madison, AR</t>
  </si>
  <si>
    <t>RCP-033359</t>
  </si>
  <si>
    <t>Town Of Humboldt, WI</t>
  </si>
  <si>
    <t>RCP-051978</t>
  </si>
  <si>
    <t>Borough Of Bell Acres, PA</t>
  </si>
  <si>
    <t>RCP-003473</t>
  </si>
  <si>
    <t>Village Of Mancelona, MI</t>
  </si>
  <si>
    <t>RCP-037889</t>
  </si>
  <si>
    <t>Logan County, NE</t>
  </si>
  <si>
    <t>RCP-024796</t>
  </si>
  <si>
    <t>Village Of Middleburgh, NY</t>
  </si>
  <si>
    <t>RCP-050339</t>
  </si>
  <si>
    <t>Village Of Juniata, NE</t>
  </si>
  <si>
    <t>RCP-054247</t>
  </si>
  <si>
    <t>Pilot Knob City, MO</t>
  </si>
  <si>
    <t>RCP-023072</t>
  </si>
  <si>
    <t>East Mead Township, PA</t>
  </si>
  <si>
    <t>RCP-032147</t>
  </si>
  <si>
    <t>Gallipolis Township, OH</t>
  </si>
  <si>
    <t>RCP-022897</t>
  </si>
  <si>
    <t>Oakland Township, PA</t>
  </si>
  <si>
    <t>RCP-034314</t>
  </si>
  <si>
    <t>Town Of Pensaukee, WI</t>
  </si>
  <si>
    <t>RCP-054491</t>
  </si>
  <si>
    <t>Liberal City, MO</t>
  </si>
  <si>
    <t>RCP-033470</t>
  </si>
  <si>
    <t>City Of Cornell, WI</t>
  </si>
  <si>
    <t>RCP-054444</t>
  </si>
  <si>
    <t>Gainesville City, MO</t>
  </si>
  <si>
    <t>RCP-026305</t>
  </si>
  <si>
    <t>Bostwick, GA</t>
  </si>
  <si>
    <t>RCP-016228</t>
  </si>
  <si>
    <t>Thomasboro Village, IL</t>
  </si>
  <si>
    <t>RCP-017729</t>
  </si>
  <si>
    <t>Bull Valley Village, IL</t>
  </si>
  <si>
    <t>RCP-054995</t>
  </si>
  <si>
    <t>Tabor City Of, IA</t>
  </si>
  <si>
    <t>RCP-053595</t>
  </si>
  <si>
    <t>Town Of Canyon City, OR</t>
  </si>
  <si>
    <t>RCP-016169</t>
  </si>
  <si>
    <t>South Pekin Village, IL</t>
  </si>
  <si>
    <t>RCP-017754</t>
  </si>
  <si>
    <t>Camp Point Village, IL</t>
  </si>
  <si>
    <t>RCP-001300</t>
  </si>
  <si>
    <t>Hebron Town, ME</t>
  </si>
  <si>
    <t>RCP-026949</t>
  </si>
  <si>
    <t>Glyndon City, MN</t>
  </si>
  <si>
    <t>RCP-018606</t>
  </si>
  <si>
    <t>RCP-018783</t>
  </si>
  <si>
    <t>Village Of Forest, OH</t>
  </si>
  <si>
    <t>RCP-019182</t>
  </si>
  <si>
    <t>RCP-014276</t>
  </si>
  <si>
    <t>Berry Hill City, TN</t>
  </si>
  <si>
    <t>RCP-055276</t>
  </si>
  <si>
    <t>Eddyville City Of, IA</t>
  </si>
  <si>
    <t>RCP-053072</t>
  </si>
  <si>
    <t>Terrell County,</t>
  </si>
  <si>
    <t>RCP-008062</t>
  </si>
  <si>
    <t>Town of West Siloam Springs</t>
  </si>
  <si>
    <t>RCP-057282</t>
  </si>
  <si>
    <t>Chatham Township, MN</t>
  </si>
  <si>
    <t>RCP-015849</t>
  </si>
  <si>
    <t>Macon City, IL</t>
  </si>
  <si>
    <t>RCP-004447</t>
  </si>
  <si>
    <t>Hazelton Township, MI</t>
  </si>
  <si>
    <t>RCP-034054</t>
  </si>
  <si>
    <t>Village Of Bangor, WI</t>
  </si>
  <si>
    <t>RCP-035002</t>
  </si>
  <si>
    <t>RCP-033968</t>
  </si>
  <si>
    <t>RCP-007747</t>
  </si>
  <si>
    <t>Town of Cashion</t>
  </si>
  <si>
    <t>RCP-053907</t>
  </si>
  <si>
    <t>South Coatesville Borough, PA</t>
  </si>
  <si>
    <t>RCP-032151</t>
  </si>
  <si>
    <t>Big Spring Township, OH</t>
  </si>
  <si>
    <t>RCP-018193</t>
  </si>
  <si>
    <t>Coal Township, OH</t>
  </si>
  <si>
    <t>RCP-030214</t>
  </si>
  <si>
    <t>Terry Town, MT</t>
  </si>
  <si>
    <t>RCP-034462</t>
  </si>
  <si>
    <t>Town Of Amherst, WI</t>
  </si>
  <si>
    <t>RCP-023340</t>
  </si>
  <si>
    <t>RCP-030117</t>
  </si>
  <si>
    <t>Big Sandy Town, MT</t>
  </si>
  <si>
    <t>RCP-030116</t>
  </si>
  <si>
    <t>Belt Town, MT</t>
  </si>
  <si>
    <t>RCP-033268</t>
  </si>
  <si>
    <t>RCP-032605</t>
  </si>
  <si>
    <t>RCP-055021</t>
  </si>
  <si>
    <t>Shellsburg City Of, IA</t>
  </si>
  <si>
    <t>RCP-055070</t>
  </si>
  <si>
    <t>Paullina City Of, IA</t>
  </si>
  <si>
    <t>RCP-026979</t>
  </si>
  <si>
    <t>Hayfield City, MN</t>
  </si>
  <si>
    <t>RCP-032425</t>
  </si>
  <si>
    <t>Village Of Russells Point, OH</t>
  </si>
  <si>
    <t>RCP-034975</t>
  </si>
  <si>
    <t>Town Of Little Wolf, WI</t>
  </si>
  <si>
    <t>RCP-054668</t>
  </si>
  <si>
    <t>New Florence City, MO</t>
  </si>
  <si>
    <t>RCP-018256</t>
  </si>
  <si>
    <t>Greensburg Township, OH</t>
  </si>
  <si>
    <t>RCP-023355</t>
  </si>
  <si>
    <t>RCP-050229</t>
  </si>
  <si>
    <t>Village Of Doniphan, NE</t>
  </si>
  <si>
    <t>RCP-013790</t>
  </si>
  <si>
    <t>Allouez Township, MI</t>
  </si>
  <si>
    <t>RCP-034216</t>
  </si>
  <si>
    <t>Town Of Pound, WI</t>
  </si>
  <si>
    <t>RCP-023517</t>
  </si>
  <si>
    <t>Pulaski Township, PA</t>
  </si>
  <si>
    <t>RCP-055014</t>
  </si>
  <si>
    <t>Sloan City Of, IA</t>
  </si>
  <si>
    <t>RCP-052857</t>
  </si>
  <si>
    <t>Kirby Town, VT</t>
  </si>
  <si>
    <t>RCP-025814</t>
  </si>
  <si>
    <t>Molena, GA</t>
  </si>
  <si>
    <t>RCP-025589</t>
  </si>
  <si>
    <t>Tyronza, AR</t>
  </si>
  <si>
    <t>RCP-006498</t>
  </si>
  <si>
    <t>City Of Eureka, SD</t>
  </si>
  <si>
    <t>RCP-025720</t>
  </si>
  <si>
    <t>Hahira, GA</t>
  </si>
  <si>
    <t>RCP-014381</t>
  </si>
  <si>
    <t>Hohenwald City, TN</t>
  </si>
  <si>
    <t>RCP-055800</t>
  </si>
  <si>
    <t>Harwood Heights Village, IL</t>
  </si>
  <si>
    <t>RCP-040851</t>
  </si>
  <si>
    <t>Township Of West Caldwell, NJ</t>
  </si>
  <si>
    <t>RCP-025448</t>
  </si>
  <si>
    <t>Mena, AR</t>
  </si>
  <si>
    <t>RCP-054170</t>
  </si>
  <si>
    <t>Bowling Green City, MO</t>
  </si>
  <si>
    <t>RCP-014386</t>
  </si>
  <si>
    <t>Huntingdon Town, TN</t>
  </si>
  <si>
    <t>RCP-051639</t>
  </si>
  <si>
    <t>Lower Saucon Township, PA</t>
  </si>
  <si>
    <t>RCP-033484</t>
  </si>
  <si>
    <t>Town Of Hoard, WI</t>
  </si>
  <si>
    <t>RCP-034158</t>
  </si>
  <si>
    <t>RCP-003557</t>
  </si>
  <si>
    <t>RCP-003775</t>
  </si>
  <si>
    <t>Foster Township, MI</t>
  </si>
  <si>
    <t>RCP-015771</t>
  </si>
  <si>
    <t>Barton Township, MI</t>
  </si>
  <si>
    <t>RCP-006757</t>
  </si>
  <si>
    <t>East Hodge, LA</t>
  </si>
  <si>
    <t>RCP-005253</t>
  </si>
  <si>
    <t>Brooklin Town, ME</t>
  </si>
  <si>
    <t>RCP-017984</t>
  </si>
  <si>
    <t>Golconda City, IL</t>
  </si>
  <si>
    <t>RCP-026850</t>
  </si>
  <si>
    <t>Clarkfield City, MN</t>
  </si>
  <si>
    <t>RCP-057121</t>
  </si>
  <si>
    <t>Pembina, ND</t>
  </si>
  <si>
    <t>RCP-034211</t>
  </si>
  <si>
    <t>Town Of Middle Inlet, WI</t>
  </si>
  <si>
    <t>RCP-024343</t>
  </si>
  <si>
    <t>Town Of St. Johnsville, NY</t>
  </si>
  <si>
    <t>RCP-015134</t>
  </si>
  <si>
    <t>Eubank city</t>
  </si>
  <si>
    <t>RCP-015165</t>
  </si>
  <si>
    <t>Glenview Hills city</t>
  </si>
  <si>
    <t>RCP-039051</t>
  </si>
  <si>
    <t>Chattooga County, GA</t>
  </si>
  <si>
    <t>RCP-037513</t>
  </si>
  <si>
    <t>Shelby County, TX</t>
  </si>
  <si>
    <t>RCP-037009</t>
  </si>
  <si>
    <t>Cheboygan County, MI</t>
  </si>
  <si>
    <t>RCP-039253</t>
  </si>
  <si>
    <t>Wheaton City, IL</t>
  </si>
  <si>
    <t>RCP-049282</t>
  </si>
  <si>
    <t>Wolcott, CT</t>
  </si>
  <si>
    <t>RCP-039985</t>
  </si>
  <si>
    <t>Tattnall County, GA</t>
  </si>
  <si>
    <t>RCP-039477</t>
  </si>
  <si>
    <t>Houston County, TX</t>
  </si>
  <si>
    <t>RCP-047110</t>
  </si>
  <si>
    <t>Seymour City, IN</t>
  </si>
  <si>
    <t>RCP-056356</t>
  </si>
  <si>
    <t>Boerne, TX</t>
  </si>
  <si>
    <t>RCP-037358</t>
  </si>
  <si>
    <t>Comerio Municipio, PR</t>
  </si>
  <si>
    <t>RCP-030031</t>
  </si>
  <si>
    <t>Township Of Bridgewater, NJ</t>
  </si>
  <si>
    <t>RCP-039864</t>
  </si>
  <si>
    <t>Goochland County, VA</t>
  </si>
  <si>
    <t>RCP-014325</t>
  </si>
  <si>
    <t>Dickson City, TN</t>
  </si>
  <si>
    <t>RCP-049886</t>
  </si>
  <si>
    <t>City Of Durango, CO</t>
  </si>
  <si>
    <t>RCP-005914</t>
  </si>
  <si>
    <t>Sulphur Springs Town, IN</t>
  </si>
  <si>
    <t>RCP-006739</t>
  </si>
  <si>
    <t>Creola, LA</t>
  </si>
  <si>
    <t>RCP-034076</t>
  </si>
  <si>
    <t>Village Of Argyle, WI</t>
  </si>
  <si>
    <t>RCP-005279</t>
  </si>
  <si>
    <t>Eagle Lake Town, ME</t>
  </si>
  <si>
    <t>RCP-031614</t>
  </si>
  <si>
    <t>City Of Fairfield, ID</t>
  </si>
  <si>
    <t>RCP-035109</t>
  </si>
  <si>
    <t>Holy Cross City, AK</t>
  </si>
  <si>
    <t>RCP-018473</t>
  </si>
  <si>
    <t>Buffalo Township, OH</t>
  </si>
  <si>
    <t>RCP-018415</t>
  </si>
  <si>
    <t>Grandview Township, OH</t>
  </si>
  <si>
    <t>RCP-019112</t>
  </si>
  <si>
    <t>RCP-018977</t>
  </si>
  <si>
    <t>RCP-034035</t>
  </si>
  <si>
    <t>Town Of Pierce, WI</t>
  </si>
  <si>
    <t>RCP-018377</t>
  </si>
  <si>
    <t>Village Of Castalia, OH</t>
  </si>
  <si>
    <t>RCP-024266</t>
  </si>
  <si>
    <t>Town Of Portage, NY</t>
  </si>
  <si>
    <t>RCP-024741</t>
  </si>
  <si>
    <t>Town Of Rossie, NY</t>
  </si>
  <si>
    <t>RCP-018245</t>
  </si>
  <si>
    <t>Village Of Belle Center, OH</t>
  </si>
  <si>
    <t>RCP-026190</t>
  </si>
  <si>
    <t>Town Of Castalia, NC</t>
  </si>
  <si>
    <t>RCP-034827</t>
  </si>
  <si>
    <t>Town Of Webster, WI</t>
  </si>
  <si>
    <t>RCP-039130</t>
  </si>
  <si>
    <t>Yates County, NY</t>
  </si>
  <si>
    <t>RCP-026428</t>
  </si>
  <si>
    <t>City Of Hendersonville, NC</t>
  </si>
  <si>
    <t>RCP-035354</t>
  </si>
  <si>
    <t>Town Of South Hill, VA</t>
  </si>
  <si>
    <t>RCP-031271</t>
  </si>
  <si>
    <t>Belchertown, MA</t>
  </si>
  <si>
    <t>RCP-006945</t>
  </si>
  <si>
    <t>Mandeville, LA</t>
  </si>
  <si>
    <t>RCP-026648</t>
  </si>
  <si>
    <t>Town Of Southern Pines, NC</t>
  </si>
  <si>
    <t>RCP-001377</t>
  </si>
  <si>
    <t>Willimantic Town, ME</t>
  </si>
  <si>
    <t>RCP-033941</t>
  </si>
  <si>
    <t>Town Of Bear Bluff, WI</t>
  </si>
  <si>
    <t>RCP-018584</t>
  </si>
  <si>
    <t>Village Of West Rushville, OH</t>
  </si>
  <si>
    <t>RCP-052337</t>
  </si>
  <si>
    <t>Grimstad Township, MN</t>
  </si>
  <si>
    <t>RCP-047588</t>
  </si>
  <si>
    <t>Collyer City, KS</t>
  </si>
  <si>
    <t>RCP-007817</t>
  </si>
  <si>
    <t>Town of Gate</t>
  </si>
  <si>
    <t>RCP-054414</t>
  </si>
  <si>
    <t>Coney Island Village, MO</t>
  </si>
  <si>
    <t>RCP-019517</t>
  </si>
  <si>
    <t>City Of Blue Mountain, AR</t>
  </si>
  <si>
    <t>RCP-026087</t>
  </si>
  <si>
    <t>Mills Town, WY</t>
  </si>
  <si>
    <t>RCP-032707</t>
  </si>
  <si>
    <t>City Of Rossford, OH</t>
  </si>
  <si>
    <t>RCP-054153</t>
  </si>
  <si>
    <t>Tipton City, MO</t>
  </si>
  <si>
    <t>RCP-026314</t>
  </si>
  <si>
    <t>Brooklet, GA</t>
  </si>
  <si>
    <t>RCP-018688</t>
  </si>
  <si>
    <t>Village Of Nellie, OH</t>
  </si>
  <si>
    <t>RCP-057131</t>
  </si>
  <si>
    <t>Cassville City, MO</t>
  </si>
  <si>
    <t>RCP-054242</t>
  </si>
  <si>
    <t>Pagedale City, MO</t>
  </si>
  <si>
    <t>RCP-050163</t>
  </si>
  <si>
    <t>Village Of Byron, NE</t>
  </si>
  <si>
    <t>RCP-047635</t>
  </si>
  <si>
    <t>Elk Falls City, KS</t>
  </si>
  <si>
    <t>RCP-033052</t>
  </si>
  <si>
    <t>Antimony Town, UT</t>
  </si>
  <si>
    <t>RCP-026564</t>
  </si>
  <si>
    <t>Town Of Orrum, NC</t>
  </si>
  <si>
    <t>RCP-050227</t>
  </si>
  <si>
    <t>Village Of Dixon, NE</t>
  </si>
  <si>
    <t>RCP-050293</t>
  </si>
  <si>
    <t>Village Of Halsey, NE</t>
  </si>
  <si>
    <t>RCP-057318</t>
  </si>
  <si>
    <t>Itasca Township, MN</t>
  </si>
  <si>
    <t>RCP-017368</t>
  </si>
  <si>
    <t>Cameron Township, MN</t>
  </si>
  <si>
    <t>RCP-014788</t>
  </si>
  <si>
    <t>Alamo Town, IN</t>
  </si>
  <si>
    <t>RCP-014460</t>
  </si>
  <si>
    <t>Normandy Town, TN</t>
  </si>
  <si>
    <t>RCP-022430</t>
  </si>
  <si>
    <t>Shirleysburg Borough, PA</t>
  </si>
  <si>
    <t>RCP-018255</t>
  </si>
  <si>
    <t>Village Of Yorkshire, OH</t>
  </si>
  <si>
    <t>RCP-055510</t>
  </si>
  <si>
    <t>Andover City Of, IA</t>
  </si>
  <si>
    <t>RCP-015577</t>
  </si>
  <si>
    <t>Dazey, ND</t>
  </si>
  <si>
    <t>RCP-014247</t>
  </si>
  <si>
    <t>Town Of Andover, SD</t>
  </si>
  <si>
    <t>RCP-017312</t>
  </si>
  <si>
    <t>Rice River Township, MN</t>
  </si>
  <si>
    <t>RCP-033285</t>
  </si>
  <si>
    <t>Town Of Peeksville, WI</t>
  </si>
  <si>
    <t>RCP-034541</t>
  </si>
  <si>
    <t>Village Of Boaz, WI</t>
  </si>
  <si>
    <t>RCP-017332</t>
  </si>
  <si>
    <t>Dieter Township, MN</t>
  </si>
  <si>
    <t>RCP-032809</t>
  </si>
  <si>
    <t>Xenia Township, OH</t>
  </si>
  <si>
    <t>RCP-006197</t>
  </si>
  <si>
    <t>City Of Salem, WV</t>
  </si>
  <si>
    <t>RCP-037851</t>
  </si>
  <si>
    <t>Crockett County, TX</t>
  </si>
  <si>
    <t>RCP-056583</t>
  </si>
  <si>
    <t>Hooks, TX</t>
  </si>
  <si>
    <t>RCP-025040</t>
  </si>
  <si>
    <t>Town Of Williamson, NY</t>
  </si>
  <si>
    <t>RCP-056242</t>
  </si>
  <si>
    <t>South Padre Island, TX</t>
  </si>
  <si>
    <t>RCP-052055</t>
  </si>
  <si>
    <t>Supervisors Lower Nazareth Township Dba Lower Nazareth Township, PA</t>
  </si>
  <si>
    <t>RCP-034512</t>
  </si>
  <si>
    <t>Town Of Waterford, WI</t>
  </si>
  <si>
    <t>RCP-016005</t>
  </si>
  <si>
    <t>Old Ripley Village, IL</t>
  </si>
  <si>
    <t>RCP-018470</t>
  </si>
  <si>
    <t>Village Of New Weston, OH</t>
  </si>
  <si>
    <t>RCP-015218</t>
  </si>
  <si>
    <t>Kenton Vale city</t>
  </si>
  <si>
    <t>RCP-050580</t>
  </si>
  <si>
    <t>Village Of Wellfleet, NE</t>
  </si>
  <si>
    <t>RCP-033112</t>
  </si>
  <si>
    <t>Lynndyl Town, UT</t>
  </si>
  <si>
    <t>RCP-015125</t>
  </si>
  <si>
    <t>Eddyville city</t>
  </si>
  <si>
    <t>RCP-049213</t>
  </si>
  <si>
    <t>Morris, CT</t>
  </si>
  <si>
    <t>RCP-038031</t>
  </si>
  <si>
    <t>Real County, TX</t>
  </si>
  <si>
    <t>RCP-054105</t>
  </si>
  <si>
    <t>Hillsboro City, MO</t>
  </si>
  <si>
    <t>RCP-054189</t>
  </si>
  <si>
    <t>Cuba City, MO</t>
  </si>
  <si>
    <t>RCP-038854</t>
  </si>
  <si>
    <t>Hanson County, SD</t>
  </si>
  <si>
    <t>RCP-057114</t>
  </si>
  <si>
    <t>Lankin, ND</t>
  </si>
  <si>
    <t>RCP-007253</t>
  </si>
  <si>
    <t>Sharon, ND</t>
  </si>
  <si>
    <t>RCP-034280</t>
  </si>
  <si>
    <t>RCP-014187</t>
  </si>
  <si>
    <t>Town Of Agar, SD</t>
  </si>
  <si>
    <t>RCP-017222</t>
  </si>
  <si>
    <t>Limestone Township, MN</t>
  </si>
  <si>
    <t>RCP-054253</t>
  </si>
  <si>
    <t>Redings Mill Village, MO</t>
  </si>
  <si>
    <t>RCP-016429</t>
  </si>
  <si>
    <t>Port Tobacco Village Town, MD</t>
  </si>
  <si>
    <t>RCP-055418</t>
  </si>
  <si>
    <t>Sageville City Of, IA</t>
  </si>
  <si>
    <t>RCP-055423</t>
  </si>
  <si>
    <t>St Olaf City Of, IA</t>
  </si>
  <si>
    <t>RCP-015843</t>
  </si>
  <si>
    <t>Lynnville Village, IL</t>
  </si>
  <si>
    <t>RCP-052467</t>
  </si>
  <si>
    <t>Burton Township, MN</t>
  </si>
  <si>
    <t>RCP-057205</t>
  </si>
  <si>
    <t>Gully Township, MN</t>
  </si>
  <si>
    <t>RCP-001342</t>
  </si>
  <si>
    <t>Cooper Town, ME</t>
  </si>
  <si>
    <t>RCP-023311</t>
  </si>
  <si>
    <t>RCP-023413</t>
  </si>
  <si>
    <t>Bullskin Township, PA</t>
  </si>
  <si>
    <t>RCP-056768</t>
  </si>
  <si>
    <t>Sonora, TX</t>
  </si>
  <si>
    <t>RCP-026687</t>
  </si>
  <si>
    <t>Village Of Tobaccoville, NC</t>
  </si>
  <si>
    <t>RCP-056525</t>
  </si>
  <si>
    <t>Refugio, Town Of, TX</t>
  </si>
  <si>
    <t>RCP-055824</t>
  </si>
  <si>
    <t>Milan Village, IL</t>
  </si>
  <si>
    <t>RCP-014473</t>
  </si>
  <si>
    <t>Parsons City, TN</t>
  </si>
  <si>
    <t>RCP-024371</t>
  </si>
  <si>
    <t>Village Of Manorhaven, NY</t>
  </si>
  <si>
    <t>RCP-024346</t>
  </si>
  <si>
    <t>Village Of Cedarhurst, NY</t>
  </si>
  <si>
    <t>RCP-038324</t>
  </si>
  <si>
    <t>Nance County, NE</t>
  </si>
  <si>
    <t>RCP-022974</t>
  </si>
  <si>
    <t>Allegheny Township Supervisors, PA</t>
  </si>
  <si>
    <t>RCP-052427</t>
  </si>
  <si>
    <t>Monson Township, MN</t>
  </si>
  <si>
    <t>RCP-018432</t>
  </si>
  <si>
    <t>Village Of Fultonham, OH</t>
  </si>
  <si>
    <t>RCP-023577</t>
  </si>
  <si>
    <t>Sergeant Township, PA</t>
  </si>
  <si>
    <t>RCP-004046</t>
  </si>
  <si>
    <t>RCP-056400</t>
  </si>
  <si>
    <t>Freer, TX</t>
  </si>
  <si>
    <t>RCP-006904</t>
  </si>
  <si>
    <t>Henderson, LA</t>
  </si>
  <si>
    <t>RCP-025289</t>
  </si>
  <si>
    <t>Town Of Newport, NH</t>
  </si>
  <si>
    <t>RCP-024300</t>
  </si>
  <si>
    <t>Village Of East Rochester, NY</t>
  </si>
  <si>
    <t>RCP-005353</t>
  </si>
  <si>
    <t>Oakland Town, ME</t>
  </si>
  <si>
    <t>RCP-023892</t>
  </si>
  <si>
    <t>City Of Norwich, NY</t>
  </si>
  <si>
    <t>RCP-000996</t>
  </si>
  <si>
    <t>RCP-047753</t>
  </si>
  <si>
    <t>Jennings City, KS</t>
  </si>
  <si>
    <t>RCP-055540</t>
  </si>
  <si>
    <t>Saint Anthony City Of, IA</t>
  </si>
  <si>
    <t>RCP-034294</t>
  </si>
  <si>
    <t>Village Of Wyeville, WI</t>
  </si>
  <si>
    <t>RCP-016136</t>
  </si>
  <si>
    <t>Scottville Village, IL</t>
  </si>
  <si>
    <t>RCP-018017</t>
  </si>
  <si>
    <t>Harmon Village, IL</t>
  </si>
  <si>
    <t>RCP-018091</t>
  </si>
  <si>
    <t>Junction Village, IL</t>
  </si>
  <si>
    <t>RCP-047689</t>
  </si>
  <si>
    <t>Goodland City, KS</t>
  </si>
  <si>
    <t>RCP-024353</t>
  </si>
  <si>
    <t>Village Of Lawrence, NY</t>
  </si>
  <si>
    <t>RCP-003926</t>
  </si>
  <si>
    <t>Oakfield Township, MI</t>
  </si>
  <si>
    <t>RCP-035166</t>
  </si>
  <si>
    <t>Seward City, AK</t>
  </si>
  <si>
    <t>RCP-033856</t>
  </si>
  <si>
    <t>Village Of Woodman, WI</t>
  </si>
  <si>
    <t>RCP-014790</t>
  </si>
  <si>
    <t>Boston Town, IN</t>
  </si>
  <si>
    <t>RCP-018683</t>
  </si>
  <si>
    <t>Village Of Ithaca, OH</t>
  </si>
  <si>
    <t>RCP-050047</t>
  </si>
  <si>
    <t>Town Of Starkville, CO</t>
  </si>
  <si>
    <t>RCP-047594</t>
  </si>
  <si>
    <t>Coolidge City, KS</t>
  </si>
  <si>
    <t>RCP-014777</t>
  </si>
  <si>
    <t>Livonia Town, IN</t>
  </si>
  <si>
    <t>RCP-027175</t>
  </si>
  <si>
    <t>Quamba City, MN</t>
  </si>
  <si>
    <t>RCP-047570</t>
  </si>
  <si>
    <t>Chautauqua City, KS</t>
  </si>
  <si>
    <t>RCP-024612</t>
  </si>
  <si>
    <t>Town Of Scriba, NY</t>
  </si>
  <si>
    <t>RCP-004293</t>
  </si>
  <si>
    <t>Bear Creek Township, MI</t>
  </si>
  <si>
    <t>RCP-032584</t>
  </si>
  <si>
    <t>City Of Belpre, OH</t>
  </si>
  <si>
    <t>RCP-004173</t>
  </si>
  <si>
    <t>City Of Rockford, MI</t>
  </si>
  <si>
    <t>RCP-003596</t>
  </si>
  <si>
    <t>Village Of Alpha, MI</t>
  </si>
  <si>
    <t>RCP-053977</t>
  </si>
  <si>
    <t>Cassandra Borough, PA</t>
  </si>
  <si>
    <t>RCP-032312</t>
  </si>
  <si>
    <t>Village Of Lockington, OH</t>
  </si>
  <si>
    <t>RCP-027008</t>
  </si>
  <si>
    <t>Iona City, MN</t>
  </si>
  <si>
    <t>RCP-034068</t>
  </si>
  <si>
    <t>Town Of Monticello, WI</t>
  </si>
  <si>
    <t>RCP-031583</t>
  </si>
  <si>
    <t>City Of Butte, ID</t>
  </si>
  <si>
    <t>RCP-047703</t>
  </si>
  <si>
    <t>Haddam City, KS</t>
  </si>
  <si>
    <t>RCP-047826</t>
  </si>
  <si>
    <t>Manchester City, KS</t>
  </si>
  <si>
    <t>RCP-015866</t>
  </si>
  <si>
    <t>Marietta Village, IL</t>
  </si>
  <si>
    <t>RCP-031730</t>
  </si>
  <si>
    <t>City Of Stanley, ID</t>
  </si>
  <si>
    <t>RCP-016189</t>
  </si>
  <si>
    <t>Staunton City, IL</t>
  </si>
  <si>
    <t>RCP-004286</t>
  </si>
  <si>
    <t>City Of Ishpeming, MI</t>
  </si>
  <si>
    <t>RCP-024387</t>
  </si>
  <si>
    <t>Village Of Bayville, NY</t>
  </si>
  <si>
    <t>RCP-056024</t>
  </si>
  <si>
    <t>Electra, TX</t>
  </si>
  <si>
    <t>RCP-047683</t>
  </si>
  <si>
    <t>Glade City, KS</t>
  </si>
  <si>
    <t>RCP-054151</t>
  </si>
  <si>
    <t>Sugar Creek City, MO</t>
  </si>
  <si>
    <t>RCP-055111</t>
  </si>
  <si>
    <t>Mount Vernon City Of, IA</t>
  </si>
  <si>
    <t>RCP-048929</t>
  </si>
  <si>
    <t>Clayton Town, NM</t>
  </si>
  <si>
    <t>RCP-006160</t>
  </si>
  <si>
    <t>Town Of Nutter Fort, WV</t>
  </si>
  <si>
    <t>RCP-047866</t>
  </si>
  <si>
    <t>Munden City, KS</t>
  </si>
  <si>
    <t>RCP-048085</t>
  </si>
  <si>
    <t>Zurich City, KS</t>
  </si>
  <si>
    <t>RCP-033193</t>
  </si>
  <si>
    <t>Alton Town Inc, UT</t>
  </si>
  <si>
    <t>RCP-047544</t>
  </si>
  <si>
    <t>Bunker Hill City, KS</t>
  </si>
  <si>
    <t>RCP-022609</t>
  </si>
  <si>
    <t>Cassville Borough, PA</t>
  </si>
  <si>
    <t>RCP-023574</t>
  </si>
  <si>
    <t>Hookstown Borough, PA</t>
  </si>
  <si>
    <t>RCP-057370</t>
  </si>
  <si>
    <t>Eagle View Township, MN</t>
  </si>
  <si>
    <t>RCP-004672</t>
  </si>
  <si>
    <t>Marsh Grove Township, MN</t>
  </si>
  <si>
    <t>RCP-025517</t>
  </si>
  <si>
    <t>Pottsville, AR</t>
  </si>
  <si>
    <t>RCP-015116</t>
  </si>
  <si>
    <t>Dawson Springs city</t>
  </si>
  <si>
    <t>RCP-050737</t>
  </si>
  <si>
    <t>Inglis Town, FL</t>
  </si>
  <si>
    <t>RCP-025264</t>
  </si>
  <si>
    <t>Town Of Kingston, NH</t>
  </si>
  <si>
    <t>RCP-035468</t>
  </si>
  <si>
    <t>City Of Lafayette, AL</t>
  </si>
  <si>
    <t>RCP-032538</t>
  </si>
  <si>
    <t>RCP-013785</t>
  </si>
  <si>
    <t>RCP-056440</t>
  </si>
  <si>
    <t>Mount Vernon, TX</t>
  </si>
  <si>
    <t>RCP-034927</t>
  </si>
  <si>
    <t>Town Of Brookfield, WI</t>
  </si>
  <si>
    <t>RCP-031807</t>
  </si>
  <si>
    <t>Dayton City, WA</t>
  </si>
  <si>
    <t>RCP-033153</t>
  </si>
  <si>
    <t>White City Metro Township, UT</t>
  </si>
  <si>
    <t>RCP-026721</t>
  </si>
  <si>
    <t>Town Of Wentworth, NC</t>
  </si>
  <si>
    <t>RCP-023286</t>
  </si>
  <si>
    <t>RCP-019574</t>
  </si>
  <si>
    <t>City Of Daisy, AR</t>
  </si>
  <si>
    <t>RCP-055571</t>
  </si>
  <si>
    <t>Geneva City Of, IA</t>
  </si>
  <si>
    <t>RCP-008499</t>
  </si>
  <si>
    <t>Paden, MS</t>
  </si>
  <si>
    <t>RCP-022290</t>
  </si>
  <si>
    <t>Landisburg Borough, PA</t>
  </si>
  <si>
    <t>RCP-054598</t>
  </si>
  <si>
    <t>Wentworth Village, MO</t>
  </si>
  <si>
    <t>RCP-016999</t>
  </si>
  <si>
    <t>RCP-052315</t>
  </si>
  <si>
    <t>Granite Rock Township, MN</t>
  </si>
  <si>
    <t>RCP-040933</t>
  </si>
  <si>
    <t>Borough Of Spotswood, NJ</t>
  </si>
  <si>
    <t>RCP-007584</t>
  </si>
  <si>
    <t>City of Kingfisher</t>
  </si>
  <si>
    <t>RCP-014329</t>
  </si>
  <si>
    <t>Dresden Town, TN</t>
  </si>
  <si>
    <t>RCP-052351</t>
  </si>
  <si>
    <t>Big Lake Township, MN</t>
  </si>
  <si>
    <t>RCP-013722</t>
  </si>
  <si>
    <t>RCP-025854</t>
  </si>
  <si>
    <t>Oxford, GA</t>
  </si>
  <si>
    <t>RCP-002023</t>
  </si>
  <si>
    <t>Town Of Kiawah Island, SC</t>
  </si>
  <si>
    <t>RCP-027324</t>
  </si>
  <si>
    <t>Wyoming City, MN</t>
  </si>
  <si>
    <t>RCP-001214</t>
  </si>
  <si>
    <t>Bath City, ME</t>
  </si>
  <si>
    <t>RCP-051973</t>
  </si>
  <si>
    <t>West Earl Township, PA</t>
  </si>
  <si>
    <t>RCP-015273</t>
  </si>
  <si>
    <t>Morganfield city</t>
  </si>
  <si>
    <t>RCP-054674</t>
  </si>
  <si>
    <t>West Sullivan Town, MO</t>
  </si>
  <si>
    <t>RCP-052365</t>
  </si>
  <si>
    <t>Alden Township, MN</t>
  </si>
  <si>
    <t>RCP-017209</t>
  </si>
  <si>
    <t>RCP-024238</t>
  </si>
  <si>
    <t>Village Of Turin, NY</t>
  </si>
  <si>
    <t>RCP-015995</t>
  </si>
  <si>
    <t>Oconee Village, IL</t>
  </si>
  <si>
    <t>RCP-023459</t>
  </si>
  <si>
    <t>Portersville Borough, PA</t>
  </si>
  <si>
    <t>RCP-008065</t>
  </si>
  <si>
    <t>Town of Willow</t>
  </si>
  <si>
    <t>RCP-053914</t>
  </si>
  <si>
    <t>Bethany Borough, PA</t>
  </si>
  <si>
    <t>RCP-014443</t>
  </si>
  <si>
    <t>Monterey Town, TN</t>
  </si>
  <si>
    <t>RCP-040469</t>
  </si>
  <si>
    <t>Wahkiakum County, WA</t>
  </si>
  <si>
    <t>RCP-031656</t>
  </si>
  <si>
    <t>City Of Kimberly, ID</t>
  </si>
  <si>
    <t>RCP-051745</t>
  </si>
  <si>
    <t>Board Of Supervisors Of Kennett Dba Kennett Township, PA</t>
  </si>
  <si>
    <t>RCP-050077</t>
  </si>
  <si>
    <t>City Of Yuma, CO</t>
  </si>
  <si>
    <t>RCP-053607</t>
  </si>
  <si>
    <t>City Of Coquille, OR</t>
  </si>
  <si>
    <t>RCP-054486</t>
  </si>
  <si>
    <t>Lamar City, MO</t>
  </si>
  <si>
    <t>RCP-022701</t>
  </si>
  <si>
    <t>City Of Beaver Falls, PA</t>
  </si>
  <si>
    <t>RCP-015981</t>
  </si>
  <si>
    <t>North Riverside Village, IL</t>
  </si>
  <si>
    <t>RCP-052313</t>
  </si>
  <si>
    <t>New Prairie Township, MN</t>
  </si>
  <si>
    <t>RCP-057167</t>
  </si>
  <si>
    <t>Garrison City, MN</t>
  </si>
  <si>
    <t>RCP-057311</t>
  </si>
  <si>
    <t>Lake Hattie Township, MN</t>
  </si>
  <si>
    <t>RCP-019758</t>
  </si>
  <si>
    <t>Town Of Central Pacolet, SC</t>
  </si>
  <si>
    <t>RCP-055471</t>
  </si>
  <si>
    <t>Moorland City Of, IA</t>
  </si>
  <si>
    <t>RCP-056188</t>
  </si>
  <si>
    <t>Quintana, TX</t>
  </si>
  <si>
    <t>RCP-056372</t>
  </si>
  <si>
    <t>Dorchester, TX</t>
  </si>
  <si>
    <t>RCP-047828</t>
  </si>
  <si>
    <t>Manter City, KS</t>
  </si>
  <si>
    <t>RCP-006540</t>
  </si>
  <si>
    <t>City Of Carthage, SD</t>
  </si>
  <si>
    <t>RCP-003620</t>
  </si>
  <si>
    <t>Village Of Owendale, MI</t>
  </si>
  <si>
    <t>RCP-039303</t>
  </si>
  <si>
    <t>Owsley County, KY</t>
  </si>
  <si>
    <t>RCP-022322</t>
  </si>
  <si>
    <t>City Of Bradford, PA</t>
  </si>
  <si>
    <t>RCP-032656</t>
  </si>
  <si>
    <t>Canfield Township, OH</t>
  </si>
  <si>
    <t>RCP-034615</t>
  </si>
  <si>
    <t>RCP-056781</t>
  </si>
  <si>
    <t>Eldorado, City Of, TX</t>
  </si>
  <si>
    <t>RCP-027130</t>
  </si>
  <si>
    <t>Newport City, MN</t>
  </si>
  <si>
    <t>RCP-052941</t>
  </si>
  <si>
    <t>Danby Town, VT</t>
  </si>
  <si>
    <t>RCP-015376</t>
  </si>
  <si>
    <t>St. Regis Park city</t>
  </si>
  <si>
    <t>RCP-022895</t>
  </si>
  <si>
    <t>Paupack Township, PA</t>
  </si>
  <si>
    <t>RCP-031454</t>
  </si>
  <si>
    <t>Pelham, MA</t>
  </si>
  <si>
    <t>RCP-031751</t>
  </si>
  <si>
    <t>City Of Wilder, ID</t>
  </si>
  <si>
    <t>RCP-053594</t>
  </si>
  <si>
    <t>City Of Cannon Beach, OR</t>
  </si>
  <si>
    <t>RCP-024544</t>
  </si>
  <si>
    <t>Village Of Highland Falls, NY</t>
  </si>
  <si>
    <t>RCP-035668</t>
  </si>
  <si>
    <t>Indian Spring Village City, AL</t>
  </si>
  <si>
    <t>RCP-046922</t>
  </si>
  <si>
    <t>Eaton Town, IN</t>
  </si>
  <si>
    <t>RCP-015499</t>
  </si>
  <si>
    <t>Ionia Township, MI</t>
  </si>
  <si>
    <t>RCP-003918</t>
  </si>
  <si>
    <t>Vevay Township, MI</t>
  </si>
  <si>
    <t>RCP-051660</t>
  </si>
  <si>
    <t>Mt Joy Township, PA</t>
  </si>
  <si>
    <t>RCP-032196</t>
  </si>
  <si>
    <t>Village Of Newcomerstown, OH</t>
  </si>
  <si>
    <t>RCP-022956</t>
  </si>
  <si>
    <t>Lawrence Park Township, PA</t>
  </si>
  <si>
    <t>RCP-023070</t>
  </si>
  <si>
    <t>Borough Of Irwin, PA</t>
  </si>
  <si>
    <t>RCP-035542</t>
  </si>
  <si>
    <t>Town Of Vance, AL</t>
  </si>
  <si>
    <t>RCP-004263</t>
  </si>
  <si>
    <t>RCP-056772</t>
  </si>
  <si>
    <t>Rollingwood, TX</t>
  </si>
  <si>
    <t>RCP-040818</t>
  </si>
  <si>
    <t>City Of North Wildwood, NJ</t>
  </si>
  <si>
    <t>RCP-040995</t>
  </si>
  <si>
    <t>Township Of Harding, NJ</t>
  </si>
  <si>
    <t>RCP-026578</t>
  </si>
  <si>
    <t>Town Of Pinetops, NC</t>
  </si>
  <si>
    <t>RCP-019324</t>
  </si>
  <si>
    <t>Sterling Township, OH</t>
  </si>
  <si>
    <t>RCP-049892</t>
  </si>
  <si>
    <t>Town Of Elizabeth, CO</t>
  </si>
  <si>
    <t>RCP-032194</t>
  </si>
  <si>
    <t>Village Of Yellow Springs, OH</t>
  </si>
  <si>
    <t>RCP-032302</t>
  </si>
  <si>
    <t>Village Of South Russell, OH</t>
  </si>
  <si>
    <t>RCP-018991</t>
  </si>
  <si>
    <t>RCP-052249</t>
  </si>
  <si>
    <t>Borough Of Ridgway, PA</t>
  </si>
  <si>
    <t>RCP-032219</t>
  </si>
  <si>
    <t>RCP-034910</t>
  </si>
  <si>
    <t>RCP-054576</t>
  </si>
  <si>
    <t>Stockton City, MO</t>
  </si>
  <si>
    <t>RCP-039129</t>
  </si>
  <si>
    <t>Eureka County, NV</t>
  </si>
  <si>
    <t>RCP-049880</t>
  </si>
  <si>
    <t>Town Of Del Norte, CO</t>
  </si>
  <si>
    <t>RCP-034946</t>
  </si>
  <si>
    <t>Village Of Merton, WI</t>
  </si>
  <si>
    <t>RCP-053656</t>
  </si>
  <si>
    <t>City Of Irrigon, OR</t>
  </si>
  <si>
    <t>RCP-006155</t>
  </si>
  <si>
    <t>Town Of New Haven, WV</t>
  </si>
  <si>
    <t>RCP-015181</t>
  </si>
  <si>
    <t>Harlan city</t>
  </si>
  <si>
    <t>RCP-047971</t>
  </si>
  <si>
    <t>Sabetha City, KS</t>
  </si>
  <si>
    <t>RCP-026496</t>
  </si>
  <si>
    <t>Town Of Maggie Valley, NC</t>
  </si>
  <si>
    <t>RCP-019602</t>
  </si>
  <si>
    <t>City Of Eudora, AR</t>
  </si>
  <si>
    <t>RCP-051594</t>
  </si>
  <si>
    <t>RCP-001306</t>
  </si>
  <si>
    <t>Madawaska Town, ME</t>
  </si>
  <si>
    <t>RCP-024943</t>
  </si>
  <si>
    <t>Village Of Owego, NY</t>
  </si>
  <si>
    <t>RCP-025150</t>
  </si>
  <si>
    <t>Town Of Gilmanton, NH</t>
  </si>
  <si>
    <t>RCP-032280</t>
  </si>
  <si>
    <t>RCP-015429</t>
  </si>
  <si>
    <t>Worthington city</t>
  </si>
  <si>
    <t>RCP-052998</t>
  </si>
  <si>
    <t>South Whitley Town, IN</t>
  </si>
  <si>
    <t>RCP-018744</t>
  </si>
  <si>
    <t>Unity Township, OH</t>
  </si>
  <si>
    <t>RCP-014535</t>
  </si>
  <si>
    <t>Tennessee Ridge Town, TN</t>
  </si>
  <si>
    <t>RCP-056143</t>
  </si>
  <si>
    <t>Natalia, TX</t>
  </si>
  <si>
    <t>RCP-006741</t>
  </si>
  <si>
    <t>Cullen, LA</t>
  </si>
  <si>
    <t>RCP-052886</t>
  </si>
  <si>
    <t>Addison Town, VT</t>
  </si>
  <si>
    <t>RCP-008456</t>
  </si>
  <si>
    <t>Drew, MS</t>
  </si>
  <si>
    <t>RCP-035785</t>
  </si>
  <si>
    <t>Town Of Coaling, AL</t>
  </si>
  <si>
    <t>RCP-003681</t>
  </si>
  <si>
    <t>RCP-047021</t>
  </si>
  <si>
    <t>Monon Town, IN</t>
  </si>
  <si>
    <t>RCP-025850</t>
  </si>
  <si>
    <t>Oglethorpe, GA</t>
  </si>
  <si>
    <t>RCP-050745</t>
  </si>
  <si>
    <t>Jennings Town, FL</t>
  </si>
  <si>
    <t>RCP-053622</t>
  </si>
  <si>
    <t>City Of Durham, OR</t>
  </si>
  <si>
    <t>RCP-022903</t>
  </si>
  <si>
    <t>Brown Township, PA</t>
  </si>
  <si>
    <t>RCP-018195</t>
  </si>
  <si>
    <t>RCP-006495</t>
  </si>
  <si>
    <t>City Of Chamberlain, SD</t>
  </si>
  <si>
    <t>RCP-049033</t>
  </si>
  <si>
    <t>Town Of Fredonia, AZ</t>
  </si>
  <si>
    <t>RCP-026609</t>
  </si>
  <si>
    <t>Town Of Robersonville, NC</t>
  </si>
  <si>
    <t>RCP-054460</t>
  </si>
  <si>
    <t>Hanley Hills Village, MO</t>
  </si>
  <si>
    <t>RCP-056312</t>
  </si>
  <si>
    <t>De Kalb, TX</t>
  </si>
  <si>
    <t>RCP-056235</t>
  </si>
  <si>
    <t>Shoreacres, TX</t>
  </si>
  <si>
    <t>RCP-023676</t>
  </si>
  <si>
    <t>Village Of Menands, NY</t>
  </si>
  <si>
    <t>RCP-056629</t>
  </si>
  <si>
    <t>Lakeside, Town Of (Tarrant Co), TX</t>
  </si>
  <si>
    <t>RCP-033972</t>
  </si>
  <si>
    <t>Town Of Koshkonong, WI</t>
  </si>
  <si>
    <t>RCP-047257</t>
  </si>
  <si>
    <t>Del Rey Oaks City, CA</t>
  </si>
  <si>
    <t>RCP-054338</t>
  </si>
  <si>
    <t>Sparta City, MO</t>
  </si>
  <si>
    <t>RCP-006027</t>
  </si>
  <si>
    <t>Town Of Athens, WV</t>
  </si>
  <si>
    <t>RCP-025239</t>
  </si>
  <si>
    <t>Town Of Wilton, NH</t>
  </si>
  <si>
    <t>RCP-046877</t>
  </si>
  <si>
    <t>Cambridge City Town, IN</t>
  </si>
  <si>
    <t>RCP-032844</t>
  </si>
  <si>
    <t>Belpre Township, OH</t>
  </si>
  <si>
    <t>RCP-052906</t>
  </si>
  <si>
    <t>Bakersfield Town, VT</t>
  </si>
  <si>
    <t>RCP-032259</t>
  </si>
  <si>
    <t>RCP-035637</t>
  </si>
  <si>
    <t>Town Of Blountsville, AL</t>
  </si>
  <si>
    <t>RCP-031805</t>
  </si>
  <si>
    <t>Darrington Town, WA</t>
  </si>
  <si>
    <t>RCP-040744</t>
  </si>
  <si>
    <t>City Of Bordentown, NJ</t>
  </si>
  <si>
    <t>RCP-004226</t>
  </si>
  <si>
    <t>City Of Plainwell, MI</t>
  </si>
  <si>
    <t>RCP-006212</t>
  </si>
  <si>
    <t>Town Of Terra Alta, WV</t>
  </si>
  <si>
    <t>RCP-034146</t>
  </si>
  <si>
    <t>City Of Kiel, WI</t>
  </si>
  <si>
    <t>RCP-024452</t>
  </si>
  <si>
    <t>Town Of Paris, NY</t>
  </si>
  <si>
    <t>RCP-004417</t>
  </si>
  <si>
    <t>Dryden Township, MI</t>
  </si>
  <si>
    <t>RCP-046864</t>
  </si>
  <si>
    <t>Bourbon Town, IN</t>
  </si>
  <si>
    <t>RCP-052679</t>
  </si>
  <si>
    <t>Fayston Town, VT</t>
  </si>
  <si>
    <t>RCP-040898</t>
  </si>
  <si>
    <t>City Of Lambertville, NJ</t>
  </si>
  <si>
    <t>RCP-006764</t>
  </si>
  <si>
    <t>Estherwood, LA</t>
  </si>
  <si>
    <t>RCP-052032</t>
  </si>
  <si>
    <t>Jenner Township, PA</t>
  </si>
  <si>
    <t>RCP-032896</t>
  </si>
  <si>
    <t>Vienna Township, OH</t>
  </si>
  <si>
    <t>RCP-005414</t>
  </si>
  <si>
    <t>Wiscasset Town, ME</t>
  </si>
  <si>
    <t>RCP-051819</t>
  </si>
  <si>
    <t>Sewickley Borough, PA</t>
  </si>
  <si>
    <t>RCP-051980</t>
  </si>
  <si>
    <t>Borough Of Brookville, PA</t>
  </si>
  <si>
    <t>RCP-027164</t>
  </si>
  <si>
    <t>Perham City, MN</t>
  </si>
  <si>
    <t>RCP-015095</t>
  </si>
  <si>
    <t>Coal Run Village city</t>
  </si>
  <si>
    <t>RCP-004149</t>
  </si>
  <si>
    <t>City Of Roosevelt Park, MI</t>
  </si>
  <si>
    <t>RCP-052810</t>
  </si>
  <si>
    <t>Tunbridge Town, VT</t>
  </si>
  <si>
    <t>RCP-034626</t>
  </si>
  <si>
    <t>Village Of North Hudson, WI</t>
  </si>
  <si>
    <t>RCP-013824</t>
  </si>
  <si>
    <t>City Of North Muskegon, MI</t>
  </si>
  <si>
    <t>RCP-023244</t>
  </si>
  <si>
    <t>Armagh Township, PA</t>
  </si>
  <si>
    <t>RCP-035697</t>
  </si>
  <si>
    <t>Town Of Summerdale, AL</t>
  </si>
  <si>
    <t>RCP-024547</t>
  </si>
  <si>
    <t>Town Of Minisink, NY</t>
  </si>
  <si>
    <t>RCP-006134</t>
  </si>
  <si>
    <t>Town Of Carpendale, WV</t>
  </si>
  <si>
    <t>RCP-040010</t>
  </si>
  <si>
    <t>Dolores County, CO</t>
  </si>
  <si>
    <t>RCP-055224</t>
  </si>
  <si>
    <t>Grundy Center, IA</t>
  </si>
  <si>
    <t>RCP-053625</t>
  </si>
  <si>
    <t>City Of Elgin, OR</t>
  </si>
  <si>
    <t>RCP-006190</t>
  </si>
  <si>
    <t>Town Of Rivesville, WV</t>
  </si>
  <si>
    <t>RCP-053987</t>
  </si>
  <si>
    <t>Lansford Borough, PA</t>
  </si>
  <si>
    <t>RCP-053670</t>
  </si>
  <si>
    <t>City Of Lakeside, OR</t>
  </si>
  <si>
    <t>RCP-019549</t>
  </si>
  <si>
    <t>City Of Cave City, AR</t>
  </si>
  <si>
    <t>RCP-027091</t>
  </si>
  <si>
    <t>Melrose City, MN</t>
  </si>
  <si>
    <t>RCP-026335</t>
  </si>
  <si>
    <t>Cave Spring, GA</t>
  </si>
  <si>
    <t>RCP-032388</t>
  </si>
  <si>
    <t>Gasper Township, OH</t>
  </si>
  <si>
    <t>RCP-031989</t>
  </si>
  <si>
    <t>Winlock City, WA</t>
  </si>
  <si>
    <t>RCP-052846</t>
  </si>
  <si>
    <t>Lunenburg Town, VT</t>
  </si>
  <si>
    <t>RCP-056829</t>
  </si>
  <si>
    <t>Crosbyton, TX</t>
  </si>
  <si>
    <t>RCP-037684</t>
  </si>
  <si>
    <t>Mellette County, SD</t>
  </si>
  <si>
    <t>RCP-055364</t>
  </si>
  <si>
    <t>Bloomfield City Of, IA</t>
  </si>
  <si>
    <t>RCP-051789</t>
  </si>
  <si>
    <t>Windber Borough, PA</t>
  </si>
  <si>
    <t>RCP-016303</t>
  </si>
  <si>
    <t>Westville Village, IL</t>
  </si>
  <si>
    <t>RCP-026671</t>
  </si>
  <si>
    <t>Town Of Stoneville, NC</t>
  </si>
  <si>
    <t>RCP-014516</t>
  </si>
  <si>
    <t>Sneedville Town, TN</t>
  </si>
  <si>
    <t>RCP-033366</t>
  </si>
  <si>
    <t>RCP-006056</t>
  </si>
  <si>
    <t>Town Of Cedar Grove, WV</t>
  </si>
  <si>
    <t>RCP-006482</t>
  </si>
  <si>
    <t>City Of Fort Pierre, SD</t>
  </si>
  <si>
    <t>RCP-054061</t>
  </si>
  <si>
    <t>Carterville City, MO</t>
  </si>
  <si>
    <t>RCP-052740</t>
  </si>
  <si>
    <t>Fletcher Town, VT</t>
  </si>
  <si>
    <t>RCP-052835</t>
  </si>
  <si>
    <t>Brookfield Town, VT</t>
  </si>
  <si>
    <t>RCP-015351</t>
  </si>
  <si>
    <t>Sebree city</t>
  </si>
  <si>
    <t>RCP-047121</t>
  </si>
  <si>
    <t>Southport City, IN</t>
  </si>
  <si>
    <t>RCP-022666</t>
  </si>
  <si>
    <t>Rockland Township, PA</t>
  </si>
  <si>
    <t>RCP-034909</t>
  </si>
  <si>
    <t>Town Of Erin, WI</t>
  </si>
  <si>
    <t>RCP-015977</t>
  </si>
  <si>
    <t>North Barrington Village, IL</t>
  </si>
  <si>
    <t>RCP-015299</t>
  </si>
  <si>
    <t>Owenton city</t>
  </si>
  <si>
    <t>RCP-004470</t>
  </si>
  <si>
    <t>Armada Township, MI</t>
  </si>
  <si>
    <t>RCP-050751</t>
  </si>
  <si>
    <t>Key Colony Beach City, FL</t>
  </si>
  <si>
    <t>RCP-026394</t>
  </si>
  <si>
    <t>Town Of Fremont, NC</t>
  </si>
  <si>
    <t>RCP-055013</t>
  </si>
  <si>
    <t>Solon City Of, IA</t>
  </si>
  <si>
    <t>RCP-032552</t>
  </si>
  <si>
    <t>Village Of Mogadore, OH</t>
  </si>
  <si>
    <t>RCP-014501</t>
  </si>
  <si>
    <t>Rutledge Town, TN</t>
  </si>
  <si>
    <t>RCP-019628</t>
  </si>
  <si>
    <t>City Of Goshen, AR</t>
  </si>
  <si>
    <t>RCP-032236</t>
  </si>
  <si>
    <t>Village Of South Point, OH</t>
  </si>
  <si>
    <t>RCP-018816</t>
  </si>
  <si>
    <t>RCP-024091</t>
  </si>
  <si>
    <t>Town Of Broadalbin, NY</t>
  </si>
  <si>
    <t>RCP-049167</t>
  </si>
  <si>
    <t>Cornwall, CT</t>
  </si>
  <si>
    <t>RCP-019532</t>
  </si>
  <si>
    <t>City Of Bull Shoals, AR</t>
  </si>
  <si>
    <t>RCP-026459</t>
  </si>
  <si>
    <t>Town Of Kitty Hawk, NC</t>
  </si>
  <si>
    <t>RCP-007628</t>
  </si>
  <si>
    <t>City of Purcell</t>
  </si>
  <si>
    <t>RCP-024616</t>
  </si>
  <si>
    <t>City Of Fulton, NY</t>
  </si>
  <si>
    <t>RCP-030007</t>
  </si>
  <si>
    <t>Borough Of Totowa, NJ</t>
  </si>
  <si>
    <t>RCP-036758</t>
  </si>
  <si>
    <t>Wirt County, WV</t>
  </si>
  <si>
    <t>RCP-052828</t>
  </si>
  <si>
    <t>Charlotte Town, VT</t>
  </si>
  <si>
    <t>RCP-031887</t>
  </si>
  <si>
    <t>Montesano City, WA</t>
  </si>
  <si>
    <t>RCP-046990</t>
  </si>
  <si>
    <t>Lawrenceburg City, IN</t>
  </si>
  <si>
    <t>RCP-024899</t>
  </si>
  <si>
    <t>Village Of Lake Grove, NY</t>
  </si>
  <si>
    <t>RCP-054596</t>
  </si>
  <si>
    <t>Weldon Spring City, MO</t>
  </si>
  <si>
    <t>RCP-004424</t>
  </si>
  <si>
    <t>City Of Highland Park, MI</t>
  </si>
  <si>
    <t>RCP-025052</t>
  </si>
  <si>
    <t>Village Of Dobbs Ferry, NY</t>
  </si>
  <si>
    <t>RCP-016030</t>
  </si>
  <si>
    <t>Paris City, IL</t>
  </si>
  <si>
    <t>RCP-035732</t>
  </si>
  <si>
    <t>City Of Brent, AL</t>
  </si>
  <si>
    <t>RCP-055300</t>
  </si>
  <si>
    <t>Decorah City Of, IA</t>
  </si>
  <si>
    <t>RCP-055016</t>
  </si>
  <si>
    <t>Sioux Center City Of, IA</t>
  </si>
  <si>
    <t>RCP-005406</t>
  </si>
  <si>
    <t>Wells Town, ME</t>
  </si>
  <si>
    <t>RCP-055328</t>
  </si>
  <si>
    <t>Clear Lake City Of, IA</t>
  </si>
  <si>
    <t>RCP-024699</t>
  </si>
  <si>
    <t>Village Of Suffern, NY</t>
  </si>
  <si>
    <t>RCP-031334</t>
  </si>
  <si>
    <t>Essex, MA</t>
  </si>
  <si>
    <t>RCP-032647</t>
  </si>
  <si>
    <t>RCP-051763</t>
  </si>
  <si>
    <t>Supervisors Hanover Township Dba Hanover Township, PA</t>
  </si>
  <si>
    <t>RCP-027133</t>
  </si>
  <si>
    <t>North Branch City, MN</t>
  </si>
  <si>
    <t>RCP-031720</t>
  </si>
  <si>
    <t>City Of St. Charles, ID</t>
  </si>
  <si>
    <t>RCP-026681</t>
  </si>
  <si>
    <t>Town Of Tar Heel, NC</t>
  </si>
  <si>
    <t>RCP-016084</t>
  </si>
  <si>
    <t>Richview Village, IL</t>
  </si>
  <si>
    <t>RCP-006702</t>
  </si>
  <si>
    <t>Belcher, LA</t>
  </si>
  <si>
    <t>RCP-027340</t>
  </si>
  <si>
    <t>Callaway Township, MN</t>
  </si>
  <si>
    <t>RCP-017407</t>
  </si>
  <si>
    <t>Pulaski Township, MN</t>
  </si>
  <si>
    <t>RCP-054931</t>
  </si>
  <si>
    <t>Washta City Of, IA</t>
  </si>
  <si>
    <t>RCP-055562</t>
  </si>
  <si>
    <t>New Providence City Of, IA</t>
  </si>
  <si>
    <t>RCP-055565</t>
  </si>
  <si>
    <t>Fostoria City Of, IA</t>
  </si>
  <si>
    <t>RCP-055615</t>
  </si>
  <si>
    <t>Olds City Of, IA</t>
  </si>
  <si>
    <t>RCP-007236</t>
  </si>
  <si>
    <t>Hazelton, ND</t>
  </si>
  <si>
    <t>RCP-033343</t>
  </si>
  <si>
    <t>Town Of Mason, WI</t>
  </si>
  <si>
    <t>RCP-026877</t>
  </si>
  <si>
    <t>Dakota City, MN</t>
  </si>
  <si>
    <t>RCP-008481</t>
  </si>
  <si>
    <t>Lena, MS</t>
  </si>
  <si>
    <t>RCP-027485</t>
  </si>
  <si>
    <t>London Township, MN</t>
  </si>
  <si>
    <t>RCP-057354</t>
  </si>
  <si>
    <t>Hodges Township, MN</t>
  </si>
  <si>
    <t>RCP-034384</t>
  </si>
  <si>
    <t>Village Of Grafton, WI</t>
  </si>
  <si>
    <t>RCP-024684</t>
  </si>
  <si>
    <t>Village Of Haverstraw, NY</t>
  </si>
  <si>
    <t>RCP-057031</t>
  </si>
  <si>
    <t>Watford City, ND</t>
  </si>
  <si>
    <t>RCP-026342</t>
  </si>
  <si>
    <t>Chattahoochee Hills, GA</t>
  </si>
  <si>
    <t>RCP-047536</t>
  </si>
  <si>
    <t>Bonner Springs City, KS</t>
  </si>
  <si>
    <t>RCP-049841</t>
  </si>
  <si>
    <t>City Of Black Hawk, CO</t>
  </si>
  <si>
    <t>RCP-033125</t>
  </si>
  <si>
    <t>Town Of Brighton, UT</t>
  </si>
  <si>
    <t>RCP-035062</t>
  </si>
  <si>
    <t>Village Of Arpin, WI</t>
  </si>
  <si>
    <t>RCP-027389</t>
  </si>
  <si>
    <t>Sterling Township, MN</t>
  </si>
  <si>
    <t>RCP-027581</t>
  </si>
  <si>
    <t>Excel Township, MN</t>
  </si>
  <si>
    <t>RCP-027604</t>
  </si>
  <si>
    <t>Danielson Township, MN</t>
  </si>
  <si>
    <t>RCP-030069</t>
  </si>
  <si>
    <t>Township Of Wantage, NJ</t>
  </si>
  <si>
    <t>RCP-005356</t>
  </si>
  <si>
    <t>Orono Town, ME</t>
  </si>
  <si>
    <t>RCP-035172</t>
  </si>
  <si>
    <t>Soldotna City, AK</t>
  </si>
  <si>
    <t>RCP-038967</t>
  </si>
  <si>
    <t>Sherman County, KS</t>
  </si>
  <si>
    <t>RCP-054556</t>
  </si>
  <si>
    <t>Richmond City, MO</t>
  </si>
  <si>
    <t>RCP-040792</t>
  </si>
  <si>
    <t>City Of Gloucester City, NJ</t>
  </si>
  <si>
    <t>RCP-032139</t>
  </si>
  <si>
    <t>City Of Springdale, OH</t>
  </si>
  <si>
    <t>RCP-054443</t>
  </si>
  <si>
    <t>Freistatt Village, MO</t>
  </si>
  <si>
    <t>RCP-016193</t>
  </si>
  <si>
    <t>Steward Village, IL</t>
  </si>
  <si>
    <t>RCP-054320</t>
  </si>
  <si>
    <t>Mendon City, MO</t>
  </si>
  <si>
    <t>RCP-015262</t>
  </si>
  <si>
    <t>Mentor city</t>
  </si>
  <si>
    <t>RCP-023048</t>
  </si>
  <si>
    <t>Kingsley Township, PA</t>
  </si>
  <si>
    <t>RCP-019760</t>
  </si>
  <si>
    <t>Town Of Rockville, SC</t>
  </si>
  <si>
    <t>RCP-050141</t>
  </si>
  <si>
    <t>Village Of Howard City (Boelus), NE</t>
  </si>
  <si>
    <t>RCP-050201</t>
  </si>
  <si>
    <t>Village Of Craig, NE</t>
  </si>
  <si>
    <t>RCP-050289</t>
  </si>
  <si>
    <t>Village Of Gurley, NE</t>
  </si>
  <si>
    <t>RCP-027024</t>
  </si>
  <si>
    <t>Kensington City, MN</t>
  </si>
  <si>
    <t>RCP-052383</t>
  </si>
  <si>
    <t>New Independence Township, MN</t>
  </si>
  <si>
    <t>RCP-006278</t>
  </si>
  <si>
    <t>City Of St Lawrence, SD</t>
  </si>
  <si>
    <t>RCP-004489</t>
  </si>
  <si>
    <t>Hartland City, MN</t>
  </si>
  <si>
    <t>RCP-017743</t>
  </si>
  <si>
    <t>Cabery Village, IL</t>
  </si>
  <si>
    <t>RCP-001436</t>
  </si>
  <si>
    <t>Charlotte Town, ME</t>
  </si>
  <si>
    <t>RCP-026796</t>
  </si>
  <si>
    <t>Big Lake City, MN</t>
  </si>
  <si>
    <t>RCP-037667</t>
  </si>
  <si>
    <t>Woodruff County, AR</t>
  </si>
  <si>
    <t>RCP-001262</t>
  </si>
  <si>
    <t>Kennebunk Town, ME</t>
  </si>
  <si>
    <t>RCP-022932</t>
  </si>
  <si>
    <t>Dingman Township, PA</t>
  </si>
  <si>
    <t>RCP-007633</t>
  </si>
  <si>
    <t>City of Seminole</t>
  </si>
  <si>
    <t>RCP-026302</t>
  </si>
  <si>
    <t>Bluffton, GA</t>
  </si>
  <si>
    <t>RCP-014538</t>
  </si>
  <si>
    <t>Tiptonville Town, TN</t>
  </si>
  <si>
    <t>RCP-049087</t>
  </si>
  <si>
    <t>Charlestown Town, MD</t>
  </si>
  <si>
    <t>RCP-017982</t>
  </si>
  <si>
    <t>Glenwood Village, IL</t>
  </si>
  <si>
    <t>RCP-006769</t>
  </si>
  <si>
    <t>Ferriday, LA</t>
  </si>
  <si>
    <t>RCP-026664</t>
  </si>
  <si>
    <t>Town Of Stanley, NC</t>
  </si>
  <si>
    <t>RCP-019166</t>
  </si>
  <si>
    <t>City Of Urbana, OH</t>
  </si>
  <si>
    <t>RCP-050807</t>
  </si>
  <si>
    <t>Monticello City, FL</t>
  </si>
  <si>
    <t>RCP-015098</t>
  </si>
  <si>
    <t>Columbia city</t>
  </si>
  <si>
    <t>RCP-023367</t>
  </si>
  <si>
    <t>Borough Of Yeadon, PA</t>
  </si>
  <si>
    <t>RCP-052230</t>
  </si>
  <si>
    <t>Lower Gwynedd Township, PA</t>
  </si>
  <si>
    <t>RCP-053298</t>
  </si>
  <si>
    <t>Loa Town &amp; Waterworks, UT</t>
  </si>
  <si>
    <t>RCP-049130</t>
  </si>
  <si>
    <t>Sykesville Town, MD</t>
  </si>
  <si>
    <t>RCP-017694</t>
  </si>
  <si>
    <t>Blue Island City, IL</t>
  </si>
  <si>
    <t>RCP-049078</t>
  </si>
  <si>
    <t>City Of Winslow, AZ</t>
  </si>
  <si>
    <t>RCP-025124</t>
  </si>
  <si>
    <t>Town Of Salem, NH</t>
  </si>
  <si>
    <t>RCP-052577</t>
  </si>
  <si>
    <t>Mccomb, MS</t>
  </si>
  <si>
    <t>RCP-040631</t>
  </si>
  <si>
    <t>Scituate, RI</t>
  </si>
  <si>
    <t>RCP-004485</t>
  </si>
  <si>
    <t>Mission Creek Township, MN</t>
  </si>
  <si>
    <t>RCP-034110</t>
  </si>
  <si>
    <t>RCP-034544</t>
  </si>
  <si>
    <t>Village Of Viola, WI</t>
  </si>
  <si>
    <t>RCP-031818</t>
  </si>
  <si>
    <t>Elmer City Town, WA</t>
  </si>
  <si>
    <t>RCP-022771</t>
  </si>
  <si>
    <t>Middle Taylor Township, PA</t>
  </si>
  <si>
    <t>RCP-023436</t>
  </si>
  <si>
    <t>RCP-004668</t>
  </si>
  <si>
    <t>Woodrow Township, MN</t>
  </si>
  <si>
    <t>RCP-017049</t>
  </si>
  <si>
    <t>Rollingstone City, MN</t>
  </si>
  <si>
    <t>RCP-032287</t>
  </si>
  <si>
    <t>Village Of Russia, OH</t>
  </si>
  <si>
    <t>RCP-014012</t>
  </si>
  <si>
    <t>Stannard Township, MI</t>
  </si>
  <si>
    <t>RCP-054358</t>
  </si>
  <si>
    <t>Annapolis City, MO</t>
  </si>
  <si>
    <t>RCP-052028</t>
  </si>
  <si>
    <t>Sligo Borough, PA</t>
  </si>
  <si>
    <t>RCP-019218</t>
  </si>
  <si>
    <t>Hoaglin Township, OH</t>
  </si>
  <si>
    <t>RCP-017178</t>
  </si>
  <si>
    <t>Utica Township, MN</t>
  </si>
  <si>
    <t>RCP-034417</t>
  </si>
  <si>
    <t>RCP-015496</t>
  </si>
  <si>
    <t>North Shade Township, MI</t>
  </si>
  <si>
    <t>RCP-036982</t>
  </si>
  <si>
    <t>County Of Burnett, WI</t>
  </si>
  <si>
    <t>RCP-046854</t>
  </si>
  <si>
    <t>Bedford City, IN</t>
  </si>
  <si>
    <t>RCP-031833</t>
  </si>
  <si>
    <t>Gig Harbor City, WA</t>
  </si>
  <si>
    <t>RCP-047569</t>
  </si>
  <si>
    <t>Chase City, KS</t>
  </si>
  <si>
    <t>RCP-047604</t>
  </si>
  <si>
    <t>Cunningham City, KS</t>
  </si>
  <si>
    <t>RCP-004387</t>
  </si>
  <si>
    <t>Pentwater Township, MI</t>
  </si>
  <si>
    <t>RCP-014132</t>
  </si>
  <si>
    <t>Sugar Island Township, MI</t>
  </si>
  <si>
    <t>RCP-006167</t>
  </si>
  <si>
    <t>Town Of Pax, WV</t>
  </si>
  <si>
    <t>RCP-017415</t>
  </si>
  <si>
    <t>Pembina Township, MN</t>
  </si>
  <si>
    <t>RCP-052405</t>
  </si>
  <si>
    <t>Meriden Township, MN</t>
  </si>
  <si>
    <t>RCP-033311</t>
  </si>
  <si>
    <t>Town Of Sioux Creek, WI</t>
  </si>
  <si>
    <t>RCP-034987</t>
  </si>
  <si>
    <t>Village Of Fremont, WI</t>
  </si>
  <si>
    <t>RCP-046802</t>
  </si>
  <si>
    <t>Township Of Colony, AL</t>
  </si>
  <si>
    <t>RCP-018043</t>
  </si>
  <si>
    <t>Hillsdale Village, IL</t>
  </si>
  <si>
    <t>RCP-003571</t>
  </si>
  <si>
    <t>Gilead Township, MI</t>
  </si>
  <si>
    <t>RCP-038956</t>
  </si>
  <si>
    <t>Washburn County, WI</t>
  </si>
  <si>
    <t>RCP-040808</t>
  </si>
  <si>
    <t>Township Of Voorhees, NJ</t>
  </si>
  <si>
    <t>RCP-015846</t>
  </si>
  <si>
    <t>Machesney Park Village, IL</t>
  </si>
  <si>
    <t>RCP-038142</t>
  </si>
  <si>
    <t>Otoe County, NE</t>
  </si>
  <si>
    <t>RCP-050757</t>
  </si>
  <si>
    <t>Lake Alfred City, FL</t>
  </si>
  <si>
    <t>RCP-007018</t>
  </si>
  <si>
    <t>Scott, LA</t>
  </si>
  <si>
    <t>RCP-039657</t>
  </si>
  <si>
    <t>Sawyer County, WI</t>
  </si>
  <si>
    <t>RCP-036933</t>
  </si>
  <si>
    <t>Park County, MT</t>
  </si>
  <si>
    <t>RCP-047758</t>
  </si>
  <si>
    <t>Kanopolis City, KS</t>
  </si>
  <si>
    <t>RCP-007778</t>
  </si>
  <si>
    <t>Town of Delaware</t>
  </si>
  <si>
    <t>RCP-030041</t>
  </si>
  <si>
    <t>Borough Of Rocky Hill, NJ</t>
  </si>
  <si>
    <t>RCP-052975</t>
  </si>
  <si>
    <t>Kempton Town, IN</t>
  </si>
  <si>
    <t>RCP-052281</t>
  </si>
  <si>
    <t>RCP-033199</t>
  </si>
  <si>
    <t>Orderville Town, UT</t>
  </si>
  <si>
    <t>RCP-054921</t>
  </si>
  <si>
    <t>Delhi City Of, IA</t>
  </si>
  <si>
    <t>RCP-054991</t>
  </si>
  <si>
    <t>Thompson City Of, IA</t>
  </si>
  <si>
    <t>RCP-055239</t>
  </si>
  <si>
    <t>Gilmore City City Of, IA</t>
  </si>
  <si>
    <t>RCP-031882</t>
  </si>
  <si>
    <t>Metaline Falls Town, WA</t>
  </si>
  <si>
    <t>RCP-018497</t>
  </si>
  <si>
    <t>RCP-031428</t>
  </si>
  <si>
    <t>New Ashford, MA</t>
  </si>
  <si>
    <t>RCP-027625</t>
  </si>
  <si>
    <t>Windom Township, MN</t>
  </si>
  <si>
    <t>RCP-052372</t>
  </si>
  <si>
    <t>Embarrass Township, MN</t>
  </si>
  <si>
    <t>RCP-023199</t>
  </si>
  <si>
    <t>RCP-026914</t>
  </si>
  <si>
    <t>Elmore City, MN</t>
  </si>
  <si>
    <t>RCP-027492</t>
  </si>
  <si>
    <t>Minneola Township, MN</t>
  </si>
  <si>
    <t>RCP-005330</t>
  </si>
  <si>
    <t>Mercer Town, ME</t>
  </si>
  <si>
    <t>RCP-049942</t>
  </si>
  <si>
    <t>Town Of Iliff, CO</t>
  </si>
  <si>
    <t>RCP-003983</t>
  </si>
  <si>
    <t>RCP-001425</t>
  </si>
  <si>
    <t>Mattawamkeag Town, ME</t>
  </si>
  <si>
    <t>RCP-026637</t>
  </si>
  <si>
    <t>Town Of Seven Devils, NC</t>
  </si>
  <si>
    <t>RCP-056510</t>
  </si>
  <si>
    <t>Leon Valley, TX</t>
  </si>
  <si>
    <t>RCP-051290</t>
  </si>
  <si>
    <t>Tredyffrin Township, PA</t>
  </si>
  <si>
    <t>RCP-030086</t>
  </si>
  <si>
    <t>Town Of Westfield, NJ</t>
  </si>
  <si>
    <t>RCP-004209</t>
  </si>
  <si>
    <t>City Of Oak Park, MI</t>
  </si>
  <si>
    <t>RCP-047292</t>
  </si>
  <si>
    <t>Half Moon Bay City, CA</t>
  </si>
  <si>
    <t>RCP-040181</t>
  </si>
  <si>
    <t>Atchison County, KS</t>
  </si>
  <si>
    <t>RCP-056197</t>
  </si>
  <si>
    <t>Richmond, TX</t>
  </si>
  <si>
    <t>RCP-007508</t>
  </si>
  <si>
    <t>City of Altus</t>
  </si>
  <si>
    <t>RCP-047289</t>
  </si>
  <si>
    <t>Grover Beach City, CA</t>
  </si>
  <si>
    <t>RCP-023841</t>
  </si>
  <si>
    <t>Village Of Sherman, NY</t>
  </si>
  <si>
    <t>RCP-025454</t>
  </si>
  <si>
    <t>Mitchellville, AR</t>
  </si>
  <si>
    <t>RCP-022687</t>
  </si>
  <si>
    <t>Wood Township, PA</t>
  </si>
  <si>
    <t>RCP-056420</t>
  </si>
  <si>
    <t>Malone, TX</t>
  </si>
  <si>
    <t>RCP-023183</t>
  </si>
  <si>
    <t>Annin Township, PA</t>
  </si>
  <si>
    <t>RCP-055172</t>
  </si>
  <si>
    <t>Latimer City Of, IA</t>
  </si>
  <si>
    <t>RCP-014875</t>
  </si>
  <si>
    <t>Pattonsburg City, MO</t>
  </si>
  <si>
    <t>RCP-004073</t>
  </si>
  <si>
    <t>Village Of Hillman, MI</t>
  </si>
  <si>
    <t>RCP-033392</t>
  </si>
  <si>
    <t>Town Of Naples, WI</t>
  </si>
  <si>
    <t>RCP-034777</t>
  </si>
  <si>
    <t>Town Of Westboro, WI</t>
  </si>
  <si>
    <t>RCP-022586</t>
  </si>
  <si>
    <t>Blaine Township, PA</t>
  </si>
  <si>
    <t>RCP-022905</t>
  </si>
  <si>
    <t>Great Bend Borough, PA</t>
  </si>
  <si>
    <t>RCP-053668</t>
  </si>
  <si>
    <t>City Of La Grande, OR</t>
  </si>
  <si>
    <t>RCP-040210</t>
  </si>
  <si>
    <t>West Feliciana Parish Police Jury, LA</t>
  </si>
  <si>
    <t>RCP-001370</t>
  </si>
  <si>
    <t>Starks Town, ME</t>
  </si>
  <si>
    <t>RCP-033800</t>
  </si>
  <si>
    <t>Town Of Crandon, WI</t>
  </si>
  <si>
    <t>RCP-023364</t>
  </si>
  <si>
    <t>Tionesta Township, PA</t>
  </si>
  <si>
    <t>RCP-033014</t>
  </si>
  <si>
    <t>Village Of Mendon, OH</t>
  </si>
  <si>
    <t>RCP-057384</t>
  </si>
  <si>
    <t>Osakis Township, MN</t>
  </si>
  <si>
    <t>RCP-055374</t>
  </si>
  <si>
    <t>Bayard City Of, IA</t>
  </si>
  <si>
    <t>RCP-033216</t>
  </si>
  <si>
    <t>Central Valley Town, UT</t>
  </si>
  <si>
    <t>RCP-054481</t>
  </si>
  <si>
    <t>Kingston City, MO</t>
  </si>
  <si>
    <t>RCP-035012</t>
  </si>
  <si>
    <t>RCP-026213</t>
  </si>
  <si>
    <t>Town Of Conetoe, NC</t>
  </si>
  <si>
    <t>RCP-017598</t>
  </si>
  <si>
    <t>Howardville City, MO</t>
  </si>
  <si>
    <t>RCP-023787</t>
  </si>
  <si>
    <t>Village Of Aurora, NY</t>
  </si>
  <si>
    <t>RCP-055659</t>
  </si>
  <si>
    <t>Martensdale City Of, IA</t>
  </si>
  <si>
    <t>RCP-055778</t>
  </si>
  <si>
    <t>East Peoria City, IL</t>
  </si>
  <si>
    <t>RCP-037679</t>
  </si>
  <si>
    <t>Oxford City, AL</t>
  </si>
  <si>
    <t>RCP-056038</t>
  </si>
  <si>
    <t>Gatesville, TX</t>
  </si>
  <si>
    <t>RCP-056289</t>
  </si>
  <si>
    <t>Westworth Village, TX</t>
  </si>
  <si>
    <t>RCP-052714</t>
  </si>
  <si>
    <t>Sheldon Town, VT</t>
  </si>
  <si>
    <t>RCP-056837</t>
  </si>
  <si>
    <t>Floydada, TX</t>
  </si>
  <si>
    <t>RCP-027009</t>
  </si>
  <si>
    <t>Isanti City, MN</t>
  </si>
  <si>
    <t>RCP-026461</t>
  </si>
  <si>
    <t>Town Of Kure Beach, NC</t>
  </si>
  <si>
    <t>RCP-051788</t>
  </si>
  <si>
    <t>Township Of Ligonier, PA</t>
  </si>
  <si>
    <t>RCP-025607</t>
  </si>
  <si>
    <t>Weldon, AR</t>
  </si>
  <si>
    <t>RCP-032831</t>
  </si>
  <si>
    <t>Village Of Mifflin, OH</t>
  </si>
  <si>
    <t>RCP-027592</t>
  </si>
  <si>
    <t>West Valley Township, MN</t>
  </si>
  <si>
    <t>RCP-024327</t>
  </si>
  <si>
    <t>Village Of Ames, NY</t>
  </si>
  <si>
    <t>RCP-023210</t>
  </si>
  <si>
    <t>Mchenry Township, PA</t>
  </si>
  <si>
    <t>RCP-047795</t>
  </si>
  <si>
    <t>Liebenthal City, KS</t>
  </si>
  <si>
    <t>RCP-055595</t>
  </si>
  <si>
    <t>Pleasant Plain City Of, IA</t>
  </si>
  <si>
    <t>RCP-004605</t>
  </si>
  <si>
    <t>Rome Township, MN</t>
  </si>
  <si>
    <t>RCP-024505</t>
  </si>
  <si>
    <t>Village Of North Syracuse, NY</t>
  </si>
  <si>
    <t>RCP-055863</t>
  </si>
  <si>
    <t>South Barrington Village, IL</t>
  </si>
  <si>
    <t>RCP-026353</t>
  </si>
  <si>
    <t>Clarkesville, GA</t>
  </si>
  <si>
    <t>RCP-003931</t>
  </si>
  <si>
    <t>Argentine Township, MI</t>
  </si>
  <si>
    <t>RCP-003905</t>
  </si>
  <si>
    <t>Village Of Milford, MI</t>
  </si>
  <si>
    <t>RCP-026798</t>
  </si>
  <si>
    <t>Bingham Lake City, MN</t>
  </si>
  <si>
    <t>RCP-026982</t>
  </si>
  <si>
    <t>Heidelberg City, MN</t>
  </si>
  <si>
    <t>RCP-025049</t>
  </si>
  <si>
    <t>Village Of Tuckahoe, NY</t>
  </si>
  <si>
    <t>RCP-017925</t>
  </si>
  <si>
    <t>Fairfield City, IL</t>
  </si>
  <si>
    <t>RCP-026495</t>
  </si>
  <si>
    <t>Town Of Madison, NC</t>
  </si>
  <si>
    <t>RCP-047969</t>
  </si>
  <si>
    <t>Russell City, KS</t>
  </si>
  <si>
    <t>RCP-006074</t>
  </si>
  <si>
    <t>Town Of Eleanor, WV</t>
  </si>
  <si>
    <t>RCP-047115</t>
  </si>
  <si>
    <t>Sheridan Town, IN</t>
  </si>
  <si>
    <t>RCP-007609</t>
  </si>
  <si>
    <t>City of Nichols Hills</t>
  </si>
  <si>
    <t>RCP-032149</t>
  </si>
  <si>
    <t>City Of Moraine, OH</t>
  </si>
  <si>
    <t>RCP-049089</t>
  </si>
  <si>
    <t>Chesapeake City Town, MD</t>
  </si>
  <si>
    <t>RCP-056314</t>
  </si>
  <si>
    <t>Van, TX</t>
  </si>
  <si>
    <t>RCP-035345</t>
  </si>
  <si>
    <t>Town Of Round Hill, VA</t>
  </si>
  <si>
    <t>RCP-022585</t>
  </si>
  <si>
    <t>Borough Of Ambler, PA</t>
  </si>
  <si>
    <t>RCP-037414</t>
  </si>
  <si>
    <t>Baylor County, TX</t>
  </si>
  <si>
    <t>RCP-052861</t>
  </si>
  <si>
    <t>Richford Town, VT</t>
  </si>
  <si>
    <t>RCP-050044</t>
  </si>
  <si>
    <t>Town Of Snowmass Village, CO</t>
  </si>
  <si>
    <t>RCP-033106</t>
  </si>
  <si>
    <t>West Bountiful, UT</t>
  </si>
  <si>
    <t>RCP-051356</t>
  </si>
  <si>
    <t>Borough Of Oakmont, PA</t>
  </si>
  <si>
    <t>RCP-001325</t>
  </si>
  <si>
    <t>Sandy River Plantation, ME</t>
  </si>
  <si>
    <t>RCP-055500</t>
  </si>
  <si>
    <t>Luzerne City Of, IA</t>
  </si>
  <si>
    <t>RCP-006182</t>
  </si>
  <si>
    <t>Town Of Rainelle, WV</t>
  </si>
  <si>
    <t>RCP-016979</t>
  </si>
  <si>
    <t>Goodridge City, MN</t>
  </si>
  <si>
    <t>RCP-027589</t>
  </si>
  <si>
    <t>Oak Park Township, MN</t>
  </si>
  <si>
    <t>RCP-017196</t>
  </si>
  <si>
    <t>Des Moines River Township, MN</t>
  </si>
  <si>
    <t>RCP-013976</t>
  </si>
  <si>
    <t>Village Of Ahmeek, MI</t>
  </si>
  <si>
    <t>RCP-018546</t>
  </si>
  <si>
    <t>Village Of Belmore, OH</t>
  </si>
  <si>
    <t>RCP-017137</t>
  </si>
  <si>
    <t>Ellsborough Township, MN</t>
  </si>
  <si>
    <t>RCP-051478</t>
  </si>
  <si>
    <t>Borough Of Milton, PA</t>
  </si>
  <si>
    <t>RCP-049837</t>
  </si>
  <si>
    <t>Town Of Bayfield, CO</t>
  </si>
  <si>
    <t>RCP-035340</t>
  </si>
  <si>
    <t>Town Of Remington, VA</t>
  </si>
  <si>
    <t>RCP-032437</t>
  </si>
  <si>
    <t>RCP-026657</t>
  </si>
  <si>
    <t>Town Of Spruce Pine, NC</t>
  </si>
  <si>
    <t>RCP-049926</t>
  </si>
  <si>
    <t>City Of Gunnison, CO</t>
  </si>
  <si>
    <t>RCP-052482</t>
  </si>
  <si>
    <t>Amory, MS</t>
  </si>
  <si>
    <t>RCP-037564</t>
  </si>
  <si>
    <t>Dawson County, MT</t>
  </si>
  <si>
    <t>RCP-038357</t>
  </si>
  <si>
    <t>Monona County, IA</t>
  </si>
  <si>
    <t>RCP-007678</t>
  </si>
  <si>
    <t>City of The Village</t>
  </si>
  <si>
    <t>RCP-031548</t>
  </si>
  <si>
    <t>Westport, MA</t>
  </si>
  <si>
    <t>RCP-037693</t>
  </si>
  <si>
    <t>Monroe County, MO</t>
  </si>
  <si>
    <t>RCP-025191</t>
  </si>
  <si>
    <t>Town Of Durham, NH</t>
  </si>
  <si>
    <t>RCP-050540</t>
  </si>
  <si>
    <t>Village Of Table Rock, NE</t>
  </si>
  <si>
    <t>RCP-033947</t>
  </si>
  <si>
    <t>Town Of Garden Valley, WI</t>
  </si>
  <si>
    <t>RCP-055958</t>
  </si>
  <si>
    <t>Burnet, TX</t>
  </si>
  <si>
    <t>RCP-015321</t>
  </si>
  <si>
    <t>Princeton city</t>
  </si>
  <si>
    <t>RCP-026855</t>
  </si>
  <si>
    <t>Clinton City, MN</t>
  </si>
  <si>
    <t>RCP-040187</t>
  </si>
  <si>
    <t>Harrison County, MO</t>
  </si>
  <si>
    <t>RCP-040473</t>
  </si>
  <si>
    <t>Liberty County, FL</t>
  </si>
  <si>
    <t>RCP-054056</t>
  </si>
  <si>
    <t>Brentwood City, MO</t>
  </si>
  <si>
    <t>RCP-006923</t>
  </si>
  <si>
    <t>Kaplan, LA</t>
  </si>
  <si>
    <t>RCP-055012</t>
  </si>
  <si>
    <t>Spencer City Of, IA</t>
  </si>
  <si>
    <t>RCP-026132</t>
  </si>
  <si>
    <t>Town Of Ayden, NC</t>
  </si>
  <si>
    <t>RCP-032560</t>
  </si>
  <si>
    <t>RCP-023071</t>
  </si>
  <si>
    <t>Garrett Borough, PA</t>
  </si>
  <si>
    <t>RCP-034135</t>
  </si>
  <si>
    <t>Town Of Two Creeks, WI</t>
  </si>
  <si>
    <t>RCP-034770</t>
  </si>
  <si>
    <t>RCP-013947</t>
  </si>
  <si>
    <t>RCP-014074</t>
  </si>
  <si>
    <t>Village Of Bloomingdale, MI</t>
  </si>
  <si>
    <t>RCP-018453</t>
  </si>
  <si>
    <t>Salt Lick Township, OH</t>
  </si>
  <si>
    <t>RCP-019045</t>
  </si>
  <si>
    <t>Village Of Huntsville, OH</t>
  </si>
  <si>
    <t>RCP-031423</t>
  </si>
  <si>
    <t>Mount Washington, MA</t>
  </si>
  <si>
    <t>RCP-023177</t>
  </si>
  <si>
    <t>Broad Top Borough, PA</t>
  </si>
  <si>
    <t>RCP-035659</t>
  </si>
  <si>
    <t>Town Of Loachapoka, AL</t>
  </si>
  <si>
    <t>RCP-003941</t>
  </si>
  <si>
    <t>Fenton Charter Township, MI</t>
  </si>
  <si>
    <t>RCP-025726</t>
  </si>
  <si>
    <t>Hartwell, GA</t>
  </si>
  <si>
    <t>RCP-006920</t>
  </si>
  <si>
    <t>Jonesboro, LA</t>
  </si>
  <si>
    <t>RCP-039923</t>
  </si>
  <si>
    <t>Terrell County, GA</t>
  </si>
  <si>
    <t>RCP-026730</t>
  </si>
  <si>
    <t>Town Of Williamston, NC</t>
  </si>
  <si>
    <t>RCP-018106</t>
  </si>
  <si>
    <t>Kewanee City, IL</t>
  </si>
  <si>
    <t>RCP-053732</t>
  </si>
  <si>
    <t>City Of Scappoose, OR</t>
  </si>
  <si>
    <t>RCP-034903</t>
  </si>
  <si>
    <t>Village Of Birchwood, WI</t>
  </si>
  <si>
    <t>RCP-018349</t>
  </si>
  <si>
    <t>Village Of Sugar Grove, OH</t>
  </si>
  <si>
    <t>RCP-035201</t>
  </si>
  <si>
    <t>Town Of Appalachia, VA</t>
  </si>
  <si>
    <t>RCP-053108</t>
  </si>
  <si>
    <t>Murray County,</t>
  </si>
  <si>
    <t>RCP-049166</t>
  </si>
  <si>
    <t>Columbia, CT</t>
  </si>
  <si>
    <t>RCP-054074</t>
  </si>
  <si>
    <t>Dexter City, MO</t>
  </si>
  <si>
    <t>RCP-047870</t>
  </si>
  <si>
    <t>Natoma City, KS</t>
  </si>
  <si>
    <t>RCP-023990</t>
  </si>
  <si>
    <t>Town Of La Grange, NY</t>
  </si>
  <si>
    <t>RCP-032079</t>
  </si>
  <si>
    <t>City Of Middleburg Heights, OH</t>
  </si>
  <si>
    <t>RCP-047250</t>
  </si>
  <si>
    <t>Crescent City City, CA</t>
  </si>
  <si>
    <t>RCP-054069</t>
  </si>
  <si>
    <t>Curryville City, MO</t>
  </si>
  <si>
    <t>RCP-054418</t>
  </si>
  <si>
    <t>Craig City, MO</t>
  </si>
  <si>
    <t>RCP-035327</t>
  </si>
  <si>
    <t>Town Of Painter, VA</t>
  </si>
  <si>
    <t>RCP-004657</t>
  </si>
  <si>
    <t>Fisher City, MN</t>
  </si>
  <si>
    <t>RCP-018653</t>
  </si>
  <si>
    <t>RCP-053760</t>
  </si>
  <si>
    <t>City Of Ukiah, OR</t>
  </si>
  <si>
    <t>RCP-034884</t>
  </si>
  <si>
    <t>Town Of Barronett, WI</t>
  </si>
  <si>
    <t>RCP-025509</t>
  </si>
  <si>
    <t>Pineville, AR</t>
  </si>
  <si>
    <t>RCP-055066</t>
  </si>
  <si>
    <t>Peterson City Of, IA</t>
  </si>
  <si>
    <t>RCP-022968</t>
  </si>
  <si>
    <t>RCP-014529</t>
  </si>
  <si>
    <t>Stantonville Town, TN</t>
  </si>
  <si>
    <t>RCP-023178</t>
  </si>
  <si>
    <t>RCP-033452</t>
  </si>
  <si>
    <t>Town Of Estella, WI</t>
  </si>
  <si>
    <t>RCP-034775</t>
  </si>
  <si>
    <t>RCP-017221</t>
  </si>
  <si>
    <t>Blooming Prairie Township, MN</t>
  </si>
  <si>
    <t>RCP-049028</t>
  </si>
  <si>
    <t>Town Of Eagar, AZ</t>
  </si>
  <si>
    <t>RCP-031484</t>
  </si>
  <si>
    <t>Seekonk, MA</t>
  </si>
  <si>
    <t>RCP-040932</t>
  </si>
  <si>
    <t>Borough Of South River, NJ</t>
  </si>
  <si>
    <t>RCP-032121</t>
  </si>
  <si>
    <t>City Of Pataskala, OH</t>
  </si>
  <si>
    <t>RCP-040155</t>
  </si>
  <si>
    <t>Madison County, MT</t>
  </si>
  <si>
    <t>RCP-036825</t>
  </si>
  <si>
    <t>Maries County, MO</t>
  </si>
  <si>
    <t>RCP-035457</t>
  </si>
  <si>
    <t>City Of Pinson, AL</t>
  </si>
  <si>
    <t>RCP-003909</t>
  </si>
  <si>
    <t>Green Oak Charter Township, MI</t>
  </si>
  <si>
    <t>RCP-040857</t>
  </si>
  <si>
    <t>RCP-039397</t>
  </si>
  <si>
    <t>Woods County, OK</t>
  </si>
  <si>
    <t>RCP-039597</t>
  </si>
  <si>
    <t>Crittenden County, KY</t>
  </si>
  <si>
    <t>RCP-040749</t>
  </si>
  <si>
    <t>Township Of Cinnaminson, NJ</t>
  </si>
  <si>
    <t>RCP-040751</t>
  </si>
  <si>
    <t>Township Of Delran, NJ</t>
  </si>
  <si>
    <t>RCP-056180</t>
  </si>
  <si>
    <t>Prairie View, TX</t>
  </si>
  <si>
    <t>RCP-031551</t>
  </si>
  <si>
    <t>Whitman, MA</t>
  </si>
  <si>
    <t>RCP-038985</t>
  </si>
  <si>
    <t>Houston County, TN</t>
  </si>
  <si>
    <t>RCP-056943</t>
  </si>
  <si>
    <t>Fruitvale, TX</t>
  </si>
  <si>
    <t>RCP-025176</t>
  </si>
  <si>
    <t>Town Of Exeter, NH</t>
  </si>
  <si>
    <t>RCP-039084</t>
  </si>
  <si>
    <t>Marion County, GA</t>
  </si>
  <si>
    <t>RCP-031396</t>
  </si>
  <si>
    <t>Manchester By The Sea, MA</t>
  </si>
  <si>
    <t>RCP-047282</t>
  </si>
  <si>
    <t>Fowler City, CA</t>
  </si>
  <si>
    <t>RCP-032866</t>
  </si>
  <si>
    <t>RCP-023551</t>
  </si>
  <si>
    <t>Mechanicsville Borough, PA</t>
  </si>
  <si>
    <t>RCP-003532</t>
  </si>
  <si>
    <t>RCP-035238</t>
  </si>
  <si>
    <t>Town Of Clinchco, VA</t>
  </si>
  <si>
    <t>RCP-034365</t>
  </si>
  <si>
    <t>Village Of Bear Creek, WI</t>
  </si>
  <si>
    <t>RCP-018619</t>
  </si>
  <si>
    <t>Village Of Jerry City, OH</t>
  </si>
  <si>
    <t>RCP-007897</t>
  </si>
  <si>
    <t>Town of Longdale</t>
  </si>
  <si>
    <t>RCP-054453</t>
  </si>
  <si>
    <t>Grandin City, MO</t>
  </si>
  <si>
    <t>RCP-056304</t>
  </si>
  <si>
    <t>Megargel, TX</t>
  </si>
  <si>
    <t>RCP-014433</t>
  </si>
  <si>
    <t>Medon City, TN</t>
  </si>
  <si>
    <t>RCP-033204</t>
  </si>
  <si>
    <t>Town Of Cedar Fort, UT</t>
  </si>
  <si>
    <t>RCP-001381</t>
  </si>
  <si>
    <t>St Francis Town, ME</t>
  </si>
  <si>
    <t>RCP-027634</t>
  </si>
  <si>
    <t>West Newton Township, MN</t>
  </si>
  <si>
    <t>RCP-017108</t>
  </si>
  <si>
    <t>Wilmington Township, MN</t>
  </si>
  <si>
    <t>RCP-015740</t>
  </si>
  <si>
    <t>Town Of Kellyton, AL</t>
  </si>
  <si>
    <t>RCP-040903</t>
  </si>
  <si>
    <t>Township Of Readington, NJ</t>
  </si>
  <si>
    <t>RCP-047423</t>
  </si>
  <si>
    <t>Sausalito City, CA</t>
  </si>
  <si>
    <t>RCP-047842</t>
  </si>
  <si>
    <t>Merriam City, KS</t>
  </si>
  <si>
    <t>RCP-022267</t>
  </si>
  <si>
    <t>Fawn Grove Borough, PA</t>
  </si>
  <si>
    <t>RCP-025920</t>
  </si>
  <si>
    <t>Social Circle, GA</t>
  </si>
  <si>
    <t>RCP-049069</t>
  </si>
  <si>
    <t>Town Of Thatcher, AZ</t>
  </si>
  <si>
    <t>RCP-022520</t>
  </si>
  <si>
    <t>City Of Hermitage, PA</t>
  </si>
  <si>
    <t>RCP-023389</t>
  </si>
  <si>
    <t>Three Springs Borough, PA</t>
  </si>
  <si>
    <t>RCP-023350</t>
  </si>
  <si>
    <t>Borough Of Springboro, PA</t>
  </si>
  <si>
    <t>RCP-023390</t>
  </si>
  <si>
    <t>Toboyne Township, PA</t>
  </si>
  <si>
    <t>RCP-019067</t>
  </si>
  <si>
    <t>Village Of Senecaville, OH</t>
  </si>
  <si>
    <t>RCP-031336</t>
  </si>
  <si>
    <t>Fairhaven, MA</t>
  </si>
  <si>
    <t>RCP-014779</t>
  </si>
  <si>
    <t>Patriot Town, IN</t>
  </si>
  <si>
    <t>RCP-017908</t>
  </si>
  <si>
    <t>Ellis Grove Village, IL</t>
  </si>
  <si>
    <t>RCP-030230</t>
  </si>
  <si>
    <t>Winnett Town, MT</t>
  </si>
  <si>
    <t>RCP-054853</t>
  </si>
  <si>
    <t>Diagonal City Of, IA</t>
  </si>
  <si>
    <t>RCP-049038</t>
  </si>
  <si>
    <t>City Of Holbrook, AZ</t>
  </si>
  <si>
    <t>RCP-026044</t>
  </si>
  <si>
    <t>Cody City, WY</t>
  </si>
  <si>
    <t>RCP-035249</t>
  </si>
  <si>
    <t>Town Of Dayton, VA</t>
  </si>
  <si>
    <t>RCP-056628</t>
  </si>
  <si>
    <t>Sunnyvale, TX</t>
  </si>
  <si>
    <t>RCP-037765</t>
  </si>
  <si>
    <t>Greene County, IA</t>
  </si>
  <si>
    <t>RCP-018034</t>
  </si>
  <si>
    <t>Herrin City, IL</t>
  </si>
  <si>
    <t>RCP-025651</t>
  </si>
  <si>
    <t>Deepstep, GA</t>
  </si>
  <si>
    <t>RCP-054506</t>
  </si>
  <si>
    <t>Meta City, MO</t>
  </si>
  <si>
    <t>RCP-055192</t>
  </si>
  <si>
    <t>Kelley City Of, IA</t>
  </si>
  <si>
    <t>RCP-004648</t>
  </si>
  <si>
    <t>Malung Township, MN</t>
  </si>
  <si>
    <t>RCP-049023</t>
  </si>
  <si>
    <t>Town Of Colorado City, AZ</t>
  </si>
  <si>
    <t>RCP-049896</t>
  </si>
  <si>
    <t>Town Of Estes Park, CO</t>
  </si>
  <si>
    <t>RCP-017652</t>
  </si>
  <si>
    <t>Baldwin Village, IL</t>
  </si>
  <si>
    <t>RCP-016256</t>
  </si>
  <si>
    <t>Varna Village, IL</t>
  </si>
  <si>
    <t>RCP-018062</t>
  </si>
  <si>
    <t>Hume Village, IL</t>
  </si>
  <si>
    <t>RCP-025560</t>
  </si>
  <si>
    <t>St.Francis, AR</t>
  </si>
  <si>
    <t>RCP-026703</t>
  </si>
  <si>
    <t>Town Of Wadesboro, NC</t>
  </si>
  <si>
    <t>RCP-019504</t>
  </si>
  <si>
    <t>City Of Beebe, AR</t>
  </si>
  <si>
    <t>RCP-056805</t>
  </si>
  <si>
    <t>Bee Cave, TX</t>
  </si>
  <si>
    <t>RCP-054237</t>
  </si>
  <si>
    <t>Olivette City, MO</t>
  </si>
  <si>
    <t>RCP-040133</t>
  </si>
  <si>
    <t>Conejos County, CO</t>
  </si>
  <si>
    <t>RCP-015026</t>
  </si>
  <si>
    <t>Allen city</t>
  </si>
  <si>
    <t>RCP-025628</t>
  </si>
  <si>
    <t>Wynne, AR</t>
  </si>
  <si>
    <t>RCP-054886</t>
  </si>
  <si>
    <t>Lester, IA</t>
  </si>
  <si>
    <t>RCP-004643</t>
  </si>
  <si>
    <t>Star Lake Township, MN</t>
  </si>
  <si>
    <t>RCP-024660</t>
  </si>
  <si>
    <t>Town Of Southeast, NY</t>
  </si>
  <si>
    <t>RCP-050177</t>
  </si>
  <si>
    <t>Village Of Chambers, NE</t>
  </si>
  <si>
    <t>RCP-047595</t>
  </si>
  <si>
    <t>Copeland City, KS</t>
  </si>
  <si>
    <t>RCP-006726</t>
  </si>
  <si>
    <t>Church Point, LA</t>
  </si>
  <si>
    <t>RCP-030186</t>
  </si>
  <si>
    <t>Moore Town, MT</t>
  </si>
  <si>
    <t>RCP-050035</t>
  </si>
  <si>
    <t>Town Of Severance, CO</t>
  </si>
  <si>
    <t>RCP-032651</t>
  </si>
  <si>
    <t>Turtlecreek Township, OH</t>
  </si>
  <si>
    <t>RCP-050697</t>
  </si>
  <si>
    <t>Frostproof City, FL</t>
  </si>
  <si>
    <t>RCP-049146</t>
  </si>
  <si>
    <t>Bethany, CT</t>
  </si>
  <si>
    <t>RCP-003770</t>
  </si>
  <si>
    <t>RCP-019495</t>
  </si>
  <si>
    <t>City Of Augusta, AR</t>
  </si>
  <si>
    <t>RCP-040883</t>
  </si>
  <si>
    <t>Township Of Bethlehem, NJ</t>
  </si>
  <si>
    <t>RCP-048932</t>
  </si>
  <si>
    <t>Columbus Village, NM</t>
  </si>
  <si>
    <t>RCP-048956</t>
  </si>
  <si>
    <t>Hatch Village, NM</t>
  </si>
  <si>
    <t>RCP-051468</t>
  </si>
  <si>
    <t>RCP-019274</t>
  </si>
  <si>
    <t>Cambridge Township, OH</t>
  </si>
  <si>
    <t>RCP-046940</t>
  </si>
  <si>
    <t>French Lick Town, IN</t>
  </si>
  <si>
    <t>RCP-025885</t>
  </si>
  <si>
    <t>Remerton, GA</t>
  </si>
  <si>
    <t>RCP-022571</t>
  </si>
  <si>
    <t>West Pottsgrove Township, PA</t>
  </si>
  <si>
    <t>RCP-004448</t>
  </si>
  <si>
    <t>Jerome Township, MI</t>
  </si>
  <si>
    <t>RCP-052204</t>
  </si>
  <si>
    <t>East Franklin Township Road Fund, PA</t>
  </si>
  <si>
    <t>RCP-056489</t>
  </si>
  <si>
    <t>Marfa, TX</t>
  </si>
  <si>
    <t>RCP-052533</t>
  </si>
  <si>
    <t>Duck Hill, MS</t>
  </si>
  <si>
    <t>RCP-034518</t>
  </si>
  <si>
    <t>Village Of Rochester, WI</t>
  </si>
  <si>
    <t>RCP-034967</t>
  </si>
  <si>
    <t>RCP-055196</t>
  </si>
  <si>
    <t>Jesup City Of, IA</t>
  </si>
  <si>
    <t>RCP-051311</t>
  </si>
  <si>
    <t>Borough Of Denver, PA</t>
  </si>
  <si>
    <t>RCP-053764</t>
  </si>
  <si>
    <t>City Of Vale, OR</t>
  </si>
  <si>
    <t>RCP-040889</t>
  </si>
  <si>
    <t>Township Of East Amwell, NJ</t>
  </si>
  <si>
    <t>RCP-022294</t>
  </si>
  <si>
    <t>RCP-033439</t>
  </si>
  <si>
    <t>City Of Chilton, WI</t>
  </si>
  <si>
    <t>RCP-022389</t>
  </si>
  <si>
    <t>Dallastown Borough Dba Borough Of Dallastown, PA</t>
  </si>
  <si>
    <t>RCP-055911</t>
  </si>
  <si>
    <t>Bayou Vista, TX</t>
  </si>
  <si>
    <t>RCP-016210</t>
  </si>
  <si>
    <t>Sumner City, IL</t>
  </si>
  <si>
    <t>RCP-003815</t>
  </si>
  <si>
    <t>Iosco Township, MI</t>
  </si>
  <si>
    <t>RCP-022453</t>
  </si>
  <si>
    <t>Clarion Township, PA</t>
  </si>
  <si>
    <t>RCP-016320</t>
  </si>
  <si>
    <t>Winnebago Village, IL</t>
  </si>
  <si>
    <t>RCP-052223</t>
  </si>
  <si>
    <t>Oley Township, PA</t>
  </si>
  <si>
    <t>RCP-053591</t>
  </si>
  <si>
    <t>City Of Brownsville, OR</t>
  </si>
  <si>
    <t>RCP-024753</t>
  </si>
  <si>
    <t>Town Of Corinth, NY</t>
  </si>
  <si>
    <t>RCP-032193</t>
  </si>
  <si>
    <t>Village Of Swanton, OH</t>
  </si>
  <si>
    <t>RCP-033042</t>
  </si>
  <si>
    <t>RCP-023820</t>
  </si>
  <si>
    <t>Town Of Ellery, NY</t>
  </si>
  <si>
    <t>RCP-023365</t>
  </si>
  <si>
    <t>East Drumore Township, PA</t>
  </si>
  <si>
    <t>RCP-055330</t>
  </si>
  <si>
    <t>Clarion City Of, IA</t>
  </si>
  <si>
    <t>RCP-030065</t>
  </si>
  <si>
    <t>Township Of Stillwater, NJ</t>
  </si>
  <si>
    <t>RCP-056488</t>
  </si>
  <si>
    <t>Lockney, TX</t>
  </si>
  <si>
    <t>RCP-055801</t>
  </si>
  <si>
    <t>Havana City, IL</t>
  </si>
  <si>
    <t>RCP-053602</t>
  </si>
  <si>
    <t>City Of Clatskanie, OR</t>
  </si>
  <si>
    <t>RCP-034049</t>
  </si>
  <si>
    <t>RCP-024998</t>
  </si>
  <si>
    <t>Town Of Warrensburg, NY</t>
  </si>
  <si>
    <t>RCP-051347</t>
  </si>
  <si>
    <t>Shrewsbury Borough, PA</t>
  </si>
  <si>
    <t>RCP-022283</t>
  </si>
  <si>
    <t>Pennsburg Borough, PA</t>
  </si>
  <si>
    <t>RCP-013865</t>
  </si>
  <si>
    <t>RCP-031708</t>
  </si>
  <si>
    <t>City Of Priest River, ID</t>
  </si>
  <si>
    <t>RCP-007511</t>
  </si>
  <si>
    <t>City of Antlers</t>
  </si>
  <si>
    <t>RCP-039071</t>
  </si>
  <si>
    <t>Denali Borough, AK</t>
  </si>
  <si>
    <t>RCP-052085</t>
  </si>
  <si>
    <t>Conestoga Township, PA</t>
  </si>
  <si>
    <t>RCP-004280</t>
  </si>
  <si>
    <t>Morton Township, MI</t>
  </si>
  <si>
    <t>RCP-033195</t>
  </si>
  <si>
    <t>Ephraim City, UT</t>
  </si>
  <si>
    <t>RCP-025777</t>
  </si>
  <si>
    <t>Lithonia, GA</t>
  </si>
  <si>
    <t>RCP-056456</t>
  </si>
  <si>
    <t>Poteet, TX</t>
  </si>
  <si>
    <t>RCP-015108</t>
  </si>
  <si>
    <t>Crestview Hills city</t>
  </si>
  <si>
    <t>RCP-032881</t>
  </si>
  <si>
    <t>RCP-030003</t>
  </si>
  <si>
    <t>Borough Of North Haledon, NJ</t>
  </si>
  <si>
    <t>RCP-031383</t>
  </si>
  <si>
    <t>Lanesborough, MA</t>
  </si>
  <si>
    <t>RCP-055730</t>
  </si>
  <si>
    <t>Hastings City Of, IA</t>
  </si>
  <si>
    <t>RCP-031662</t>
  </si>
  <si>
    <t>City Of Leadore, ID</t>
  </si>
  <si>
    <t>RCP-003875</t>
  </si>
  <si>
    <t>Village Of Tustin, MI</t>
  </si>
  <si>
    <t>RCP-017248</t>
  </si>
  <si>
    <t>Brush Creek Township, MN</t>
  </si>
  <si>
    <t>RCP-057079</t>
  </si>
  <si>
    <t>Reeder, ND</t>
  </si>
  <si>
    <t>RCP-038041</t>
  </si>
  <si>
    <t>Barber County, KS</t>
  </si>
  <si>
    <t>RCP-035220</t>
  </si>
  <si>
    <t>Town Of Brookneal, VA</t>
  </si>
  <si>
    <t>RCP-026148</t>
  </si>
  <si>
    <t>Town Of Bermuda Run, NC</t>
  </si>
  <si>
    <t>RCP-039398</t>
  </si>
  <si>
    <t>Cameron County, PA</t>
  </si>
  <si>
    <t>RCP-005285</t>
  </si>
  <si>
    <t>Ellsworth City, ME</t>
  </si>
  <si>
    <t>RCP-005271</t>
  </si>
  <si>
    <t>Cumberland Town, ME</t>
  </si>
  <si>
    <t>RCP-004212</t>
  </si>
  <si>
    <t>Madison Charter Township, MI</t>
  </si>
  <si>
    <t>RCP-030000</t>
  </si>
  <si>
    <t>Borough Of Haledon, NJ</t>
  </si>
  <si>
    <t>RCP-022302</t>
  </si>
  <si>
    <t>Brighton Township Supervisors, PA</t>
  </si>
  <si>
    <t>RCP-032244</t>
  </si>
  <si>
    <t>RCP-005383</t>
  </si>
  <si>
    <t>Skowhegan Town, ME</t>
  </si>
  <si>
    <t>RCP-017218</t>
  </si>
  <si>
    <t>Beardsley City, MN</t>
  </si>
  <si>
    <t>RCP-017154</t>
  </si>
  <si>
    <t>Willow Lake Township, MN</t>
  </si>
  <si>
    <t>RCP-055439</t>
  </si>
  <si>
    <t>Mcclelland City Of, IA</t>
  </si>
  <si>
    <t>RCP-036709</t>
  </si>
  <si>
    <t>Hamilton County, NY</t>
  </si>
  <si>
    <t>RCP-032304</t>
  </si>
  <si>
    <t>City Of Kenton, OH</t>
  </si>
  <si>
    <t>RCP-035309</t>
  </si>
  <si>
    <t>Town Of Middleburg, VA</t>
  </si>
  <si>
    <t>RCP-032343</t>
  </si>
  <si>
    <t>City Of Bryan, OH</t>
  </si>
  <si>
    <t>RCP-053646</t>
  </si>
  <si>
    <t>City Of Harrisburg, OR</t>
  </si>
  <si>
    <t>RCP-004177</t>
  </si>
  <si>
    <t>City Of St. Joseph, MI</t>
  </si>
  <si>
    <t>RCP-026597</t>
  </si>
  <si>
    <t>Town Of Red Oak, NC</t>
  </si>
  <si>
    <t>RCP-046993</t>
  </si>
  <si>
    <t>Leo-Cedarville Town, IN</t>
  </si>
  <si>
    <t>RCP-007801</t>
  </si>
  <si>
    <t>Town of Faxon</t>
  </si>
  <si>
    <t>RCP-053958</t>
  </si>
  <si>
    <t>Borough Of Clarksville, PA</t>
  </si>
  <si>
    <t>RCP-005235</t>
  </si>
  <si>
    <t>Amity Town, ME</t>
  </si>
  <si>
    <t>RCP-001279</t>
  </si>
  <si>
    <t>Allagash Town, ME</t>
  </si>
  <si>
    <t>RCP-055541</t>
  </si>
  <si>
    <t>Monmouth City Of, IA</t>
  </si>
  <si>
    <t>RCP-055621</t>
  </si>
  <si>
    <t>Williamson, IA</t>
  </si>
  <si>
    <t>RCP-057337</t>
  </si>
  <si>
    <t>Nora Township, MN</t>
  </si>
  <si>
    <t>RCP-004545</t>
  </si>
  <si>
    <t>Alaska Township, MN</t>
  </si>
  <si>
    <t>RCP-056645</t>
  </si>
  <si>
    <t>Mclendon-Chisholm, TX</t>
  </si>
  <si>
    <t>RCP-050668</t>
  </si>
  <si>
    <t>Cross City Town, FL</t>
  </si>
  <si>
    <t>RCP-032509</t>
  </si>
  <si>
    <t>City Of St. Marys, OH</t>
  </si>
  <si>
    <t>RCP-032175</t>
  </si>
  <si>
    <t>City Of Oberlin, OH</t>
  </si>
  <si>
    <t>RCP-051381</t>
  </si>
  <si>
    <t>Castle Shannon Borough, PA</t>
  </si>
  <si>
    <t>RCP-014816</t>
  </si>
  <si>
    <t>Oneida County, ID</t>
  </si>
  <si>
    <t>RCP-022333</t>
  </si>
  <si>
    <t>City Of Carbondale, PA</t>
  </si>
  <si>
    <t>RCP-001283</t>
  </si>
  <si>
    <t>Buxton Town, ME</t>
  </si>
  <si>
    <t>RCP-047201</t>
  </si>
  <si>
    <t>Avalon City, CA</t>
  </si>
  <si>
    <t>RCP-018559</t>
  </si>
  <si>
    <t>Village Of Ludlow Falls, OH</t>
  </si>
  <si>
    <t>RCP-003738</t>
  </si>
  <si>
    <t>Village Of Posen, MI</t>
  </si>
  <si>
    <t>RCP-033259</t>
  </si>
  <si>
    <t>RCP-057228</t>
  </si>
  <si>
    <t>Westbrook Township, MN</t>
  </si>
  <si>
    <t>RCP-014221</t>
  </si>
  <si>
    <t>City Of Java, SD</t>
  </si>
  <si>
    <t>RCP-055561</t>
  </si>
  <si>
    <t>Reasnor City Of, IA</t>
  </si>
  <si>
    <t>RCP-015898</t>
  </si>
  <si>
    <t>Metcalf Village, IL</t>
  </si>
  <si>
    <t>RCP-007720</t>
  </si>
  <si>
    <t>Town of Bradley</t>
  </si>
  <si>
    <t>RCP-018490</t>
  </si>
  <si>
    <t>Village Of Buckland, OH</t>
  </si>
  <si>
    <t>RCP-017181</t>
  </si>
  <si>
    <t>Butterfield Township, MN</t>
  </si>
  <si>
    <t>RCP-014284</t>
  </si>
  <si>
    <t>Brighton Town, TN</t>
  </si>
  <si>
    <t>RCP-032650</t>
  </si>
  <si>
    <t>City Of Napoleon, OH</t>
  </si>
  <si>
    <t>RCP-023001</t>
  </si>
  <si>
    <t>Collier Township Commissioners Dba Collier Township, PA</t>
  </si>
  <si>
    <t>RCP-032311</t>
  </si>
  <si>
    <t>City Of Cheviot, OH</t>
  </si>
  <si>
    <t>RCP-056276</t>
  </si>
  <si>
    <t>Waller, TX</t>
  </si>
  <si>
    <t>RCP-055810</t>
  </si>
  <si>
    <t>Johnsburg Village, IL</t>
  </si>
  <si>
    <t>RCP-052592</t>
  </si>
  <si>
    <t>Morton, MS</t>
  </si>
  <si>
    <t>RCP-026116</t>
  </si>
  <si>
    <t>Worland City, WY</t>
  </si>
  <si>
    <t>RCP-034026</t>
  </si>
  <si>
    <t>Village Of Somers, WI</t>
  </si>
  <si>
    <t>RCP-056014</t>
  </si>
  <si>
    <t>Dublin, TX</t>
  </si>
  <si>
    <t>RCP-055087</t>
  </si>
  <si>
    <t>Oelwein City Of, IA</t>
  </si>
  <si>
    <t>RCP-041011</t>
  </si>
  <si>
    <t>Township Of Long Hill, NJ</t>
  </si>
  <si>
    <t>RCP-024972</t>
  </si>
  <si>
    <t>Town Of Marlborough, NY</t>
  </si>
  <si>
    <t>RCP-026795</t>
  </si>
  <si>
    <t>Big Falls City, MN</t>
  </si>
  <si>
    <t>RCP-017083</t>
  </si>
  <si>
    <t>Magnolia Township, MN</t>
  </si>
  <si>
    <t>RCP-054374</t>
  </si>
  <si>
    <t>Bethel Village, MO</t>
  </si>
  <si>
    <t>RCP-032099</t>
  </si>
  <si>
    <t>Village Of Lakeline, OH</t>
  </si>
  <si>
    <t>RCP-056973</t>
  </si>
  <si>
    <t>Palisades, Village Of, TX</t>
  </si>
  <si>
    <t>RCP-014226</t>
  </si>
  <si>
    <t>Town Of Midland, SD</t>
  </si>
  <si>
    <t>RCP-025179</t>
  </si>
  <si>
    <t>Town Of Roxbury, NH</t>
  </si>
  <si>
    <t>RCP-026963</t>
  </si>
  <si>
    <t>Grygla City, MN</t>
  </si>
  <si>
    <t>RCP-055566</t>
  </si>
  <si>
    <t>Randolph City Of, IA</t>
  </si>
  <si>
    <t>RCP-018035</t>
  </si>
  <si>
    <t>Hettick Village, IL</t>
  </si>
  <si>
    <t>RCP-027139</t>
  </si>
  <si>
    <t>Northrop City, MN</t>
  </si>
  <si>
    <t>RCP-052261</t>
  </si>
  <si>
    <t>Aastad Township, MN</t>
  </si>
  <si>
    <t>RCP-050156</t>
  </si>
  <si>
    <t>Village Of Brunswick, NE</t>
  </si>
  <si>
    <t>RCP-050104</t>
  </si>
  <si>
    <t>Village Of Atlanta, NE</t>
  </si>
  <si>
    <t>RCP-050194</t>
  </si>
  <si>
    <t>Village Of Cordova, NE</t>
  </si>
  <si>
    <t>RCP-017353</t>
  </si>
  <si>
    <t>Wisconsin Township, MN</t>
  </si>
  <si>
    <t>RCP-001428</t>
  </si>
  <si>
    <t>Gray Town, ME</t>
  </si>
  <si>
    <t>RCP-025740</t>
  </si>
  <si>
    <t>Homerville, GA</t>
  </si>
  <si>
    <t>RCP-051766</t>
  </si>
  <si>
    <t>Millersville Borough, PA</t>
  </si>
  <si>
    <t>RCP-018923</t>
  </si>
  <si>
    <t>Village Of Hollansburg, OH</t>
  </si>
  <si>
    <t>RCP-017168</t>
  </si>
  <si>
    <t>Winger Township, MN</t>
  </si>
  <si>
    <t>RCP-007262</t>
  </si>
  <si>
    <t>Makoti, ND</t>
  </si>
  <si>
    <t>RCP-033496</t>
  </si>
  <si>
    <t>Town Of Sherwood, WI</t>
  </si>
  <si>
    <t>RCP-026994</t>
  </si>
  <si>
    <t>Hitterdal City, MN</t>
  </si>
  <si>
    <t>RCP-016991</t>
  </si>
  <si>
    <t>Emerald Township, MN</t>
  </si>
  <si>
    <t>RCP-023690</t>
  </si>
  <si>
    <t>Town Of Birdsall, NY</t>
  </si>
  <si>
    <t>RCP-050391</t>
  </si>
  <si>
    <t>Village Of Miller, NE</t>
  </si>
  <si>
    <t>RCP-057419</t>
  </si>
  <si>
    <t>Langor Township, MN</t>
  </si>
  <si>
    <t>RCP-054387</t>
  </si>
  <si>
    <t>Brookfield City, MO</t>
  </si>
  <si>
    <t>RCP-052818</t>
  </si>
  <si>
    <t>Royalton Town, VT</t>
  </si>
  <si>
    <t>RCP-004221</t>
  </si>
  <si>
    <t>City Of Center Line, MI</t>
  </si>
  <si>
    <t>RCP-032541</t>
  </si>
  <si>
    <t>RCP-040677</t>
  </si>
  <si>
    <t>Borough Of Bogota, NJ</t>
  </si>
  <si>
    <t>RCP-026679</t>
  </si>
  <si>
    <t>Town Of Sylva, NC</t>
  </si>
  <si>
    <t>RCP-015243</t>
  </si>
  <si>
    <t>Ludlow city</t>
  </si>
  <si>
    <t>RCP-053119</t>
  </si>
  <si>
    <t>Mineral County,</t>
  </si>
  <si>
    <t>RCP-024566</t>
  </si>
  <si>
    <t>City Of Port Jervis, NY</t>
  </si>
  <si>
    <t>RCP-030102</t>
  </si>
  <si>
    <t>Township Of Lopatcong, NJ</t>
  </si>
  <si>
    <t>RCP-054275</t>
  </si>
  <si>
    <t>Wright City City, MO</t>
  </si>
  <si>
    <t>RCP-050389</t>
  </si>
  <si>
    <t>Village Of Merriman, NE</t>
  </si>
  <si>
    <t>RCP-006924</t>
  </si>
  <si>
    <t>Keachi, LA</t>
  </si>
  <si>
    <t>RCP-026890</t>
  </si>
  <si>
    <t>Dennison City, MN</t>
  </si>
  <si>
    <t>RCP-040734</t>
  </si>
  <si>
    <t>Borough Of Upper Saddle River, NJ</t>
  </si>
  <si>
    <t>RCP-056112</t>
  </si>
  <si>
    <t>Llano, TX</t>
  </si>
  <si>
    <t>RCP-051445</t>
  </si>
  <si>
    <t>Borough Of Doylestown, PA</t>
  </si>
  <si>
    <t>RCP-040805</t>
  </si>
  <si>
    <t>Borough Of Runnemede, NJ</t>
  </si>
  <si>
    <t>RCP-051630</t>
  </si>
  <si>
    <t>RCP-027075</t>
  </si>
  <si>
    <t>Magnolia City, MN</t>
  </si>
  <si>
    <t>RCP-027359</t>
  </si>
  <si>
    <t>Durand Township, MN</t>
  </si>
  <si>
    <t>RCP-047512</t>
  </si>
  <si>
    <t>Barnes City, KS</t>
  </si>
  <si>
    <t>RCP-047477</t>
  </si>
  <si>
    <t>Admire City, KS</t>
  </si>
  <si>
    <t>RCP-051817</t>
  </si>
  <si>
    <t>Duncan Township, PA</t>
  </si>
  <si>
    <t>RCP-003487</t>
  </si>
  <si>
    <t>Mueller Township, MI</t>
  </si>
  <si>
    <t>RCP-019238</t>
  </si>
  <si>
    <t>Village Of Harrisville, OH</t>
  </si>
  <si>
    <t>RCP-055218</t>
  </si>
  <si>
    <t>Harris City Of, IA</t>
  </si>
  <si>
    <t>RCP-051798</t>
  </si>
  <si>
    <t>Honey Brook Township, PA</t>
  </si>
  <si>
    <t>RCP-055905</t>
  </si>
  <si>
    <t>Teague, TX</t>
  </si>
  <si>
    <t>RCP-052235</t>
  </si>
  <si>
    <t>East Donegal Township, PA</t>
  </si>
  <si>
    <t>RCP-016004</t>
  </si>
  <si>
    <t>Old Mill Creek Village, IL</t>
  </si>
  <si>
    <t>RCP-055632</t>
  </si>
  <si>
    <t>Braddyville City Of, IA</t>
  </si>
  <si>
    <t>RCP-004561</t>
  </si>
  <si>
    <t>Hector Township, MN</t>
  </si>
  <si>
    <t>RCP-017161</t>
  </si>
  <si>
    <t>Little Rock Township, MN</t>
  </si>
  <si>
    <t>RCP-014505</t>
  </si>
  <si>
    <t>Saulsbury Town, TN</t>
  </si>
  <si>
    <t>RCP-057359</t>
  </si>
  <si>
    <t>Cairo Township, MN</t>
  </si>
  <si>
    <t>RCP-025562</t>
  </si>
  <si>
    <t>St.Paul, AR</t>
  </si>
  <si>
    <t>RCP-052080</t>
  </si>
  <si>
    <t>Burnside Borough, PA</t>
  </si>
  <si>
    <t>RCP-025385</t>
  </si>
  <si>
    <t>Gum Springs, AR</t>
  </si>
  <si>
    <t>RCP-053290</t>
  </si>
  <si>
    <t>Independence, UT</t>
  </si>
  <si>
    <t>RCP-047759</t>
  </si>
  <si>
    <t>Kanorado City, KS</t>
  </si>
  <si>
    <t>RCP-014245</t>
  </si>
  <si>
    <t>Town Of Dimock, SD</t>
  </si>
  <si>
    <t>RCP-007914</t>
  </si>
  <si>
    <t>Town of Mead</t>
  </si>
  <si>
    <t>RCP-024673</t>
  </si>
  <si>
    <t>Town Of Sand Lake, NY</t>
  </si>
  <si>
    <t>RCP-025416</t>
  </si>
  <si>
    <t>Lonoke, AR</t>
  </si>
  <si>
    <t>RCP-018906</t>
  </si>
  <si>
    <t>RCP-031415</t>
  </si>
  <si>
    <t>Millis, MA</t>
  </si>
  <si>
    <t>RCP-032353</t>
  </si>
  <si>
    <t>City Of Highland Heights, OH</t>
  </si>
  <si>
    <t>RCP-024498</t>
  </si>
  <si>
    <t>Town Of Salina, NY</t>
  </si>
  <si>
    <t>RCP-004341</t>
  </si>
  <si>
    <t>Northville Charter Township, MI</t>
  </si>
  <si>
    <t>RCP-007059</t>
  </si>
  <si>
    <t>Westwego, LA</t>
  </si>
  <si>
    <t>RCP-007597</t>
  </si>
  <si>
    <t>City of McAlester</t>
  </si>
  <si>
    <t>RCP-006750</t>
  </si>
  <si>
    <t>Donaldsonville, LA</t>
  </si>
  <si>
    <t>RCP-032160</t>
  </si>
  <si>
    <t>Delhi Township, OH</t>
  </si>
  <si>
    <t>RCP-006071</t>
  </si>
  <si>
    <t>City Of Dunbar, WV</t>
  </si>
  <si>
    <t>RCP-051716</t>
  </si>
  <si>
    <t>Hampden Township, PA</t>
  </si>
  <si>
    <t>RCP-052060</t>
  </si>
  <si>
    <t>RCP-016082</t>
  </si>
  <si>
    <t>Reynolds Village, IL</t>
  </si>
  <si>
    <t>RCP-046794</t>
  </si>
  <si>
    <t>Town Of Avon, AL</t>
  </si>
  <si>
    <t>RCP-053971</t>
  </si>
  <si>
    <t>West Burlington Township, PA</t>
  </si>
  <si>
    <t>RCP-027101</t>
  </si>
  <si>
    <t>Minnesota Lake City, MN</t>
  </si>
  <si>
    <t>RCP-026585</t>
  </si>
  <si>
    <t>City Of Polkville, NC</t>
  </si>
  <si>
    <t>RCP-022535</t>
  </si>
  <si>
    <t>Borough Of Briar Creek Dba Briar Creek Borough, PA</t>
  </si>
  <si>
    <t>RCP-034528</t>
  </si>
  <si>
    <t>Town Of Dayton, WI</t>
  </si>
  <si>
    <t>RCP-023135</t>
  </si>
  <si>
    <t>Plunketts Creek Township, PA</t>
  </si>
  <si>
    <t>RCP-056483</t>
  </si>
  <si>
    <t>Melissa, TX</t>
  </si>
  <si>
    <t>RCP-015080</t>
  </si>
  <si>
    <t>Campbellsville city</t>
  </si>
  <si>
    <t>RCP-036942</t>
  </si>
  <si>
    <t>Vermilion County, IN</t>
  </si>
  <si>
    <t>RCP-023383</t>
  </si>
  <si>
    <t>Jennerstown Borough, PA</t>
  </si>
  <si>
    <t>RCP-035502</t>
  </si>
  <si>
    <t>Town Of Hodges, AL</t>
  </si>
  <si>
    <t>RCP-022346</t>
  </si>
  <si>
    <t>Tidioute Borough, PA</t>
  </si>
  <si>
    <t>RCP-005172</t>
  </si>
  <si>
    <t>Michiana Shores Town, IN</t>
  </si>
  <si>
    <t>RCP-032715</t>
  </si>
  <si>
    <t>Village Of Malta, OH</t>
  </si>
  <si>
    <t>RCP-016211</t>
  </si>
  <si>
    <t>Sun River Terrace Village, IL</t>
  </si>
  <si>
    <t>RCP-022613</t>
  </si>
  <si>
    <t>Colley Township, PA</t>
  </si>
  <si>
    <t>RCP-026600</t>
  </si>
  <si>
    <t>Town Of Rennert, NC</t>
  </si>
  <si>
    <t>RCP-046847</t>
  </si>
  <si>
    <t>Auburn City, IN</t>
  </si>
  <si>
    <t>RCP-040526</t>
  </si>
  <si>
    <t>Pemiscot County, MO</t>
  </si>
  <si>
    <t>RCP-037600</t>
  </si>
  <si>
    <t>Gettysburg Borough, PA</t>
  </si>
  <si>
    <t>RCP-049278</t>
  </si>
  <si>
    <t>Winchester, CT</t>
  </si>
  <si>
    <t>RCP-038972</t>
  </si>
  <si>
    <t>Casey County, KY</t>
  </si>
  <si>
    <t>RCP-053267</t>
  </si>
  <si>
    <t>Benton County,</t>
  </si>
  <si>
    <t>RCP-004077</t>
  </si>
  <si>
    <t>City Of Madison Heights, MI</t>
  </si>
  <si>
    <t>RCP-036751</t>
  </si>
  <si>
    <t>Madison County, AR</t>
  </si>
  <si>
    <t>RCP-047332</t>
  </si>
  <si>
    <t>Lindsay City, CA</t>
  </si>
  <si>
    <t>RCP-008037</t>
  </si>
  <si>
    <t>Town of Tushka</t>
  </si>
  <si>
    <t>RCP-027257</t>
  </si>
  <si>
    <t>Taconite City, MN</t>
  </si>
  <si>
    <t>RCP-015055</t>
  </si>
  <si>
    <t>Bonnieville city</t>
  </si>
  <si>
    <t>RCP-035051</t>
  </si>
  <si>
    <t>Town Of Milladore, WI</t>
  </si>
  <si>
    <t>RCP-023095</t>
  </si>
  <si>
    <t>Borough Of Deer Lake, PA</t>
  </si>
  <si>
    <t>RCP-055010</t>
  </si>
  <si>
    <t>Stacyville City Of, IA</t>
  </si>
  <si>
    <t>RCP-018543</t>
  </si>
  <si>
    <t>RCP-027450</t>
  </si>
  <si>
    <t>St. Mathias Township, MN</t>
  </si>
  <si>
    <t>RCP-047030</t>
  </si>
  <si>
    <t>Mooreland Town, IN</t>
  </si>
  <si>
    <t>RCP-027249</t>
  </si>
  <si>
    <t>Stephen City, MN</t>
  </si>
  <si>
    <t>RCP-027543</t>
  </si>
  <si>
    <t>Roseville Township, MN</t>
  </si>
  <si>
    <t>RCP-054267</t>
  </si>
  <si>
    <t>St. Mary City, MO</t>
  </si>
  <si>
    <t>RCP-054339</t>
  </si>
  <si>
    <t>St. Elizabeth Village, MO</t>
  </si>
  <si>
    <t>RCP-054510</t>
  </si>
  <si>
    <t>Mindenmines City, MO</t>
  </si>
  <si>
    <t>RCP-017918</t>
  </si>
  <si>
    <t>Equality Village, IL</t>
  </si>
  <si>
    <t>RCP-034798</t>
  </si>
  <si>
    <t>Village Of Eleva, WI</t>
  </si>
  <si>
    <t>RCP-035063</t>
  </si>
  <si>
    <t>Village Of Auburndale, WI</t>
  </si>
  <si>
    <t>RCP-047285</t>
  </si>
  <si>
    <t>Grand Terrace City, CA</t>
  </si>
  <si>
    <t>RCP-035259</t>
  </si>
  <si>
    <t>Town Of Elkton, VA</t>
  </si>
  <si>
    <t>RCP-056031</t>
  </si>
  <si>
    <t>Freeport, TX</t>
  </si>
  <si>
    <t>RCP-007507</t>
  </si>
  <si>
    <t>City of Ada</t>
  </si>
  <si>
    <t>RCP-023399</t>
  </si>
  <si>
    <t>RCP-018915</t>
  </si>
  <si>
    <t>RCP-034339</t>
  </si>
  <si>
    <t>Town Of Stella, WI</t>
  </si>
  <si>
    <t>RCP-032716</t>
  </si>
  <si>
    <t>Village Of Shawnee, OH</t>
  </si>
  <si>
    <t>RCP-019194</t>
  </si>
  <si>
    <t>RCP-055967</t>
  </si>
  <si>
    <t>Carbon, TX</t>
  </si>
  <si>
    <t>RCP-031683</t>
  </si>
  <si>
    <t>City Of Newdale, ID</t>
  </si>
  <si>
    <t>RCP-008064</t>
  </si>
  <si>
    <t>Town of Whitefield</t>
  </si>
  <si>
    <t>RCP-018959</t>
  </si>
  <si>
    <t>Village Of Timberlake, OH</t>
  </si>
  <si>
    <t>RCP-019564</t>
  </si>
  <si>
    <t>City Of Colt, AR</t>
  </si>
  <si>
    <t>RCP-017727</t>
  </si>
  <si>
    <t>Buda Village, IL</t>
  </si>
  <si>
    <t>RCP-024531</t>
  </si>
  <si>
    <t>Village Of Rushville, NY</t>
  </si>
  <si>
    <t>RCP-004362</t>
  </si>
  <si>
    <t>Village Of Sheridan, MI</t>
  </si>
  <si>
    <t>RCP-015791</t>
  </si>
  <si>
    <t>Greenland Township, MI</t>
  </si>
  <si>
    <t>RCP-057165</t>
  </si>
  <si>
    <t>East Side Township, MN</t>
  </si>
  <si>
    <t>RCP-033274</t>
  </si>
  <si>
    <t>Village Of Friendship, WI</t>
  </si>
  <si>
    <t>RCP-035456</t>
  </si>
  <si>
    <t>Town Of Cuba, AL</t>
  </si>
  <si>
    <t>RCP-039996</t>
  </si>
  <si>
    <t>Pecos County, TX</t>
  </si>
  <si>
    <t>RCP-030080</t>
  </si>
  <si>
    <t>City Of Rahway, NJ</t>
  </si>
  <si>
    <t>RCP-033623</t>
  </si>
  <si>
    <t>City Of Fitchburg, WI</t>
  </si>
  <si>
    <t>RCP-032990</t>
  </si>
  <si>
    <t>RCP-019149</t>
  </si>
  <si>
    <t>RCP-001427</t>
  </si>
  <si>
    <t>Otis Town, ME</t>
  </si>
  <si>
    <t>RCP-034267</t>
  </si>
  <si>
    <t>Town Of Glendale, WI</t>
  </si>
  <si>
    <t>RCP-016075</t>
  </si>
  <si>
    <t>Rankin Village, IL</t>
  </si>
  <si>
    <t>RCP-016245</t>
  </si>
  <si>
    <t>Trout Valley Village, IL</t>
  </si>
  <si>
    <t>RCP-055710</t>
  </si>
  <si>
    <t>Grand River, IA</t>
  </si>
  <si>
    <t>RCP-015491</t>
  </si>
  <si>
    <t>Village Of Sherwood, MI</t>
  </si>
  <si>
    <t>RCP-054888</t>
  </si>
  <si>
    <t>Cleghorn City Of, IA</t>
  </si>
  <si>
    <t>RCP-054416</t>
  </si>
  <si>
    <t>Cottleville City, MO</t>
  </si>
  <si>
    <t>RCP-040992</t>
  </si>
  <si>
    <t>Township Of East Hanover, NJ</t>
  </si>
  <si>
    <t>RCP-031360</t>
  </si>
  <si>
    <t>Hanson, MA</t>
  </si>
  <si>
    <t>RCP-006746</t>
  </si>
  <si>
    <t>Dequincy, LA</t>
  </si>
  <si>
    <t>RCP-038614</t>
  </si>
  <si>
    <t>Shelby County, MO</t>
  </si>
  <si>
    <t>RCP-055309</t>
  </si>
  <si>
    <t>Creston City Of, IA</t>
  </si>
  <si>
    <t>RCP-022492</t>
  </si>
  <si>
    <t>Westtown Township, PA</t>
  </si>
  <si>
    <t>RCP-051505</t>
  </si>
  <si>
    <t>Willistown Township, PA</t>
  </si>
  <si>
    <t>RCP-037978</t>
  </si>
  <si>
    <t>Osceola County, IA</t>
  </si>
  <si>
    <t>RCP-037257</t>
  </si>
  <si>
    <t>Greenwood County, KS</t>
  </si>
  <si>
    <t>RCP-035275</t>
  </si>
  <si>
    <t>Town Of Gretna, VA</t>
  </si>
  <si>
    <t>RCP-056122</t>
  </si>
  <si>
    <t>Madisonville, TX</t>
  </si>
  <si>
    <t>RCP-056882</t>
  </si>
  <si>
    <t>Morgan'S Point Resort, TX</t>
  </si>
  <si>
    <t>RCP-026284</t>
  </si>
  <si>
    <t>Avondale Estates, GA</t>
  </si>
  <si>
    <t>RCP-018260</t>
  </si>
  <si>
    <t>RCP-047921</t>
  </si>
  <si>
    <t>Paxico City, KS</t>
  </si>
  <si>
    <t>RCP-032329</t>
  </si>
  <si>
    <t>RCP-004495</t>
  </si>
  <si>
    <t>Heron Lake Township, MN</t>
  </si>
  <si>
    <t>RCP-024887</t>
  </si>
  <si>
    <t>Village Of Sagaponack, NY</t>
  </si>
  <si>
    <t>RCP-019019</t>
  </si>
  <si>
    <t>RCP-033695</t>
  </si>
  <si>
    <t>RCP-051848</t>
  </si>
  <si>
    <t>RCP-023712</t>
  </si>
  <si>
    <t>Town Of West Almond, NY</t>
  </si>
  <si>
    <t>RCP-031259</t>
  </si>
  <si>
    <t>Aquinnah, MA</t>
  </si>
  <si>
    <t>RCP-033895</t>
  </si>
  <si>
    <t>Village Of Kingston, WI</t>
  </si>
  <si>
    <t>RCP-022751</t>
  </si>
  <si>
    <t>Stoystown Borough, PA</t>
  </si>
  <si>
    <t>RCP-035509</t>
  </si>
  <si>
    <t>Town Of Gaylesville, AL</t>
  </si>
  <si>
    <t>RCP-014028</t>
  </si>
  <si>
    <t>Village Of Clifford, MI</t>
  </si>
  <si>
    <t>RCP-032349</t>
  </si>
  <si>
    <t>Perkins Township, OH</t>
  </si>
  <si>
    <t>RCP-038966</t>
  </si>
  <si>
    <t>Rio Blanco County, CO</t>
  </si>
  <si>
    <t>RCP-014417</t>
  </si>
  <si>
    <t>Louisville City, TN</t>
  </si>
  <si>
    <t>RCP-024895</t>
  </si>
  <si>
    <t>Village Of Babylon, NY</t>
  </si>
  <si>
    <t>RCP-052753</t>
  </si>
  <si>
    <t>Rutland Town, VT</t>
  </si>
  <si>
    <t>RCP-014558</t>
  </si>
  <si>
    <t>Waverly City, TN</t>
  </si>
  <si>
    <t>RCP-053610</t>
  </si>
  <si>
    <t>City Of Creswell, OR</t>
  </si>
  <si>
    <t>RCP-025711</t>
  </si>
  <si>
    <t>Grantville, GA</t>
  </si>
  <si>
    <t>RCP-050041</t>
  </si>
  <si>
    <t>Town Of Silverthorne, CO</t>
  </si>
  <si>
    <t>RCP-050611</t>
  </si>
  <si>
    <t>Apalachicola City, FL</t>
  </si>
  <si>
    <t>RCP-006942</t>
  </si>
  <si>
    <t>Lutcher, LA</t>
  </si>
  <si>
    <t>RCP-018025</t>
  </si>
  <si>
    <t>Hawthorn Woods Village, IL</t>
  </si>
  <si>
    <t>RCP-051294</t>
  </si>
  <si>
    <t>Mount Joy Township, PA</t>
  </si>
  <si>
    <t>RCP-031786</t>
  </si>
  <si>
    <t>Chelan City, WA</t>
  </si>
  <si>
    <t>RCP-049288</t>
  </si>
  <si>
    <t>Danielson Borough, CT</t>
  </si>
  <si>
    <t>RCP-024677</t>
  </si>
  <si>
    <t>Town Of Schodack, NY</t>
  </si>
  <si>
    <t>RCP-047028</t>
  </si>
  <si>
    <t>Monticello City, IN</t>
  </si>
  <si>
    <t>RCP-056301</t>
  </si>
  <si>
    <t>Falfurrias, TX</t>
  </si>
  <si>
    <t>RCP-032785</t>
  </si>
  <si>
    <t>City Of Ravenna, OH</t>
  </si>
  <si>
    <t>RCP-040993</t>
  </si>
  <si>
    <t>Borough Of Florham Park, NJ</t>
  </si>
  <si>
    <t>RCP-037804</t>
  </si>
  <si>
    <t>Talbot County, GA</t>
  </si>
  <si>
    <t>RCP-051392</t>
  </si>
  <si>
    <t>Borough Of Emmaus Dba Emmaus Borough, PA</t>
  </si>
  <si>
    <t>RCP-024024</t>
  </si>
  <si>
    <t>Town Of Elma, NY</t>
  </si>
  <si>
    <t>RCP-038567</t>
  </si>
  <si>
    <t>Ohio County, IN</t>
  </si>
  <si>
    <t>RCP-016130</t>
  </si>
  <si>
    <t>Savoy Village, IL</t>
  </si>
  <si>
    <t>RCP-032467</t>
  </si>
  <si>
    <t>City Of Montgomery, OH</t>
  </si>
  <si>
    <t>RCP-025963</t>
  </si>
  <si>
    <t>Tybee Island, GA</t>
  </si>
  <si>
    <t>RCP-056389</t>
  </si>
  <si>
    <t>New Boston, TX</t>
  </si>
  <si>
    <t>RCP-034953</t>
  </si>
  <si>
    <t>Village Of Sussex, WI</t>
  </si>
  <si>
    <t>RCP-032408</t>
  </si>
  <si>
    <t>City Of New Albany, OH</t>
  </si>
  <si>
    <t>RCP-026487</t>
  </si>
  <si>
    <t>Town Of Louisburg, NC</t>
  </si>
  <si>
    <t>RCP-031369</t>
  </si>
  <si>
    <t>Holbrook, MA</t>
  </si>
  <si>
    <t>RCP-004074</t>
  </si>
  <si>
    <t>Fort Gratiot Charter Township, MI</t>
  </si>
  <si>
    <t>RCP-057052</t>
  </si>
  <si>
    <t>Devils Lake, ND</t>
  </si>
  <si>
    <t>RCP-026594</t>
  </si>
  <si>
    <t>Town Of Ranlo, NC</t>
  </si>
  <si>
    <t>RCP-040721</t>
  </si>
  <si>
    <t>Borough Of Ridgefield, NJ</t>
  </si>
  <si>
    <t>RCP-034542</t>
  </si>
  <si>
    <t>Village Of Cazenovia, WI</t>
  </si>
  <si>
    <t>RCP-015894</t>
  </si>
  <si>
    <t>Menominee Village, IL</t>
  </si>
  <si>
    <t>RCP-016159</t>
  </si>
  <si>
    <t>Sims Village, IL</t>
  </si>
  <si>
    <t>RCP-018098</t>
  </si>
  <si>
    <t>Kappa Village, IL</t>
  </si>
  <si>
    <t>RCP-053245</t>
  </si>
  <si>
    <t>Loving County,</t>
  </si>
  <si>
    <t>RCP-016224</t>
  </si>
  <si>
    <t>Thawville Village, IL</t>
  </si>
  <si>
    <t>RCP-018029</t>
  </si>
  <si>
    <t>Henderson Village, IL</t>
  </si>
  <si>
    <t>RCP-001967</t>
  </si>
  <si>
    <t>Town Of Blenheim, SC</t>
  </si>
  <si>
    <t>RCP-027170</t>
  </si>
  <si>
    <t>Plato City, MN</t>
  </si>
  <si>
    <t>RCP-030008</t>
  </si>
  <si>
    <t>Borough Of Wanaque, NJ</t>
  </si>
  <si>
    <t>RCP-026706</t>
  </si>
  <si>
    <t>Town Of Wallace, NC</t>
  </si>
  <si>
    <t>RCP-055855</t>
  </si>
  <si>
    <t>Rochelle City, IL</t>
  </si>
  <si>
    <t>RCP-031295</t>
  </si>
  <si>
    <t>Carver, MA</t>
  </si>
  <si>
    <t>RCP-052869</t>
  </si>
  <si>
    <t>Richmond Town, VT</t>
  </si>
  <si>
    <t>RCP-025061</t>
  </si>
  <si>
    <t>Town Of Mamaroneck, NY</t>
  </si>
  <si>
    <t>RCP-046998</t>
  </si>
  <si>
    <t>Linton City, IN</t>
  </si>
  <si>
    <t>RCP-029973</t>
  </si>
  <si>
    <t>Borough Of Beachwood, NJ</t>
  </si>
  <si>
    <t>RCP-051456</t>
  </si>
  <si>
    <t>RCP-007580</t>
  </si>
  <si>
    <t>City of Idabel</t>
  </si>
  <si>
    <t>RCP-049242</t>
  </si>
  <si>
    <t>Salem, CT</t>
  </si>
  <si>
    <t>RCP-056072</t>
  </si>
  <si>
    <t>Hunters Creek Village, TX</t>
  </si>
  <si>
    <t>RCP-055826</t>
  </si>
  <si>
    <t>Monmouth City, IL</t>
  </si>
  <si>
    <t>RCP-024654</t>
  </si>
  <si>
    <t>Town Of Patterson, NY</t>
  </si>
  <si>
    <t>RCP-018322</t>
  </si>
  <si>
    <t>Village Of Wilmot, OH</t>
  </si>
  <si>
    <t>RCP-017840</t>
  </si>
  <si>
    <t>Cypress Village, IL</t>
  </si>
  <si>
    <t>RCP-003193</t>
  </si>
  <si>
    <t>Town Of Summerville, OR</t>
  </si>
  <si>
    <t>RCP-027276</t>
  </si>
  <si>
    <t>Vesta City, MN</t>
  </si>
  <si>
    <t>RCP-027310</t>
  </si>
  <si>
    <t>Wilton City, MN</t>
  </si>
  <si>
    <t>RCP-025213</t>
  </si>
  <si>
    <t>Town Of Orange, NH</t>
  </si>
  <si>
    <t>RCP-035197</t>
  </si>
  <si>
    <t>Town Of Accomac, VA</t>
  </si>
  <si>
    <t>RCP-050597</t>
  </si>
  <si>
    <t>Village Of Wynot, NE</t>
  </si>
  <si>
    <t>RCP-032997</t>
  </si>
  <si>
    <t>Village Of New Athens, OH</t>
  </si>
  <si>
    <t>RCP-018577</t>
  </si>
  <si>
    <t>Village Of Lore City, OH</t>
  </si>
  <si>
    <t>RCP-052026</t>
  </si>
  <si>
    <t>Loyalsock Township Board Of Supervisors, PA</t>
  </si>
  <si>
    <t>RCP-039568</t>
  </si>
  <si>
    <t>Dewey County, SD</t>
  </si>
  <si>
    <t>RCP-014359</t>
  </si>
  <si>
    <t>Gatlinburg City, TN</t>
  </si>
  <si>
    <t>RCP-032669</t>
  </si>
  <si>
    <t>City Of Coshocton, OH</t>
  </si>
  <si>
    <t>RCP-047436</t>
  </si>
  <si>
    <t>Sonora City, CA</t>
  </si>
  <si>
    <t>RCP-051415</t>
  </si>
  <si>
    <t>City Of Lower Burrell, PA</t>
  </si>
  <si>
    <t>RCP-006707</t>
  </si>
  <si>
    <t>Blanchard, LA</t>
  </si>
  <si>
    <t>RCP-040693</t>
  </si>
  <si>
    <t>Borough Of Franklin Lakes, NJ</t>
  </si>
  <si>
    <t>RCP-040030</t>
  </si>
  <si>
    <t>Jefferson County, OK</t>
  </si>
  <si>
    <t>RCP-048057</t>
  </si>
  <si>
    <t>Wellington City, KS</t>
  </si>
  <si>
    <t>RCP-025893</t>
  </si>
  <si>
    <t>Riddleville, GA</t>
  </si>
  <si>
    <t>RCP-051857</t>
  </si>
  <si>
    <t>RCP-047337</t>
  </si>
  <si>
    <t>Loomis Town, CA</t>
  </si>
  <si>
    <t>RCP-037327</t>
  </si>
  <si>
    <t>Hancock County, GA</t>
  </si>
  <si>
    <t>RCP-056236</t>
  </si>
  <si>
    <t>Silsbee, TX</t>
  </si>
  <si>
    <t>RCP-018459</t>
  </si>
  <si>
    <t>Village Of Beaver, OH</t>
  </si>
  <si>
    <t>RCP-001310</t>
  </si>
  <si>
    <t>Grand Isle Town, ME</t>
  </si>
  <si>
    <t>RCP-018933</t>
  </si>
  <si>
    <t>Blue Creek Township, OH</t>
  </si>
  <si>
    <t>RCP-053967</t>
  </si>
  <si>
    <t>Buck Township, PA</t>
  </si>
  <si>
    <t>RCP-017712</t>
  </si>
  <si>
    <t>Broadlands Village, IL</t>
  </si>
  <si>
    <t>RCP-035458</t>
  </si>
  <si>
    <t>Town Of Gilbertown, AL</t>
  </si>
  <si>
    <t>RCP-017303</t>
  </si>
  <si>
    <t>RCP-018374</t>
  </si>
  <si>
    <t>Summit Township, OH</t>
  </si>
  <si>
    <t>RCP-022997</t>
  </si>
  <si>
    <t>Vanderbilt Borough, PA</t>
  </si>
  <si>
    <t>RCP-023188</t>
  </si>
  <si>
    <t>Miller Township, PA</t>
  </si>
  <si>
    <t>RCP-050486</t>
  </si>
  <si>
    <t>Village Of Roseland, NE</t>
  </si>
  <si>
    <t>RCP-007249</t>
  </si>
  <si>
    <t>Reynolds, ND</t>
  </si>
  <si>
    <t>RCP-053239</t>
  </si>
  <si>
    <t>Kiowa County, Ok,</t>
  </si>
  <si>
    <t>RCP-038361</t>
  </si>
  <si>
    <t>Cloud County, KS</t>
  </si>
  <si>
    <t>RCP-036944</t>
  </si>
  <si>
    <t>Cuming County, NE</t>
  </si>
  <si>
    <t>RCP-025151</t>
  </si>
  <si>
    <t>Town Of Milford, NH</t>
  </si>
  <si>
    <t>RCP-032582</t>
  </si>
  <si>
    <t>City Of Aurora, OH</t>
  </si>
  <si>
    <t>RCP-004451</t>
  </si>
  <si>
    <t>Cannon Township, MI</t>
  </si>
  <si>
    <t>RCP-003566</t>
  </si>
  <si>
    <t>Hartland Township, MI</t>
  </si>
  <si>
    <t>RCP-050645</t>
  </si>
  <si>
    <t>Bushnell City, FL</t>
  </si>
  <si>
    <t>RCP-004439</t>
  </si>
  <si>
    <t>Village Of Hanover, MI</t>
  </si>
  <si>
    <t>RCP-050669</t>
  </si>
  <si>
    <t>Crystal River City, FL</t>
  </si>
  <si>
    <t>RCP-055968</t>
  </si>
  <si>
    <t>Carthage, TX</t>
  </si>
  <si>
    <t>RCP-037424</t>
  </si>
  <si>
    <t>Nevada County, AR</t>
  </si>
  <si>
    <t>RCP-049196</t>
  </si>
  <si>
    <t>Harwinton, CT</t>
  </si>
  <si>
    <t>RCP-047005</t>
  </si>
  <si>
    <t>Macy Town, IN</t>
  </si>
  <si>
    <t>RCP-052184</t>
  </si>
  <si>
    <t>Borough Of Wilkinsburg Dba Wilkinsburg Borough, PA</t>
  </si>
  <si>
    <t>RCP-055005</t>
  </si>
  <si>
    <t>Steamboat Rock City Of, IA</t>
  </si>
  <si>
    <t>RCP-007651</t>
  </si>
  <si>
    <t>City of Wagoner</t>
  </si>
  <si>
    <t>RCP-035550</t>
  </si>
  <si>
    <t>City Of Lincoln, AL</t>
  </si>
  <si>
    <t>RCP-051859</t>
  </si>
  <si>
    <t>Borough Of Ernest, PA</t>
  </si>
  <si>
    <t>RCP-034925</t>
  </si>
  <si>
    <t>City Of Hartford, WI</t>
  </si>
  <si>
    <t>RCP-025674</t>
  </si>
  <si>
    <t>Elberton, GA</t>
  </si>
  <si>
    <t>RCP-038248</t>
  </si>
  <si>
    <t>Knox County, NE</t>
  </si>
  <si>
    <t>RCP-035759</t>
  </si>
  <si>
    <t>City Of Robertsdale, AL</t>
  </si>
  <si>
    <t>RCP-019167</t>
  </si>
  <si>
    <t>Switzerland Township, OH</t>
  </si>
  <si>
    <t>RCP-018909</t>
  </si>
  <si>
    <t>RCP-007603</t>
  </si>
  <si>
    <t>Town of Mulhall</t>
  </si>
  <si>
    <t>RCP-023829</t>
  </si>
  <si>
    <t>Village Of Panama, NY</t>
  </si>
  <si>
    <t>RCP-015166</t>
  </si>
  <si>
    <t>Glenview Manor city</t>
  </si>
  <si>
    <t>RCP-015253</t>
  </si>
  <si>
    <t>Maryhill Estates city</t>
  </si>
  <si>
    <t>RCP-023501</t>
  </si>
  <si>
    <t>Borough Of South Bethlehem, PA</t>
  </si>
  <si>
    <t>RCP-035279</t>
  </si>
  <si>
    <t>Town Of Hallwood, VA</t>
  </si>
  <si>
    <t>RCP-037531</t>
  </si>
  <si>
    <t>Hamilton County, TX</t>
  </si>
  <si>
    <t>RCP-054162</t>
  </si>
  <si>
    <t>Warrenton City, MO</t>
  </si>
  <si>
    <t>RCP-023677</t>
  </si>
  <si>
    <t>City Of Cohoes, NY</t>
  </si>
  <si>
    <t>RCP-033663</t>
  </si>
  <si>
    <t>City Of Beaver Dam, WI</t>
  </si>
  <si>
    <t>RCP-049164</t>
  </si>
  <si>
    <t>Colchester, CT</t>
  </si>
  <si>
    <t>RCP-039246</t>
  </si>
  <si>
    <t>Manistee County, MI</t>
  </si>
  <si>
    <t>RCP-039020</t>
  </si>
  <si>
    <t>Marion County, MS</t>
  </si>
  <si>
    <t>RCP-024648</t>
  </si>
  <si>
    <t>Town Of Westford, NY</t>
  </si>
  <si>
    <t>RCP-034231</t>
  </si>
  <si>
    <t>Town Of Harris, WI</t>
  </si>
  <si>
    <t>RCP-034558</t>
  </si>
  <si>
    <t>Town Of Magnolia, WI</t>
  </si>
  <si>
    <t>RCP-022632</t>
  </si>
  <si>
    <t>Karthaus Township, PA</t>
  </si>
  <si>
    <t>RCP-034610</t>
  </si>
  <si>
    <t>Town Of Glenwood, WI</t>
  </si>
  <si>
    <t>RCP-032523</t>
  </si>
  <si>
    <t>RCP-006966</t>
  </si>
  <si>
    <t>Morse, LA</t>
  </si>
  <si>
    <t>RCP-026172</t>
  </si>
  <si>
    <t>Town Of Brunswick, NC</t>
  </si>
  <si>
    <t>RCP-014568</t>
  </si>
  <si>
    <t>Winfield Town, TN</t>
  </si>
  <si>
    <t>RCP-040403</t>
  </si>
  <si>
    <t>Taliaferro County, GA</t>
  </si>
  <si>
    <t>RCP-035617</t>
  </si>
  <si>
    <t>Town Of Hackleburg, AL</t>
  </si>
  <si>
    <t>RCP-006999</t>
  </si>
  <si>
    <t>Port Vincent, LA</t>
  </si>
  <si>
    <t>RCP-018527</t>
  </si>
  <si>
    <t>RCP-006310</t>
  </si>
  <si>
    <t>City Of Wagner, SD</t>
  </si>
  <si>
    <t>RCP-051341</t>
  </si>
  <si>
    <t>Borough Of Bath Dba Bath Borough, PA</t>
  </si>
  <si>
    <t>RCP-051738</t>
  </si>
  <si>
    <t>West Chillisquaque Township, PA</t>
  </si>
  <si>
    <t>RCP-056846</t>
  </si>
  <si>
    <t>Petersburg, TX</t>
  </si>
  <si>
    <t>RCP-023555</t>
  </si>
  <si>
    <t>Hepburn Township, PA</t>
  </si>
  <si>
    <t>RCP-025323</t>
  </si>
  <si>
    <t>Town Of Chichester, NH</t>
  </si>
  <si>
    <t>RCP-025286</t>
  </si>
  <si>
    <t>Town Of New Durham, NH</t>
  </si>
  <si>
    <t>RCP-023276</t>
  </si>
  <si>
    <t>Philipsburg Borough, PA</t>
  </si>
  <si>
    <t>RCP-023119</t>
  </si>
  <si>
    <t>Latimore Township, PA</t>
  </si>
  <si>
    <t>RCP-023671</t>
  </si>
  <si>
    <t>Village Of Voorheesville, NY</t>
  </si>
  <si>
    <t>RCP-026778</t>
  </si>
  <si>
    <t>Barnesville City, MN</t>
  </si>
  <si>
    <t>RCP-032332</t>
  </si>
  <si>
    <t>RCP-035507</t>
  </si>
  <si>
    <t>Town Of Locust Fork, AL</t>
  </si>
  <si>
    <t>RCP-046942</t>
  </si>
  <si>
    <t>Galveston Town, IN</t>
  </si>
  <si>
    <t>RCP-032048</t>
  </si>
  <si>
    <t>Town Of South Bethany, DE</t>
  </si>
  <si>
    <t>RCP-053641</t>
  </si>
  <si>
    <t>City Of Gold Hill, OR</t>
  </si>
  <si>
    <t>RCP-051574</t>
  </si>
  <si>
    <t>Cowanshannock Township, PA</t>
  </si>
  <si>
    <t>RCP-051826</t>
  </si>
  <si>
    <t>Woodcock Township, PA</t>
  </si>
  <si>
    <t>RCP-052130</t>
  </si>
  <si>
    <t>Chester Heights Borough, PA</t>
  </si>
  <si>
    <t>RCP-007601</t>
  </si>
  <si>
    <t>City of Minco</t>
  </si>
  <si>
    <t>RCP-003995</t>
  </si>
  <si>
    <t>City Of Potterville, MI</t>
  </si>
  <si>
    <t>RCP-026503</t>
  </si>
  <si>
    <t>Town Of Marshall, NC</t>
  </si>
  <si>
    <t>RCP-047846</t>
  </si>
  <si>
    <t>Minneapolis City, KS</t>
  </si>
  <si>
    <t>RCP-017710</t>
  </si>
  <si>
    <t>Brighton Village, IL</t>
  </si>
  <si>
    <t>RCP-001285</t>
  </si>
  <si>
    <t>Thomaston Town, ME</t>
  </si>
  <si>
    <t>RCP-053935</t>
  </si>
  <si>
    <t>Springhill Township, PA</t>
  </si>
  <si>
    <t>RCP-019001</t>
  </si>
  <si>
    <t>RCP-023021</t>
  </si>
  <si>
    <t>Harveys Lake Borough, PA</t>
  </si>
  <si>
    <t>RCP-019551</t>
  </si>
  <si>
    <t>City Of Cedarville, AR</t>
  </si>
  <si>
    <t>RCP-019068</t>
  </si>
  <si>
    <t>RCP-018290</t>
  </si>
  <si>
    <t>Crosby Township, OH</t>
  </si>
  <si>
    <t>RCP-033364</t>
  </si>
  <si>
    <t>Town Of Pittsfield, WI</t>
  </si>
  <si>
    <t>RCP-001972</t>
  </si>
  <si>
    <t>Town Of Briarcliffe Acres, SC</t>
  </si>
  <si>
    <t>RCP-001976</t>
  </si>
  <si>
    <t>Town Of Campobello, SC</t>
  </si>
  <si>
    <t>RCP-001357</t>
  </si>
  <si>
    <t>Corinth Town, ME</t>
  </si>
  <si>
    <t>RCP-047637</t>
  </si>
  <si>
    <t>Ellinwood City, KS</t>
  </si>
  <si>
    <t>RCP-034977</t>
  </si>
  <si>
    <t>Town Of Mukwa, WI</t>
  </si>
  <si>
    <t>RCP-023524</t>
  </si>
  <si>
    <t>RCP-008446</t>
  </si>
  <si>
    <t>Byhalia, MS</t>
  </si>
  <si>
    <t>RCP-034041</t>
  </si>
  <si>
    <t>City Of Kewaunee, WI</t>
  </si>
  <si>
    <t>RCP-051437</t>
  </si>
  <si>
    <t>Borough Of West Grove Dba West Grove Borough, PA</t>
  </si>
  <si>
    <t>RCP-014632</t>
  </si>
  <si>
    <t>County Of Lane, KS</t>
  </si>
  <si>
    <t>RCP-014468</t>
  </si>
  <si>
    <t>Orlinda City, TN</t>
  </si>
  <si>
    <t>RCP-015616</t>
  </si>
  <si>
    <t>Aniak City, AK</t>
  </si>
  <si>
    <t>RCP-005247</t>
  </si>
  <si>
    <t>Blue Hill Town, ME</t>
  </si>
  <si>
    <t>RCP-051935</t>
  </si>
  <si>
    <t>Borough Of East Lansdowne, PA</t>
  </si>
  <si>
    <t>RCP-050089</t>
  </si>
  <si>
    <t>City Of Albion, NE</t>
  </si>
  <si>
    <t>RCP-032908</t>
  </si>
  <si>
    <t>Village Of Newtown, OH</t>
  </si>
  <si>
    <t>RCP-018812</t>
  </si>
  <si>
    <t>Atwater Township, OH</t>
  </si>
  <si>
    <t>RCP-006021</t>
  </si>
  <si>
    <t>Town Of Addison, WV</t>
  </si>
  <si>
    <t>RCP-057032</t>
  </si>
  <si>
    <t>Mayville, ND</t>
  </si>
  <si>
    <t>RCP-024940</t>
  </si>
  <si>
    <t>Town Of Newark Valley, NY</t>
  </si>
  <si>
    <t>RCP-004139</t>
  </si>
  <si>
    <t>City Of East Tawas, MI</t>
  </si>
  <si>
    <t>RCP-023096</t>
  </si>
  <si>
    <t>Bear Creek Township, PA</t>
  </si>
  <si>
    <t>RCP-016243</t>
  </si>
  <si>
    <t>Tremont Village, IL</t>
  </si>
  <si>
    <t>RCP-024273</t>
  </si>
  <si>
    <t>Village Of Cazenovia, NY</t>
  </si>
  <si>
    <t>RCP-054499</t>
  </si>
  <si>
    <t>Marble Hill City, MO</t>
  </si>
  <si>
    <t>RCP-014058</t>
  </si>
  <si>
    <t>Carmel Township, MI</t>
  </si>
  <si>
    <t>RCP-019588</t>
  </si>
  <si>
    <t>City Of Dover, AR</t>
  </si>
  <si>
    <t>RCP-024536</t>
  </si>
  <si>
    <t>Village Of Cornwallonhudson, NY</t>
  </si>
  <si>
    <t>RCP-033942</t>
  </si>
  <si>
    <t>Town Of Brockway, WI</t>
  </si>
  <si>
    <t>RCP-024568</t>
  </si>
  <si>
    <t>Village Of Florida, NY</t>
  </si>
  <si>
    <t>RCP-050544</t>
  </si>
  <si>
    <t>City Of Tecumseh, NE</t>
  </si>
  <si>
    <t>RCP-026375</t>
  </si>
  <si>
    <t>Town Of Fair Bluff, NC</t>
  </si>
  <si>
    <t>RCP-015621</t>
  </si>
  <si>
    <t>Kotlik City, AK</t>
  </si>
  <si>
    <t>RCP-054618</t>
  </si>
  <si>
    <t>Duenweg City, MO</t>
  </si>
  <si>
    <t>RCP-022394</t>
  </si>
  <si>
    <t>West Wyoming Borough, PA</t>
  </si>
  <si>
    <t>RCP-008467</t>
  </si>
  <si>
    <t>Goodman, MS</t>
  </si>
  <si>
    <t>RCP-034336</t>
  </si>
  <si>
    <t>Town Of Pelican, WI</t>
  </si>
  <si>
    <t>RCP-052839</t>
  </si>
  <si>
    <t>Troy Town, VT</t>
  </si>
  <si>
    <t>RCP-052815</t>
  </si>
  <si>
    <t>Groton Town, VT</t>
  </si>
  <si>
    <t>RCP-022376</t>
  </si>
  <si>
    <t>Quarryville Borough, PA</t>
  </si>
  <si>
    <t>RCP-004395</t>
  </si>
  <si>
    <t>RCP-031836</t>
  </si>
  <si>
    <t>Grand Coulee City, WA</t>
  </si>
  <si>
    <t>RCP-023862</t>
  </si>
  <si>
    <t>Town Of Veteran, NY</t>
  </si>
  <si>
    <t>RCP-024032</t>
  </si>
  <si>
    <t>Village Of Akron, NY</t>
  </si>
  <si>
    <t>RCP-022560</t>
  </si>
  <si>
    <t>Borough Of Dallas, PA</t>
  </si>
  <si>
    <t>RCP-006231</t>
  </si>
  <si>
    <t>Town Of White Hall, WV</t>
  </si>
  <si>
    <t>RCP-026562</t>
  </si>
  <si>
    <t>Town Of Old Fort, NC</t>
  </si>
  <si>
    <t>RCP-051518</t>
  </si>
  <si>
    <t>Borough Of Kenhorst, PA</t>
  </si>
  <si>
    <t>RCP-051560</t>
  </si>
  <si>
    <t>Towanda Borough Dba Borough Of Towanda, PA</t>
  </si>
  <si>
    <t>RCP-055181</t>
  </si>
  <si>
    <t>Lake Mills City Of, IA</t>
  </si>
  <si>
    <t>RCP-035616</t>
  </si>
  <si>
    <t>Town Of West Blocton, AL</t>
  </si>
  <si>
    <t>RCP-051872</t>
  </si>
  <si>
    <t>RCP-004188</t>
  </si>
  <si>
    <t>City Of Rogers City, MI</t>
  </si>
  <si>
    <t>RCP-027192</t>
  </si>
  <si>
    <t>Rockville City, MN</t>
  </si>
  <si>
    <t>RCP-056461</t>
  </si>
  <si>
    <t>Runge, TX</t>
  </si>
  <si>
    <t>RCP-017745</t>
  </si>
  <si>
    <t>Cairo City, IL</t>
  </si>
  <si>
    <t>RCP-029979</t>
  </si>
  <si>
    <t>Borough Of Lakehurst, NJ</t>
  </si>
  <si>
    <t>RCP-023663</t>
  </si>
  <si>
    <t>Town Of Berne, NY</t>
  </si>
  <si>
    <t>RCP-052131</t>
  </si>
  <si>
    <t>West Nottingham Township, PA</t>
  </si>
  <si>
    <t>RCP-056263</t>
  </si>
  <si>
    <t>Tenaha, TX</t>
  </si>
  <si>
    <t>RCP-040433</t>
  </si>
  <si>
    <t>Throckmorton County, TX</t>
  </si>
  <si>
    <t>RCP-015175</t>
  </si>
  <si>
    <t>Greenup city</t>
  </si>
  <si>
    <t>RCP-030193</t>
  </si>
  <si>
    <t>Plains Town, MT</t>
  </si>
  <si>
    <t>RCP-049051</t>
  </si>
  <si>
    <t>Town Of Patagonia, AZ</t>
  </si>
  <si>
    <t>RCP-032883</t>
  </si>
  <si>
    <t>RCP-056557</t>
  </si>
  <si>
    <t>Chico, TX</t>
  </si>
  <si>
    <t>RCP-024573</t>
  </si>
  <si>
    <t>Town Of Carlton, NY</t>
  </si>
  <si>
    <t>RCP-051451</t>
  </si>
  <si>
    <t>Newton Township, PA</t>
  </si>
  <si>
    <t>RCP-024185</t>
  </si>
  <si>
    <t>Town Of Alexandria, NY</t>
  </si>
  <si>
    <t>RCP-014148</t>
  </si>
  <si>
    <t>Whitewater Township, MI</t>
  </si>
  <si>
    <t>RCP-003360</t>
  </si>
  <si>
    <t>RCP-006068</t>
  </si>
  <si>
    <t>Town Of Davis, WV</t>
  </si>
  <si>
    <t>RCP-055805</t>
  </si>
  <si>
    <t>Hinckley Village, IL</t>
  </si>
  <si>
    <t>RCP-004310</t>
  </si>
  <si>
    <t>Ganges Township, MI</t>
  </si>
  <si>
    <t>RCP-051924</t>
  </si>
  <si>
    <t>Bedford Borough, PA</t>
  </si>
  <si>
    <t>RCP-049114</t>
  </si>
  <si>
    <t>Laytonsville Town, MD</t>
  </si>
  <si>
    <t>RCP-055400</t>
  </si>
  <si>
    <t>Alta City Of, IA</t>
  </si>
  <si>
    <t>RCP-015971</t>
  </si>
  <si>
    <t>Nokomis City, IL</t>
  </si>
  <si>
    <t>RCP-048960</t>
  </si>
  <si>
    <t>Hurley Town, NM</t>
  </si>
  <si>
    <t>RCP-054583</t>
  </si>
  <si>
    <t>Tarkio City, MO</t>
  </si>
  <si>
    <t>RCP-027195</t>
  </si>
  <si>
    <t>Roseau City, MN</t>
  </si>
  <si>
    <t>RCP-015812</t>
  </si>
  <si>
    <t>Lewistown City, IL</t>
  </si>
  <si>
    <t>RCP-056403</t>
  </si>
  <si>
    <t>Valley Mills, TX</t>
  </si>
  <si>
    <t>RCP-024379</t>
  </si>
  <si>
    <t>Village Of Roslyn, NY</t>
  </si>
  <si>
    <t>RCP-022923</t>
  </si>
  <si>
    <t>Findley Township, PA</t>
  </si>
  <si>
    <t>RCP-017637</t>
  </si>
  <si>
    <t>Arthur Village, IL</t>
  </si>
  <si>
    <t>RCP-055993</t>
  </si>
  <si>
    <t>Corrigan, TX</t>
  </si>
  <si>
    <t>RCP-056386</t>
  </si>
  <si>
    <t>China, TX</t>
  </si>
  <si>
    <t>RCP-051506</t>
  </si>
  <si>
    <t>RCP-017675</t>
  </si>
  <si>
    <t>Bellevue Village, IL</t>
  </si>
  <si>
    <t>RCP-027160</t>
  </si>
  <si>
    <t>Pelican Rapids City, MN</t>
  </si>
  <si>
    <t>RCP-008054</t>
  </si>
  <si>
    <t>Town of Warner</t>
  </si>
  <si>
    <t>RCP-025199</t>
  </si>
  <si>
    <t>Town Of Antrim, NH</t>
  </si>
  <si>
    <t>RCP-022363</t>
  </si>
  <si>
    <t>Dupont Borough, PA</t>
  </si>
  <si>
    <t>RCP-032156</t>
  </si>
  <si>
    <t>RCP-056830</t>
  </si>
  <si>
    <t>Lorenzo, TX</t>
  </si>
  <si>
    <t>RCP-051459</t>
  </si>
  <si>
    <t>Spring Brook Township, PA</t>
  </si>
  <si>
    <t>RCP-018347</t>
  </si>
  <si>
    <t>Village Of Strasburg, OH</t>
  </si>
  <si>
    <t>RCP-024322</t>
  </si>
  <si>
    <t>Town Of Wheatland, NY</t>
  </si>
  <si>
    <t>RCP-031669</t>
  </si>
  <si>
    <t>City Of Marsing, ID</t>
  </si>
  <si>
    <t>RCP-024548</t>
  </si>
  <si>
    <t>Village Of Monroe, NY</t>
  </si>
  <si>
    <t>RCP-026692</t>
  </si>
  <si>
    <t>Town Of Troutman, NC</t>
  </si>
  <si>
    <t>RCP-050610</t>
  </si>
  <si>
    <t>Anna Maria City, FL</t>
  </si>
  <si>
    <t>RCP-007762</t>
  </si>
  <si>
    <t>Town of Colony</t>
  </si>
  <si>
    <t>RCP-007827</t>
  </si>
  <si>
    <t>Town of Gould</t>
  </si>
  <si>
    <t>RCP-050152</t>
  </si>
  <si>
    <t>Village Of Brownville, NE</t>
  </si>
  <si>
    <t>RCP-024218</t>
  </si>
  <si>
    <t>Town Of Worth, NY</t>
  </si>
  <si>
    <t>RCP-056446</t>
  </si>
  <si>
    <t>Uncertain, TX</t>
  </si>
  <si>
    <t>RCP-006089</t>
  </si>
  <si>
    <t>Town Of Friendly, WV</t>
  </si>
  <si>
    <t>RCP-054020</t>
  </si>
  <si>
    <t>RCP-016380</t>
  </si>
  <si>
    <t>Chevy Chase View Town, MD</t>
  </si>
  <si>
    <t>RCP-055795</t>
  </si>
  <si>
    <t>Greenville City, IL</t>
  </si>
  <si>
    <t>RCP-047911</t>
  </si>
  <si>
    <t>Paola City, KS</t>
  </si>
  <si>
    <t>RCP-033161</t>
  </si>
  <si>
    <t>Farr West City, UT</t>
  </si>
  <si>
    <t>RCP-055956</t>
  </si>
  <si>
    <t>Bullard, TX</t>
  </si>
  <si>
    <t>RCP-035288</t>
  </si>
  <si>
    <t>Town Of Independence, VA</t>
  </si>
  <si>
    <t>RCP-035651</t>
  </si>
  <si>
    <t>City Of Odenville, AL</t>
  </si>
  <si>
    <t>RCP-002075</t>
  </si>
  <si>
    <t>Town Of Seabrook Island, SC</t>
  </si>
  <si>
    <t>RCP-022340</t>
  </si>
  <si>
    <t>City Of Aliquippa, PA</t>
  </si>
  <si>
    <t>RCP-004620</t>
  </si>
  <si>
    <t>Westerheim Township, MN</t>
  </si>
  <si>
    <t>RCP-039224</t>
  </si>
  <si>
    <t>Dewey County, OK</t>
  </si>
  <si>
    <t>RCP-014320</t>
  </si>
  <si>
    <t>Dandridge Town, TN</t>
  </si>
  <si>
    <t>RCP-051403</t>
  </si>
  <si>
    <t>East Brandywine Township, PA</t>
  </si>
  <si>
    <t>RCP-035053</t>
  </si>
  <si>
    <t>Town Of Remington, WI</t>
  </si>
  <si>
    <t>RCP-054863</t>
  </si>
  <si>
    <t>Wallingford City Of, IA</t>
  </si>
  <si>
    <t>RCP-055444</t>
  </si>
  <si>
    <t>Tingley City Of, IA</t>
  </si>
  <si>
    <t>RCP-014001</t>
  </si>
  <si>
    <t>Mansfield Township, MI</t>
  </si>
  <si>
    <t>RCP-001423</t>
  </si>
  <si>
    <t>Shirley Town, ME</t>
  </si>
  <si>
    <t>RCP-015459</t>
  </si>
  <si>
    <t>Topsfield Town, ME</t>
  </si>
  <si>
    <t>RCP-022817</t>
  </si>
  <si>
    <t>Abbott Township, PA</t>
  </si>
  <si>
    <t>RCP-047709</t>
  </si>
  <si>
    <t>Hardtner City, KS</t>
  </si>
  <si>
    <t>RCP-047101</t>
  </si>
  <si>
    <t>Salamonia Town, IN</t>
  </si>
  <si>
    <t>RCP-054845</t>
  </si>
  <si>
    <t>Rose Hill City Of, IA</t>
  </si>
  <si>
    <t>RCP-055575</t>
  </si>
  <si>
    <t>Randall City Of, IA</t>
  </si>
  <si>
    <t>RCP-050504</t>
  </si>
  <si>
    <t>Village Of Shubert, NE</t>
  </si>
  <si>
    <t>RCP-019785</t>
  </si>
  <si>
    <t>Town Of Troy, SC</t>
  </si>
  <si>
    <t>RCP-007579</t>
  </si>
  <si>
    <t>City of Hugo</t>
  </si>
  <si>
    <t>RCP-047214</t>
  </si>
  <si>
    <t>Bishop City, CA</t>
  </si>
  <si>
    <t>RCP-040959</t>
  </si>
  <si>
    <t>Borough Of Matawan, NJ</t>
  </si>
  <si>
    <t>RCP-019770</t>
  </si>
  <si>
    <t>Town Of Johnston, SC</t>
  </si>
  <si>
    <t>RCP-032461</t>
  </si>
  <si>
    <t>RCP-017013</t>
  </si>
  <si>
    <t>Pleasant Prairie Township, MN</t>
  </si>
  <si>
    <t>RCP-054293</t>
  </si>
  <si>
    <t>Cosby Village, MO</t>
  </si>
  <si>
    <t>RCP-001222</t>
  </si>
  <si>
    <t>Medford Town, ME</t>
  </si>
  <si>
    <t>RCP-047867</t>
  </si>
  <si>
    <t>Muscotah City, KS</t>
  </si>
  <si>
    <t>RCP-050427</t>
  </si>
  <si>
    <t>Village Of Oconto, NE</t>
  </si>
  <si>
    <t>RCP-026901</t>
  </si>
  <si>
    <t>East Grand Forks City, MN</t>
  </si>
  <si>
    <t>RCP-031486</t>
  </si>
  <si>
    <t>Sheffield, MA</t>
  </si>
  <si>
    <t>RCP-003450</t>
  </si>
  <si>
    <t>Jamestown Charter Township, MI</t>
  </si>
  <si>
    <t>RCP-035293</t>
  </si>
  <si>
    <t>Town Of Jonesville, VA</t>
  </si>
  <si>
    <t>RCP-005292</t>
  </si>
  <si>
    <t>Fort Kent Town, ME</t>
  </si>
  <si>
    <t>RCP-022454</t>
  </si>
  <si>
    <t>Borough Of Baden Dba Baden Borough, PA</t>
  </si>
  <si>
    <t>RCP-051424</t>
  </si>
  <si>
    <t>Connoquenessing Township, PA</t>
  </si>
  <si>
    <t>RCP-052489</t>
  </si>
  <si>
    <t>Bay Springs, MS</t>
  </si>
  <si>
    <t>RCP-047682</t>
  </si>
  <si>
    <t>Girard City, KS</t>
  </si>
  <si>
    <t>RCP-015297</t>
  </si>
  <si>
    <t>Olive Hill city</t>
  </si>
  <si>
    <t>RCP-006934</t>
  </si>
  <si>
    <t>Leonville, LA</t>
  </si>
  <si>
    <t>RCP-014454</t>
  </si>
  <si>
    <t>New Market Town, TN</t>
  </si>
  <si>
    <t>RCP-052823</t>
  </si>
  <si>
    <t>Burke Town, VT</t>
  </si>
  <si>
    <t>RCP-018213</t>
  </si>
  <si>
    <t>RCP-025298</t>
  </si>
  <si>
    <t>Town Of Canaan, NH</t>
  </si>
  <si>
    <t>RCP-056524</t>
  </si>
  <si>
    <t>Franklin, TX</t>
  </si>
  <si>
    <t>RCP-054994</t>
  </si>
  <si>
    <t>Tama City Of, IA</t>
  </si>
  <si>
    <t>RCP-025880</t>
  </si>
  <si>
    <t>Ray City, GA</t>
  </si>
  <si>
    <t>RCP-005350</t>
  </si>
  <si>
    <t>North Yarmouth Town, ME</t>
  </si>
  <si>
    <t>RCP-003844</t>
  </si>
  <si>
    <t>Vassar Township, MI</t>
  </si>
  <si>
    <t>RCP-014363</t>
  </si>
  <si>
    <t>Gleason Town, TN</t>
  </si>
  <si>
    <t>RCP-019007</t>
  </si>
  <si>
    <t>RCP-056141</t>
  </si>
  <si>
    <t>Muenster, TX</t>
  </si>
  <si>
    <t>RCP-035604</t>
  </si>
  <si>
    <t>Town Of Ragland, AL</t>
  </si>
  <si>
    <t>RCP-022822</t>
  </si>
  <si>
    <t>Throop Borough, PA</t>
  </si>
  <si>
    <t>RCP-002003</t>
  </si>
  <si>
    <t>Town Of Gray Court, SC</t>
  </si>
  <si>
    <t>RCP-025248</t>
  </si>
  <si>
    <t>Town Of Hinsdale, NH</t>
  </si>
  <si>
    <t>RCP-035562</t>
  </si>
  <si>
    <t>Town Of Butler, AL</t>
  </si>
  <si>
    <t>RCP-031302</t>
  </si>
  <si>
    <t>Chester, MA</t>
  </si>
  <si>
    <t>RCP-023679</t>
  </si>
  <si>
    <t>Village Of Alfred, NY</t>
  </si>
  <si>
    <t>RCP-018226</t>
  </si>
  <si>
    <t>RCP-004351</t>
  </si>
  <si>
    <t>Marquette Charter Township, MI</t>
  </si>
  <si>
    <t>RCP-025008</t>
  </si>
  <si>
    <t>Town Of Granville, NY</t>
  </si>
  <si>
    <t>RCP-053225</t>
  </si>
  <si>
    <t>Robertson County,</t>
  </si>
  <si>
    <t>RCP-013816</t>
  </si>
  <si>
    <t>City Of Belleville, MI</t>
  </si>
  <si>
    <t>RCP-056503</t>
  </si>
  <si>
    <t>Stockdale, TX</t>
  </si>
  <si>
    <t>RCP-054488</t>
  </si>
  <si>
    <t>Lathrop City, MO</t>
  </si>
  <si>
    <t>RCP-054647</t>
  </si>
  <si>
    <t>Seymour City, MO</t>
  </si>
  <si>
    <t>RCP-057047</t>
  </si>
  <si>
    <t>Rugby, ND</t>
  </si>
  <si>
    <t>RCP-034935</t>
  </si>
  <si>
    <t>Town Of Ottawa, WI</t>
  </si>
  <si>
    <t>RCP-022496</t>
  </si>
  <si>
    <t>Borough Of Charleroi, PA</t>
  </si>
  <si>
    <t>RCP-052926</t>
  </si>
  <si>
    <t>Eden Town, VT</t>
  </si>
  <si>
    <t>RCP-052784</t>
  </si>
  <si>
    <t>Pawlet Town, VT</t>
  </si>
  <si>
    <t>RCP-032649</t>
  </si>
  <si>
    <t>RCP-057053</t>
  </si>
  <si>
    <t>New Town, ND</t>
  </si>
  <si>
    <t>RCP-026170</t>
  </si>
  <si>
    <t>Town Of Broadway, NC</t>
  </si>
  <si>
    <t>RCP-015944</t>
  </si>
  <si>
    <t>Nashville City, IL</t>
  </si>
  <si>
    <t>RCP-022445</t>
  </si>
  <si>
    <t>Codorus Township, PA</t>
  </si>
  <si>
    <t>RCP-040762</t>
  </si>
  <si>
    <t>Borough Of Medford Lakes, NJ</t>
  </si>
  <si>
    <t>RCP-037448</t>
  </si>
  <si>
    <t>Oldham County, TX</t>
  </si>
  <si>
    <t>RCP-035477</t>
  </si>
  <si>
    <t>Town Of Westover, AL</t>
  </si>
  <si>
    <t>RCP-026078</t>
  </si>
  <si>
    <t>Lovell Town, WY</t>
  </si>
  <si>
    <t>RCP-052346</t>
  </si>
  <si>
    <t>New Market Township, MN</t>
  </si>
  <si>
    <t>RCP-052509</t>
  </si>
  <si>
    <t>Calhoun City, MS</t>
  </si>
  <si>
    <t>RCP-022954</t>
  </si>
  <si>
    <t>Borough Of Laureldale, PA</t>
  </si>
  <si>
    <t>RCP-006958</t>
  </si>
  <si>
    <t>Merryville, LA</t>
  </si>
  <si>
    <t>RCP-046813</t>
  </si>
  <si>
    <t>Town Of Harpersville, AL</t>
  </si>
  <si>
    <t>RCP-027234</t>
  </si>
  <si>
    <t>St. Charles City, MN</t>
  </si>
  <si>
    <t>RCP-022348</t>
  </si>
  <si>
    <t>RCP-053138</t>
  </si>
  <si>
    <t>Burke County,</t>
  </si>
  <si>
    <t>RCP-015309</t>
  </si>
  <si>
    <t>Pewee Valley city</t>
  </si>
  <si>
    <t>RCP-052354</t>
  </si>
  <si>
    <t>Orrock Township, MN</t>
  </si>
  <si>
    <t>RCP-056976</t>
  </si>
  <si>
    <t>Plains, TX</t>
  </si>
  <si>
    <t>RCP-040240</t>
  </si>
  <si>
    <t>Keweenaw County, MI</t>
  </si>
  <si>
    <t>RCP-006304</t>
  </si>
  <si>
    <t>City Of Redfield, SD</t>
  </si>
  <si>
    <t>RCP-052661</t>
  </si>
  <si>
    <t>Walnut Grove, MS</t>
  </si>
  <si>
    <t>RCP-026783</t>
  </si>
  <si>
    <t>Bayport City, MN</t>
  </si>
  <si>
    <t>RCP-024457</t>
  </si>
  <si>
    <t>Town Of Trenton, NY</t>
  </si>
  <si>
    <t>RCP-036533</t>
  </si>
  <si>
    <t>Wichita County, KS</t>
  </si>
  <si>
    <t>RCP-003312</t>
  </si>
  <si>
    <t>Oneida Charter Township, MI</t>
  </si>
  <si>
    <t>RCP-024984</t>
  </si>
  <si>
    <t>Village Of Ellenville, NY</t>
  </si>
  <si>
    <t>RCP-026251</t>
  </si>
  <si>
    <t>Town Of Elm City, NC</t>
  </si>
  <si>
    <t>RCP-035223</t>
  </si>
  <si>
    <t>Town Of Burkeville, VA</t>
  </si>
  <si>
    <t>RCP-027140</t>
  </si>
  <si>
    <t>Norwood Young America City, MN</t>
  </si>
  <si>
    <t>RCP-025898</t>
  </si>
  <si>
    <t>Rochelle, GA</t>
  </si>
  <si>
    <t>RCP-024514</t>
  </si>
  <si>
    <t>Town Of Gorham, NY</t>
  </si>
  <si>
    <t>RCP-014396</t>
  </si>
  <si>
    <t>Kimball Town, TN</t>
  </si>
  <si>
    <t>RCP-033212</t>
  </si>
  <si>
    <t>Blanding City, UT</t>
  </si>
  <si>
    <t>RCP-051623</t>
  </si>
  <si>
    <t>RCP-022681</t>
  </si>
  <si>
    <t>Scottdale Borough, PA</t>
  </si>
  <si>
    <t>RCP-003774</t>
  </si>
  <si>
    <t>City Of Lathrup Village, MI</t>
  </si>
  <si>
    <t>RCP-014048</t>
  </si>
  <si>
    <t>Ross Township, MI</t>
  </si>
  <si>
    <t>RCP-056851</t>
  </si>
  <si>
    <t>Itasca, TX</t>
  </si>
  <si>
    <t>RCP-040444</t>
  </si>
  <si>
    <t>Adams County, ND</t>
  </si>
  <si>
    <t>RCP-006176</t>
  </si>
  <si>
    <t>Town Of Poca, WV</t>
  </si>
  <si>
    <t>RCP-038793</t>
  </si>
  <si>
    <t>Miner County, SD</t>
  </si>
  <si>
    <t>RCP-024938</t>
  </si>
  <si>
    <t>Town Of Candor, NY</t>
  </si>
  <si>
    <t>RCP-032247</t>
  </si>
  <si>
    <t>Village Of Montpelier, OH</t>
  </si>
  <si>
    <t>RCP-015300</t>
  </si>
  <si>
    <t>Owingsville city</t>
  </si>
  <si>
    <t>RCP-019041</t>
  </si>
  <si>
    <t>Walnut Creek Township, OH</t>
  </si>
  <si>
    <t>RCP-050708</t>
  </si>
  <si>
    <t>Greenville Town, FL</t>
  </si>
  <si>
    <t>RCP-026152</t>
  </si>
  <si>
    <t>Town Of Beulaville, NC</t>
  </si>
  <si>
    <t>RCP-033630</t>
  </si>
  <si>
    <t>Town Of Beaver Dam, WI</t>
  </si>
  <si>
    <t>RCP-014100</t>
  </si>
  <si>
    <t>RCP-054213</t>
  </si>
  <si>
    <t>Kahoka City, MO</t>
  </si>
  <si>
    <t>RCP-035483</t>
  </si>
  <si>
    <t>Town Of Grove Hill, AL</t>
  </si>
  <si>
    <t>RCP-023133</t>
  </si>
  <si>
    <t>North Beaver Township, PA</t>
  </si>
  <si>
    <t>RCP-055083</t>
  </si>
  <si>
    <t>Onawa City Of, IA</t>
  </si>
  <si>
    <t>RCP-013992</t>
  </si>
  <si>
    <t>Burtchville Township, MI</t>
  </si>
  <si>
    <t>RCP-006138</t>
  </si>
  <si>
    <t>Town Of Mason, WV</t>
  </si>
  <si>
    <t>RCP-025827</t>
  </si>
  <si>
    <t>Mountain City, GA</t>
  </si>
  <si>
    <t>RCP-033576</t>
  </si>
  <si>
    <t>Town Of Bristol, WI</t>
  </si>
  <si>
    <t>RCP-053190</t>
  </si>
  <si>
    <t>Wheatland County,</t>
  </si>
  <si>
    <t>RCP-052256</t>
  </si>
  <si>
    <t>Marion Township, MN</t>
  </si>
  <si>
    <t>RCP-019681</t>
  </si>
  <si>
    <t>City Of Judsonia, AR</t>
  </si>
  <si>
    <t>RCP-004426</t>
  </si>
  <si>
    <t>RCP-049268</t>
  </si>
  <si>
    <t>Warren, CT</t>
  </si>
  <si>
    <t>RCP-018865</t>
  </si>
  <si>
    <t>RCP-050518</t>
  </si>
  <si>
    <t>City Of St. Paul, NE</t>
  </si>
  <si>
    <t>RCP-024488</t>
  </si>
  <si>
    <t>Village Of Fayetteville, NY</t>
  </si>
  <si>
    <t>RCP-014286</t>
  </si>
  <si>
    <t>Bruceton Town, TN</t>
  </si>
  <si>
    <t>RCP-008071</t>
  </si>
  <si>
    <t>City of Walters</t>
  </si>
  <si>
    <t>RCP-004085</t>
  </si>
  <si>
    <t>City Of Linden, MI</t>
  </si>
  <si>
    <t>RCP-051742</t>
  </si>
  <si>
    <t>The Borough Of Carroll Valley Dba Carroll Valley Borough, PA</t>
  </si>
  <si>
    <t>RCP-040802</t>
  </si>
  <si>
    <t>Borough Of Oaklyn, NJ</t>
  </si>
  <si>
    <t>RCP-014541</t>
  </si>
  <si>
    <t>Tracy City Town, TN</t>
  </si>
  <si>
    <t>RCP-005317</t>
  </si>
  <si>
    <t>Limington Town, ME</t>
  </si>
  <si>
    <t>RCP-034517</t>
  </si>
  <si>
    <t>Village Of Raymond, WI</t>
  </si>
  <si>
    <t>RCP-014519</t>
  </si>
  <si>
    <t>South Carthage Town, TN</t>
  </si>
  <si>
    <t>RCP-052634</t>
  </si>
  <si>
    <t>Shaw, MS</t>
  </si>
  <si>
    <t>RCP-051991</t>
  </si>
  <si>
    <t>Borough Of Mahanoy City, PA</t>
  </si>
  <si>
    <t>RCP-046874</t>
  </si>
  <si>
    <t>Burns Harbor Town, IN</t>
  </si>
  <si>
    <t>RCP-056303</t>
  </si>
  <si>
    <t>Holliday, TX</t>
  </si>
  <si>
    <t>RCP-034868</t>
  </si>
  <si>
    <t>Town Of Sugar Creek, WI</t>
  </si>
  <si>
    <t>RCP-032508</t>
  </si>
  <si>
    <t>Village Of Chagrin Falls, OH</t>
  </si>
  <si>
    <t>RCP-025153</t>
  </si>
  <si>
    <t>Town Of Candia, NH</t>
  </si>
  <si>
    <t>RCP-032744</t>
  </si>
  <si>
    <t>RCP-049165</t>
  </si>
  <si>
    <t>Colebrook, CT</t>
  </si>
  <si>
    <t>RCP-033579</t>
  </si>
  <si>
    <t>Town Of Cottage Grove, WI</t>
  </si>
  <si>
    <t>RCP-022993</t>
  </si>
  <si>
    <t>Board Of Supervisors Tinicum Township Bucks County, PA</t>
  </si>
  <si>
    <t>RCP-038556</t>
  </si>
  <si>
    <t>Cimarron County, OK</t>
  </si>
  <si>
    <t>RCP-056214</t>
  </si>
  <si>
    <t>Sabinal, TX</t>
  </si>
  <si>
    <t>RCP-004425</t>
  </si>
  <si>
    <t>Grattan Township, MI</t>
  </si>
  <si>
    <t>RCP-035742</t>
  </si>
  <si>
    <t>Town Of Elberta, AL</t>
  </si>
  <si>
    <t>RCP-040517</t>
  </si>
  <si>
    <t>Menard County, TX</t>
  </si>
  <si>
    <t>RCP-001298</t>
  </si>
  <si>
    <t>Casco Town, ME</t>
  </si>
  <si>
    <t>RCP-052111</t>
  </si>
  <si>
    <t>Sugarloaf Township Supervisors, PA</t>
  </si>
  <si>
    <t>RCP-003688</t>
  </si>
  <si>
    <t>Alamo Township, MI</t>
  </si>
  <si>
    <t>RCP-003981</t>
  </si>
  <si>
    <t>City Of Portland, MI</t>
  </si>
  <si>
    <t>RCP-055752</t>
  </si>
  <si>
    <t>Abingdon City, IL</t>
  </si>
  <si>
    <t>RCP-051915</t>
  </si>
  <si>
    <t>Alsace Township, PA</t>
  </si>
  <si>
    <t>RCP-007626</t>
  </si>
  <si>
    <t>City of Prague</t>
  </si>
  <si>
    <t>RCP-047884</t>
  </si>
  <si>
    <t>Norton City, KS</t>
  </si>
  <si>
    <t>RCP-026193</t>
  </si>
  <si>
    <t>Town Of Cedar Point, NC</t>
  </si>
  <si>
    <t>RCP-026207</t>
  </si>
  <si>
    <t>Town Of Clyde, NC</t>
  </si>
  <si>
    <t>RCP-026623</t>
  </si>
  <si>
    <t>Town Of Rutherford College, NC</t>
  </si>
  <si>
    <t>RCP-027005</t>
  </si>
  <si>
    <t>Independence City, MN</t>
  </si>
  <si>
    <t>RCP-024592</t>
  </si>
  <si>
    <t>Town Of Hannibal, NY</t>
  </si>
  <si>
    <t>RCP-024726</t>
  </si>
  <si>
    <t>Town Of Lisbon, NY</t>
  </si>
  <si>
    <t>RCP-056048</t>
  </si>
  <si>
    <t>Gunter, TX</t>
  </si>
  <si>
    <t>RCP-007505</t>
  </si>
  <si>
    <t>Town of Calera</t>
  </si>
  <si>
    <t>RCP-051307</t>
  </si>
  <si>
    <t>RCP-003418</t>
  </si>
  <si>
    <t>Lima Township, MI</t>
  </si>
  <si>
    <t>RCP-005167</t>
  </si>
  <si>
    <t>Frankton Town, IN</t>
  </si>
  <si>
    <t>RCP-052127</t>
  </si>
  <si>
    <t>Blooming Valley Borough, PA</t>
  </si>
  <si>
    <t>RCP-053955</t>
  </si>
  <si>
    <t>Kistler Borough, PA</t>
  </si>
  <si>
    <t>RCP-007266</t>
  </si>
  <si>
    <t>Aneta, ND</t>
  </si>
  <si>
    <t>RCP-033798</t>
  </si>
  <si>
    <t>Town Of Blackwell, WI</t>
  </si>
  <si>
    <t>RCP-055296</t>
  </si>
  <si>
    <t>Denison City Of, IA</t>
  </si>
  <si>
    <t>RCP-018022</t>
  </si>
  <si>
    <t>Harvard City, IL</t>
  </si>
  <si>
    <t>RCP-000995</t>
  </si>
  <si>
    <t>Pierce Township, OH</t>
  </si>
  <si>
    <t>RCP-054200</t>
  </si>
  <si>
    <t>Glendale City, MO</t>
  </si>
  <si>
    <t>RCP-031707</t>
  </si>
  <si>
    <t>City Of Preston, ID</t>
  </si>
  <si>
    <t>RCP-053961</t>
  </si>
  <si>
    <t>RCP-030171</t>
  </si>
  <si>
    <t>Judith Gap City, MT</t>
  </si>
  <si>
    <t>RCP-056477</t>
  </si>
  <si>
    <t>Estelline, TX</t>
  </si>
  <si>
    <t>RCP-019458</t>
  </si>
  <si>
    <t>Marietta, TX</t>
  </si>
  <si>
    <t>RCP-019510</t>
  </si>
  <si>
    <t>City Of Berryville, AR</t>
  </si>
  <si>
    <t>RCP-025603</t>
  </si>
  <si>
    <t>Warren, AR</t>
  </si>
  <si>
    <t>RCP-047310</t>
  </si>
  <si>
    <t>Jackson City, CA</t>
  </si>
  <si>
    <t>RCP-047466</t>
  </si>
  <si>
    <t>Willits City, CA</t>
  </si>
  <si>
    <t>RCP-015047</t>
  </si>
  <si>
    <t>Benton city</t>
  </si>
  <si>
    <t>RCP-056542</t>
  </si>
  <si>
    <t>Mathis, TX</t>
  </si>
  <si>
    <t>RCP-056170</t>
  </si>
  <si>
    <t>Penitas, TX</t>
  </si>
  <si>
    <t>RCP-027518</t>
  </si>
  <si>
    <t>Feeley Township, MN</t>
  </si>
  <si>
    <t>RCP-057190</t>
  </si>
  <si>
    <t>Highland Grove Township, MN</t>
  </si>
  <si>
    <t>RCP-025708</t>
  </si>
  <si>
    <t>Good Hope, GA</t>
  </si>
  <si>
    <t>RCP-024791</t>
  </si>
  <si>
    <t>Village Of Esperance, NY</t>
  </si>
  <si>
    <t>RCP-032188</t>
  </si>
  <si>
    <t>Village Of Holloway, OH</t>
  </si>
  <si>
    <t>RCP-018846</t>
  </si>
  <si>
    <t>Village Of Hoytville, OH</t>
  </si>
  <si>
    <t>RCP-057247</t>
  </si>
  <si>
    <t>Finlayson City, MN</t>
  </si>
  <si>
    <t>RCP-004661</t>
  </si>
  <si>
    <t>Buzzle Township, MN</t>
  </si>
  <si>
    <t>RCP-017334</t>
  </si>
  <si>
    <t>Mapleton Township, MN</t>
  </si>
  <si>
    <t>RCP-025714</t>
  </si>
  <si>
    <t>Greensboro City, GA</t>
  </si>
  <si>
    <t>RCP-033104</t>
  </si>
  <si>
    <t>City Of Vernal, UT</t>
  </si>
  <si>
    <t>RCP-023106</t>
  </si>
  <si>
    <t>North Middleton Township, PA</t>
  </si>
  <si>
    <t>RCP-054205</t>
  </si>
  <si>
    <t>Greenwood City, MO</t>
  </si>
  <si>
    <t>RCP-040784</t>
  </si>
  <si>
    <t>Borough Of Bellmawr, NJ</t>
  </si>
  <si>
    <t>RCP-038220</t>
  </si>
  <si>
    <t>Taylor County, IA</t>
  </si>
  <si>
    <t>RCP-035534</t>
  </si>
  <si>
    <t>City Of Midfield, AL</t>
  </si>
  <si>
    <t>RCP-049975</t>
  </si>
  <si>
    <t>Town Of Mead, CO</t>
  </si>
  <si>
    <t>RCP-047365</t>
  </si>
  <si>
    <t>Needles City, CA</t>
  </si>
  <si>
    <t>RCP-056056</t>
  </si>
  <si>
    <t>Hickory Creek, TX</t>
  </si>
  <si>
    <t>RCP-004142</t>
  </si>
  <si>
    <t>Thomas Township, MI</t>
  </si>
  <si>
    <t>RCP-025482</t>
  </si>
  <si>
    <t>Ogden, AR</t>
  </si>
  <si>
    <t>RCP-033951</t>
  </si>
  <si>
    <t>Town Of Knapp, WI</t>
  </si>
  <si>
    <t>RCP-025590</t>
  </si>
  <si>
    <t>Ulm, AR</t>
  </si>
  <si>
    <t>RCP-035139</t>
  </si>
  <si>
    <t>Nondalton City, AK</t>
  </si>
  <si>
    <t>RCP-022475</t>
  </si>
  <si>
    <t>Port Clinton Borough, PA</t>
  </si>
  <si>
    <t>RCP-018722</t>
  </si>
  <si>
    <t>Village Of Midland, OH</t>
  </si>
  <si>
    <t>RCP-024237</t>
  </si>
  <si>
    <t>Town Of Pinckney, NY</t>
  </si>
  <si>
    <t>RCP-015852</t>
  </si>
  <si>
    <t>Mahomet Village, IL</t>
  </si>
  <si>
    <t>RCP-006913</t>
  </si>
  <si>
    <t>Iowa, LA</t>
  </si>
  <si>
    <t>RCP-050016</t>
  </si>
  <si>
    <t>Town Of Pritchett, CO</t>
  </si>
  <si>
    <t>RCP-047896</t>
  </si>
  <si>
    <t>Olsburg City, KS</t>
  </si>
  <si>
    <t>RCP-018312</t>
  </si>
  <si>
    <t>Village Of Fayetteville, OH</t>
  </si>
  <si>
    <t>RCP-033934</t>
  </si>
  <si>
    <t>Town Of Saxon, WI</t>
  </si>
  <si>
    <t>RCP-034139</t>
  </si>
  <si>
    <t>Village Of Kellnersville, WI</t>
  </si>
  <si>
    <t>RCP-004420</t>
  </si>
  <si>
    <t>Village Of Detour, MI</t>
  </si>
  <si>
    <t>RCP-023013</t>
  </si>
  <si>
    <t>RCP-003390</t>
  </si>
  <si>
    <t>Walker Township, MI</t>
  </si>
  <si>
    <t>RCP-015538</t>
  </si>
  <si>
    <t>City Of Hosmer, SD</t>
  </si>
  <si>
    <t>RCP-015592</t>
  </si>
  <si>
    <t>Frontier, ND</t>
  </si>
  <si>
    <t>RCP-049974</t>
  </si>
  <si>
    <t>Town Of Marble, CO</t>
  </si>
  <si>
    <t>RCP-032290</t>
  </si>
  <si>
    <t>City Of Bucyrus, OH</t>
  </si>
  <si>
    <t>RCP-056337</t>
  </si>
  <si>
    <t>Aledo, TX</t>
  </si>
  <si>
    <t>RCP-007611</t>
  </si>
  <si>
    <t>City of Noble</t>
  </si>
  <si>
    <t>RCP-037695</t>
  </si>
  <si>
    <t>Norman County, MN</t>
  </si>
  <si>
    <t>RCP-050205</t>
  </si>
  <si>
    <t>City Of Crete, NE</t>
  </si>
  <si>
    <t>RCP-014542</t>
  </si>
  <si>
    <t>Trenton City, TN</t>
  </si>
  <si>
    <t>RCP-034923</t>
  </si>
  <si>
    <t>Village Of Richfield, WI</t>
  </si>
  <si>
    <t>RCP-051411</t>
  </si>
  <si>
    <t>RCP-055834</t>
  </si>
  <si>
    <t>Olney City, IL</t>
  </si>
  <si>
    <t>RCP-049075</t>
  </si>
  <si>
    <t>City Of Willcox, AZ</t>
  </si>
  <si>
    <t>RCP-024658</t>
  </si>
  <si>
    <t>Town Of Putnam Valley, NY</t>
  </si>
  <si>
    <t>RCP-017803</t>
  </si>
  <si>
    <t>Clarendon Hills Village, IL</t>
  </si>
  <si>
    <t>RCP-050904</t>
  </si>
  <si>
    <t>Virginia Gardens Village, FL</t>
  </si>
  <si>
    <t>RCP-025235</t>
  </si>
  <si>
    <t>Town Of Amherst, NH</t>
  </si>
  <si>
    <t>RCP-033215</t>
  </si>
  <si>
    <t>City Of Cedar Hills, UT</t>
  </si>
  <si>
    <t>RCP-007056</t>
  </si>
  <si>
    <t>Welsh, LA</t>
  </si>
  <si>
    <t>RCP-040724</t>
  </si>
  <si>
    <t>Borough Of River Edge, NJ</t>
  </si>
  <si>
    <t>RCP-037049</t>
  </si>
  <si>
    <t>Hamlin County, SD</t>
  </si>
  <si>
    <t>RCP-050684</t>
  </si>
  <si>
    <t>El Portal Village, FL</t>
  </si>
  <si>
    <t>RCP-017980</t>
  </si>
  <si>
    <t>Glencoe Village, IL</t>
  </si>
  <si>
    <t>RCP-035234</t>
  </si>
  <si>
    <t>Town Of Clarksville, VA</t>
  </si>
  <si>
    <t>RCP-014711</t>
  </si>
  <si>
    <t>City Of Inman, SC</t>
  </si>
  <si>
    <t>RCP-053040</t>
  </si>
  <si>
    <t>Broadwater County,</t>
  </si>
  <si>
    <t>RCP-022456</t>
  </si>
  <si>
    <t>RCP-025648</t>
  </si>
  <si>
    <t>Dawsonville, GA</t>
  </si>
  <si>
    <t>RCP-026518</t>
  </si>
  <si>
    <t>Town Of Midland, NC</t>
  </si>
  <si>
    <t>RCP-024765</t>
  </si>
  <si>
    <t>Town Of Moreau, NY</t>
  </si>
  <si>
    <t>RCP-033201</t>
  </si>
  <si>
    <t>Portage Town, UT</t>
  </si>
  <si>
    <t>RCP-033690</t>
  </si>
  <si>
    <t>Town Of Brule, WI</t>
  </si>
  <si>
    <t>RCP-052632</t>
  </si>
  <si>
    <t>Seminary, MS</t>
  </si>
  <si>
    <t>RCP-023554</t>
  </si>
  <si>
    <t>Turbotville Borough, PA</t>
  </si>
  <si>
    <t>RCP-035232</t>
  </si>
  <si>
    <t>Town Of Chincoteague, VA</t>
  </si>
  <si>
    <t>RCP-014471</t>
  </si>
  <si>
    <t>Paris City, TN</t>
  </si>
  <si>
    <t>RCP-039730</t>
  </si>
  <si>
    <t>Richland County, IL</t>
  </si>
  <si>
    <t>RCP-052744</t>
  </si>
  <si>
    <t>Williston Town, VT</t>
  </si>
  <si>
    <t>RCP-025722</t>
  </si>
  <si>
    <t>Hampton, GA</t>
  </si>
  <si>
    <t>RCP-054222</t>
  </si>
  <si>
    <t>Lebanon City, MO</t>
  </si>
  <si>
    <t>RCP-049273</t>
  </si>
  <si>
    <t>Weston, CT</t>
  </si>
  <si>
    <t>RCP-049159</t>
  </si>
  <si>
    <t>Canton, CT</t>
  </si>
  <si>
    <t>RCP-055692</t>
  </si>
  <si>
    <t>Farragut City Of, IA</t>
  </si>
  <si>
    <t>RCP-017639</t>
  </si>
  <si>
    <t>Ashley City, IL</t>
  </si>
  <si>
    <t>RCP-007926</t>
  </si>
  <si>
    <t>Town of Mountain Park</t>
  </si>
  <si>
    <t>RCP-052513</t>
  </si>
  <si>
    <t>Cary, MS</t>
  </si>
  <si>
    <t>RCP-033958</t>
  </si>
  <si>
    <t>RCP-006029</t>
  </si>
  <si>
    <t>Town Of Bancroft, WV</t>
  </si>
  <si>
    <t>RCP-054602</t>
  </si>
  <si>
    <t>Williamsville City, MO</t>
  </si>
  <si>
    <t>RCP-013769</t>
  </si>
  <si>
    <t>Winsor Township, MI</t>
  </si>
  <si>
    <t>RCP-017841</t>
  </si>
  <si>
    <t>Dahlgren Village, IL</t>
  </si>
  <si>
    <t>RCP-033957</t>
  </si>
  <si>
    <t>Town Of Northfield, WI</t>
  </si>
  <si>
    <t>RCP-022480</t>
  </si>
  <si>
    <t>Bendersville Borough, PA</t>
  </si>
  <si>
    <t>RCP-023548</t>
  </si>
  <si>
    <t>RCP-007884</t>
  </si>
  <si>
    <t>Town of Lamont</t>
  </si>
  <si>
    <t>RCP-035563</t>
  </si>
  <si>
    <t>City Of Irondale, AL</t>
  </si>
  <si>
    <t>RCP-022450</t>
  </si>
  <si>
    <t>Supervisors Pike Township Dba Pike Township, PA</t>
  </si>
  <si>
    <t>RCP-056177</t>
  </si>
  <si>
    <t>Port Neches, TX</t>
  </si>
  <si>
    <t>RCP-001988</t>
  </si>
  <si>
    <t>City Of Dillon, SC</t>
  </si>
  <si>
    <t>RCP-014439</t>
  </si>
  <si>
    <t>Millington City, TN</t>
  </si>
  <si>
    <t>RCP-032089</t>
  </si>
  <si>
    <t>City Of North Royalton, OH</t>
  </si>
  <si>
    <t>RCP-050837</t>
  </si>
  <si>
    <t>Pahokee City, FL</t>
  </si>
  <si>
    <t>RCP-050794</t>
  </si>
  <si>
    <t>Mascotte City, FL</t>
  </si>
  <si>
    <t>RCP-055320</t>
  </si>
  <si>
    <t>Collins City Of, IA</t>
  </si>
  <si>
    <t>RCP-004479</t>
  </si>
  <si>
    <t>Alden City, MN</t>
  </si>
  <si>
    <t>RCP-032673</t>
  </si>
  <si>
    <t>Village Of Racine, OH</t>
  </si>
  <si>
    <t>RCP-047959</t>
  </si>
  <si>
    <t>Richmond City, KS</t>
  </si>
  <si>
    <t>RCP-033633</t>
  </si>
  <si>
    <t>Town Of Chester, WI</t>
  </si>
  <si>
    <t>RCP-056582</t>
  </si>
  <si>
    <t>Cranfills Gap, TX</t>
  </si>
  <si>
    <t>RCP-007671</t>
  </si>
  <si>
    <t>Town of Lone Wolf</t>
  </si>
  <si>
    <t>RCP-035386</t>
  </si>
  <si>
    <t>Town Of Wise, VA</t>
  </si>
  <si>
    <t>RCP-015229</t>
  </si>
  <si>
    <t>Lawrenceburg city</t>
  </si>
  <si>
    <t>RCP-006711</t>
  </si>
  <si>
    <t>Breaux Bridge, LA</t>
  </si>
  <si>
    <t>RCP-038039</t>
  </si>
  <si>
    <t>Clarke County, MS</t>
  </si>
  <si>
    <t>RCP-037304</t>
  </si>
  <si>
    <t>Grayson County, VA</t>
  </si>
  <si>
    <t>RCP-015363</t>
  </si>
  <si>
    <t>Somerset city</t>
  </si>
  <si>
    <t>RCP-037211</t>
  </si>
  <si>
    <t>De Witt County, IL</t>
  </si>
  <si>
    <t>RCP-051654</t>
  </si>
  <si>
    <t>East Vandergrift Borough, PA</t>
  </si>
  <si>
    <t>RCP-047761</t>
  </si>
  <si>
    <t>Kensington City, KS</t>
  </si>
  <si>
    <t>RCP-047934</t>
  </si>
  <si>
    <t>Potwin City, KS</t>
  </si>
  <si>
    <t>RCP-017987</t>
  </si>
  <si>
    <t>Golf Village, IL</t>
  </si>
  <si>
    <t>RCP-023418</t>
  </si>
  <si>
    <t>RCP-033317</t>
  </si>
  <si>
    <t>Village Of Almena, WI</t>
  </si>
  <si>
    <t>RCP-033267</t>
  </si>
  <si>
    <t>Town Of New Haven, WI</t>
  </si>
  <si>
    <t>RCP-018710</t>
  </si>
  <si>
    <t>RCP-017784</t>
  </si>
  <si>
    <t>Chandlerville Village, IL</t>
  </si>
  <si>
    <t>RCP-017115</t>
  </si>
  <si>
    <t>Grove City City, MN</t>
  </si>
  <si>
    <t>RCP-056675</t>
  </si>
  <si>
    <t>Fairchilds, Village Of, TX</t>
  </si>
  <si>
    <t>RCP-051577</t>
  </si>
  <si>
    <t>Brownsville Township, PA</t>
  </si>
  <si>
    <t>RCP-032065</t>
  </si>
  <si>
    <t>Village Of Kirtland Hills, OH</t>
  </si>
  <si>
    <t>RCP-033518</t>
  </si>
  <si>
    <t>Town Of Columbus, WI</t>
  </si>
  <si>
    <t>RCP-007277</t>
  </si>
  <si>
    <t>Glenburn, ND</t>
  </si>
  <si>
    <t>RCP-047135</t>
  </si>
  <si>
    <t>Tennyson Town, IN</t>
  </si>
  <si>
    <t>RCP-007718</t>
  </si>
  <si>
    <t>Town of Bowlegs</t>
  </si>
  <si>
    <t>RCP-007942</t>
  </si>
  <si>
    <t>Town of Oktaha</t>
  </si>
  <si>
    <t>RCP-018500</t>
  </si>
  <si>
    <t>RCP-057254</t>
  </si>
  <si>
    <t>Staples Township, MN</t>
  </si>
  <si>
    <t>RCP-055089</t>
  </si>
  <si>
    <t>Ocheyedan City Of, IA</t>
  </si>
  <si>
    <t>RCP-033870</t>
  </si>
  <si>
    <t>Town Of Jordan, WI</t>
  </si>
  <si>
    <t>RCP-050723</t>
  </si>
  <si>
    <t>High Springs City, FL</t>
  </si>
  <si>
    <t>RCP-019020</t>
  </si>
  <si>
    <t>Grand Rapids Township, OH</t>
  </si>
  <si>
    <t>RCP-038747</t>
  </si>
  <si>
    <t>Iowa County, IA</t>
  </si>
  <si>
    <t>RCP-038921</t>
  </si>
  <si>
    <t>Richland County, ND</t>
  </si>
  <si>
    <t>RCP-056124</t>
  </si>
  <si>
    <t>Manvel, TX</t>
  </si>
  <si>
    <t>RCP-050740</t>
  </si>
  <si>
    <t>Islamorada, Village Of Islands Village, FL</t>
  </si>
  <si>
    <t>RCP-003803</t>
  </si>
  <si>
    <t>Krakow Township, MI</t>
  </si>
  <si>
    <t>RCP-053902</t>
  </si>
  <si>
    <t>RCP-026127</t>
  </si>
  <si>
    <t>Town Of Askewville, NC</t>
  </si>
  <si>
    <t>RCP-014723</t>
  </si>
  <si>
    <t>Town Of Mount Croghan, SC</t>
  </si>
  <si>
    <t>RCP-054843</t>
  </si>
  <si>
    <t>University Park City Of, IA</t>
  </si>
  <si>
    <t>RCP-050134</t>
  </si>
  <si>
    <t>Village Of Big Springs, NE</t>
  </si>
  <si>
    <t>RCP-018058</t>
  </si>
  <si>
    <t>Hoyleton Village, IL</t>
  </si>
  <si>
    <t>RCP-047981</t>
  </si>
  <si>
    <t>Scammon City, KS</t>
  </si>
  <si>
    <t>RCP-033728</t>
  </si>
  <si>
    <t>Town Of Tiffany, WI</t>
  </si>
  <si>
    <t>RCP-023430</t>
  </si>
  <si>
    <t>New Florence Borough, PA</t>
  </si>
  <si>
    <t>RCP-032931</t>
  </si>
  <si>
    <t>Letart Township, OH</t>
  </si>
  <si>
    <t>RCP-003472</t>
  </si>
  <si>
    <t>Wisner Township, MI</t>
  </si>
  <si>
    <t>RCP-003731</t>
  </si>
  <si>
    <t>Bridgehampton Township, MI</t>
  </si>
  <si>
    <t>RCP-056864</t>
  </si>
  <si>
    <t>Marquez, TX</t>
  </si>
  <si>
    <t>RCP-014009</t>
  </si>
  <si>
    <t>Arthur Township, MI</t>
  </si>
  <si>
    <t>RCP-004619</t>
  </si>
  <si>
    <t>Sverdrup Township, MN</t>
  </si>
  <si>
    <t>RCP-017423</t>
  </si>
  <si>
    <t>Port Hope Township, MN</t>
  </si>
  <si>
    <t>RCP-055176</t>
  </si>
  <si>
    <t>Lamont City Of, IA</t>
  </si>
  <si>
    <t>RCP-019331</t>
  </si>
  <si>
    <t>Village Of Jewett, OH</t>
  </si>
  <si>
    <t>RCP-018418</t>
  </si>
  <si>
    <t>Tod Township, OH</t>
  </si>
  <si>
    <t>RCP-054341</t>
  </si>
  <si>
    <t>Tracy City, MO</t>
  </si>
  <si>
    <t>RCP-033295</t>
  </si>
  <si>
    <t>Town Of Bear Lake, WI</t>
  </si>
  <si>
    <t>RCP-032760</t>
  </si>
  <si>
    <t>RCP-037777</t>
  </si>
  <si>
    <t>Floyd County, IA</t>
  </si>
  <si>
    <t>RCP-035047</t>
  </si>
  <si>
    <t>Town Of Hansen, WI</t>
  </si>
  <si>
    <t>RCP-050347</t>
  </si>
  <si>
    <t>City Of La Vista, NE</t>
  </si>
  <si>
    <t>RCP-036783</t>
  </si>
  <si>
    <t>Grand County, CO</t>
  </si>
  <si>
    <t>RCP-055858</t>
  </si>
  <si>
    <t>Roselle Village, IL</t>
  </si>
  <si>
    <t>RCP-026532</t>
  </si>
  <si>
    <t>Town Of Morehead City, NC</t>
  </si>
  <si>
    <t>RCP-000950</t>
  </si>
  <si>
    <t>Bates County Admin,</t>
  </si>
  <si>
    <t>RCP-049107</t>
  </si>
  <si>
    <t>Henderson Town, MD</t>
  </si>
  <si>
    <t>RCP-027034</t>
  </si>
  <si>
    <t>Lake Benton City, MN</t>
  </si>
  <si>
    <t>RCP-014507</t>
  </si>
  <si>
    <t>Scotts Hill Town, TN</t>
  </si>
  <si>
    <t>RCP-056318</t>
  </si>
  <si>
    <t>New Summerfield, TX</t>
  </si>
  <si>
    <t>RCP-017650</t>
  </si>
  <si>
    <t>Aviston Village, IL</t>
  </si>
  <si>
    <t>RCP-056563</t>
  </si>
  <si>
    <t>Holland, TX</t>
  </si>
  <si>
    <t>RCP-030101</t>
  </si>
  <si>
    <t>Township Of Liberty, NJ</t>
  </si>
  <si>
    <t>RCP-054998</t>
  </si>
  <si>
    <t>Sumner City Of, IA</t>
  </si>
  <si>
    <t>RCP-022265</t>
  </si>
  <si>
    <t>Rayne Township, PA</t>
  </si>
  <si>
    <t>RCP-004250</t>
  </si>
  <si>
    <t>Burns Township, MI</t>
  </si>
  <si>
    <t>RCP-040674</t>
  </si>
  <si>
    <t>Township Of Weymouth, NJ</t>
  </si>
  <si>
    <t>RCP-015188</t>
  </si>
  <si>
    <t>Heritage Creek city</t>
  </si>
  <si>
    <t>RCP-035466</t>
  </si>
  <si>
    <t>Town Of Rogersville, AL</t>
  </si>
  <si>
    <t>RCP-007660</t>
  </si>
  <si>
    <t>City of Wilson</t>
  </si>
  <si>
    <t>RCP-052724</t>
  </si>
  <si>
    <t>Charleston Town, VT</t>
  </si>
  <si>
    <t>RCP-056639</t>
  </si>
  <si>
    <t>Spur, TX</t>
  </si>
  <si>
    <t>RCP-026858</t>
  </si>
  <si>
    <t>Cohasset City, MN</t>
  </si>
  <si>
    <t>RCP-006778</t>
  </si>
  <si>
    <t>Blue Lake City, CA</t>
  </si>
  <si>
    <t>RCP-003610</t>
  </si>
  <si>
    <t>RCP-033679</t>
  </si>
  <si>
    <t>Town Of Sevastopol, WI</t>
  </si>
  <si>
    <t>RCP-056003</t>
  </si>
  <si>
    <t>Daisetta, TX</t>
  </si>
  <si>
    <t>RCP-056191</t>
  </si>
  <si>
    <t>Ransom Canyon, Town Of, TX</t>
  </si>
  <si>
    <t>RCP-031815</t>
  </si>
  <si>
    <t>Electric City City, WA</t>
  </si>
  <si>
    <t>RCP-034908</t>
  </si>
  <si>
    <t>Town Of Barton, WI</t>
  </si>
  <si>
    <t>RCP-022559</t>
  </si>
  <si>
    <t>Cambridge Springs Borough Dba Borough Of Cambridge Springs, PA</t>
  </si>
  <si>
    <t>RCP-053647</t>
  </si>
  <si>
    <t>City Of Heppner, OR</t>
  </si>
  <si>
    <t>RCP-034965</t>
  </si>
  <si>
    <t>RCP-056206</t>
  </si>
  <si>
    <t>Rocksprings, TX</t>
  </si>
  <si>
    <t>RCP-056847</t>
  </si>
  <si>
    <t>Gruver City, TX</t>
  </si>
  <si>
    <t>RCP-025857</t>
  </si>
  <si>
    <t>Patterson, GA</t>
  </si>
  <si>
    <t>RCP-046930</t>
  </si>
  <si>
    <t>Farmland Town, IN</t>
  </si>
  <si>
    <t>RCP-017245</t>
  </si>
  <si>
    <t>Glenwood City, MN</t>
  </si>
  <si>
    <t>RCP-049907</t>
  </si>
  <si>
    <t>Town Of Fowler, CO</t>
  </si>
  <si>
    <t>RCP-047521</t>
  </si>
  <si>
    <t>Belleville City, KS</t>
  </si>
  <si>
    <t>RCP-004218</t>
  </si>
  <si>
    <t>Big Creek Township, MI</t>
  </si>
  <si>
    <t>RCP-032563</t>
  </si>
  <si>
    <t>RCP-023011</t>
  </si>
  <si>
    <t>Germany Township, PA</t>
  </si>
  <si>
    <t>RCP-005380</t>
  </si>
  <si>
    <t>Shapleigh Town, ME</t>
  </si>
  <si>
    <t>RCP-054033</t>
  </si>
  <si>
    <t>Ash Grove City, MO</t>
  </si>
  <si>
    <t>RCP-055385</t>
  </si>
  <si>
    <t>Atkins City Of, IA</t>
  </si>
  <si>
    <t>RCP-051958</t>
  </si>
  <si>
    <t>North Catasauqua Borough, PA</t>
  </si>
  <si>
    <t>RCP-022446</t>
  </si>
  <si>
    <t>Saint Clair Borough, PA</t>
  </si>
  <si>
    <t>RCP-026101</t>
  </si>
  <si>
    <t>Saratoga Town, WY</t>
  </si>
  <si>
    <t>RCP-014411</t>
  </si>
  <si>
    <t>Linden Town, TN</t>
  </si>
  <si>
    <t>RCP-031533</t>
  </si>
  <si>
    <t>Wellfleet, MA</t>
  </si>
  <si>
    <t>RCP-018220</t>
  </si>
  <si>
    <t>Prairie Township, OH</t>
  </si>
  <si>
    <t>RCP-019220</t>
  </si>
  <si>
    <t>RCP-033637</t>
  </si>
  <si>
    <t>Town Of Fox Lake, WI</t>
  </si>
  <si>
    <t>RCP-032087</t>
  </si>
  <si>
    <t>Village Of Evendale, OH</t>
  </si>
  <si>
    <t>RCP-052874</t>
  </si>
  <si>
    <t>Brownington Town, VT</t>
  </si>
  <si>
    <t>RCP-057150</t>
  </si>
  <si>
    <t>Pokegama Township, MN</t>
  </si>
  <si>
    <t>RCP-014282</t>
  </si>
  <si>
    <t>Bradford Town, TN</t>
  </si>
  <si>
    <t>RCP-001290</t>
  </si>
  <si>
    <t>Chelsea Town, ME</t>
  </si>
  <si>
    <t>RCP-024598</t>
  </si>
  <si>
    <t>Town Of New Haven, NY</t>
  </si>
  <si>
    <t>RCP-026866</t>
  </si>
  <si>
    <t>Corcoran City, MN</t>
  </si>
  <si>
    <t>RCP-026366</t>
  </si>
  <si>
    <t>Colquitt, GA</t>
  </si>
  <si>
    <t>RCP-034249</t>
  </si>
  <si>
    <t>Village Of Fox Point, WI</t>
  </si>
  <si>
    <t>RCP-006742</t>
  </si>
  <si>
    <t>Delcambre, LA</t>
  </si>
  <si>
    <t>RCP-057100</t>
  </si>
  <si>
    <t>Verona, ND</t>
  </si>
  <si>
    <t>RCP-047991</t>
  </si>
  <si>
    <t>Severance City, KS</t>
  </si>
  <si>
    <t>RCP-018082</t>
  </si>
  <si>
    <t>Jeisyville Village, IL</t>
  </si>
  <si>
    <t>RCP-022938</t>
  </si>
  <si>
    <t>Sheakleyville Borough, PA</t>
  </si>
  <si>
    <t>RCP-014228</t>
  </si>
  <si>
    <t>City Of New Witten, SD</t>
  </si>
  <si>
    <t>RCP-053926</t>
  </si>
  <si>
    <t>Borough Of West Middletown, PA</t>
  </si>
  <si>
    <t>RCP-018466</t>
  </si>
  <si>
    <t>Village Of Sinking Springs, OH</t>
  </si>
  <si>
    <t>RCP-006737</t>
  </si>
  <si>
    <t>Coushatta, LA</t>
  </si>
  <si>
    <t>RCP-039750</t>
  </si>
  <si>
    <t>Osborne County, KS</t>
  </si>
  <si>
    <t>RCP-051743</t>
  </si>
  <si>
    <t>Red Lion Borough, PA</t>
  </si>
  <si>
    <t>RCP-030108</t>
  </si>
  <si>
    <t>RCP-025268</t>
  </si>
  <si>
    <t>Town Of Wolfeboro, NH</t>
  </si>
  <si>
    <t>RCP-056201</t>
  </si>
  <si>
    <t>Rio Hondo, TX</t>
  </si>
  <si>
    <t>RCP-055475</t>
  </si>
  <si>
    <t>Unionville, IA</t>
  </si>
  <si>
    <t>RCP-017205</t>
  </si>
  <si>
    <t>Odessa Township, MN</t>
  </si>
  <si>
    <t>RCP-017251</t>
  </si>
  <si>
    <t>Steamboat River Township, MN</t>
  </si>
  <si>
    <t>RCP-057183</t>
  </si>
  <si>
    <t>Stony Brook Township, MN</t>
  </si>
  <si>
    <t>RCP-004487</t>
  </si>
  <si>
    <t>Taunton City, MN</t>
  </si>
  <si>
    <t>RCP-016222</t>
  </si>
  <si>
    <t>Tennessee Village, IL</t>
  </si>
  <si>
    <t>RCP-017915</t>
  </si>
  <si>
    <t>Emington Village, IL</t>
  </si>
  <si>
    <t>RCP-025398</t>
  </si>
  <si>
    <t>Lagrange, AR</t>
  </si>
  <si>
    <t>RCP-054685</t>
  </si>
  <si>
    <t>Mount Leonard Town, MO</t>
  </si>
  <si>
    <t>RCP-047602</t>
  </si>
  <si>
    <t>Cullison City, KS</t>
  </si>
  <si>
    <t>RCP-022686</t>
  </si>
  <si>
    <t>RCP-019769</t>
  </si>
  <si>
    <t>Town Of Jenkinsville, SC</t>
  </si>
  <si>
    <t>RCP-035623</t>
  </si>
  <si>
    <t>Town Of Clayton, AL</t>
  </si>
  <si>
    <t>RCP-025826</t>
  </si>
  <si>
    <t>Mount Zion, GA</t>
  </si>
  <si>
    <t>RCP-032531</t>
  </si>
  <si>
    <t>City Of Upper Sandusky, OH</t>
  </si>
  <si>
    <t>RCP-031722</t>
  </si>
  <si>
    <t>City Of Salmon, ID</t>
  </si>
  <si>
    <t>RCP-018054</t>
  </si>
  <si>
    <t>Hoopeston City, IL</t>
  </si>
  <si>
    <t>RCP-022373</t>
  </si>
  <si>
    <t>Borough Of Prospect Park Dba Prospect Park Borough, PA</t>
  </si>
  <si>
    <t>RCP-051369</t>
  </si>
  <si>
    <t>West View Borough, PA</t>
  </si>
  <si>
    <t>RCP-032228</t>
  </si>
  <si>
    <t>City Of Rittman, OH</t>
  </si>
  <si>
    <t>RCP-040079</t>
  </si>
  <si>
    <t>Catron County, NM</t>
  </si>
  <si>
    <t>RCP-056259</t>
  </si>
  <si>
    <t>Talty, TX</t>
  </si>
  <si>
    <t>RCP-019065</t>
  </si>
  <si>
    <t>City Of Martins Ferry, OH</t>
  </si>
  <si>
    <t>RCP-026683</t>
  </si>
  <si>
    <t>Town Of Taylorsville, NC</t>
  </si>
  <si>
    <t>RCP-026888</t>
  </si>
  <si>
    <t>Delano City, MN</t>
  </si>
  <si>
    <t>RCP-022962</t>
  </si>
  <si>
    <t>Oswayo Borough, PA</t>
  </si>
  <si>
    <t>RCP-018126</t>
  </si>
  <si>
    <t>Lake Barrington Village, IL</t>
  </si>
  <si>
    <t>RCP-049160</t>
  </si>
  <si>
    <t>Chaplin, CT</t>
  </si>
  <si>
    <t>RCP-017386</t>
  </si>
  <si>
    <t>Kelliher Township, MN</t>
  </si>
  <si>
    <t>RCP-014197</t>
  </si>
  <si>
    <t>Town Of Bradley, SD</t>
  </si>
  <si>
    <t>RCP-023257</t>
  </si>
  <si>
    <t>Borough Of Glen Hope, PA</t>
  </si>
  <si>
    <t>RCP-017884</t>
  </si>
  <si>
    <t>East Brooklyn Village, IL</t>
  </si>
  <si>
    <t>RCP-004636</t>
  </si>
  <si>
    <t>RCP-016177</t>
  </si>
  <si>
    <t>St. Augustine Village, IL</t>
  </si>
  <si>
    <t>RCP-015486</t>
  </si>
  <si>
    <t>Reed Plantation, ME</t>
  </si>
  <si>
    <t>RCP-056269</t>
  </si>
  <si>
    <t>Trinity, TX</t>
  </si>
  <si>
    <t>RCP-022813</t>
  </si>
  <si>
    <t>Carroll Township York County, PA</t>
  </si>
  <si>
    <t>RCP-049126</t>
  </si>
  <si>
    <t>Queenstown Town, MD</t>
  </si>
  <si>
    <t>RCP-031326</t>
  </si>
  <si>
    <t>East Brookfield, MA</t>
  </si>
  <si>
    <t>RCP-049064</t>
  </si>
  <si>
    <t>Town Of Springerville, AZ</t>
  </si>
  <si>
    <t>RCP-032186</t>
  </si>
  <si>
    <t>Village Of Sunbury, OH</t>
  </si>
  <si>
    <t>RCP-031403</t>
  </si>
  <si>
    <t>Mattapoisett, MA</t>
  </si>
  <si>
    <t>RCP-053994</t>
  </si>
  <si>
    <t>Chest Springs Borough, PA</t>
  </si>
  <si>
    <t>RCP-025259</t>
  </si>
  <si>
    <t>Town Of Sandown, NH</t>
  </si>
  <si>
    <t>RCP-049205</t>
  </si>
  <si>
    <t>Lyme, CT</t>
  </si>
  <si>
    <t>RCP-055206</t>
  </si>
  <si>
    <t>Humboldt City Of, IA</t>
  </si>
  <si>
    <t>RCP-015916</t>
  </si>
  <si>
    <t>Monee Village, IL</t>
  </si>
  <si>
    <t>RCP-048070</t>
  </si>
  <si>
    <t>Willard City, KS</t>
  </si>
  <si>
    <t>RCP-007292</t>
  </si>
  <si>
    <t>Karlsruhe, ND</t>
  </si>
  <si>
    <t>RCP-014644</t>
  </si>
  <si>
    <t>Fingal, ND</t>
  </si>
  <si>
    <t>RCP-019304</t>
  </si>
  <si>
    <t>City Of Pepper Pike, OH</t>
  </si>
  <si>
    <t>RCP-027251</t>
  </si>
  <si>
    <t>Stewartville City, MN</t>
  </si>
  <si>
    <t>RCP-024707</t>
  </si>
  <si>
    <t>Village Of Canton, NY</t>
  </si>
  <si>
    <t>RCP-051374</t>
  </si>
  <si>
    <t>Borough Of Swarthmore Dba Swarthmore Borough, PA</t>
  </si>
  <si>
    <t>RCP-032002</t>
  </si>
  <si>
    <t>Town Of Bethany Beach, DE</t>
  </si>
  <si>
    <t>RCP-057197</t>
  </si>
  <si>
    <t>Amo Township, MN</t>
  </si>
  <si>
    <t>RCP-032420</t>
  </si>
  <si>
    <t>RCP-016273</t>
  </si>
  <si>
    <t>Walnut Hill Village, IL</t>
  </si>
  <si>
    <t>RCP-050133</t>
  </si>
  <si>
    <t>Village Of Berwyn, NE</t>
  </si>
  <si>
    <t>RCP-018038</t>
  </si>
  <si>
    <t>Hidalgo Village, IL</t>
  </si>
  <si>
    <t>RCP-033763</t>
  </si>
  <si>
    <t>Town Of Tipler, WI</t>
  </si>
  <si>
    <t>RCP-007901</t>
  </si>
  <si>
    <t>Town of Loyal</t>
  </si>
  <si>
    <t>RCP-026072</t>
  </si>
  <si>
    <t>Kirby Town, WY</t>
  </si>
  <si>
    <t>RCP-007745</t>
  </si>
  <si>
    <t>Town of Carrier</t>
  </si>
  <si>
    <t>RCP-047630</t>
  </si>
  <si>
    <t>Edwardsville City, KS</t>
  </si>
  <si>
    <t>RCP-024551</t>
  </si>
  <si>
    <t>Village Of Walden, NY</t>
  </si>
  <si>
    <t>RCP-051447</t>
  </si>
  <si>
    <t>City Of Clairton, PA</t>
  </si>
  <si>
    <t>RCP-034509</t>
  </si>
  <si>
    <t>Town Of Burlington, WI</t>
  </si>
  <si>
    <t>RCP-017684</t>
  </si>
  <si>
    <t>Berkeley Village, IL</t>
  </si>
  <si>
    <t>RCP-018775</t>
  </si>
  <si>
    <t>City Of Hillsboro, OH</t>
  </si>
  <si>
    <t>RCP-003698</t>
  </si>
  <si>
    <t>Dexter Township, MI</t>
  </si>
  <si>
    <t>RCP-025444</t>
  </si>
  <si>
    <t>Mcnab, AR</t>
  </si>
  <si>
    <t>RCP-023472</t>
  </si>
  <si>
    <t>Coal Center Borough, PA</t>
  </si>
  <si>
    <t>RCP-055493</t>
  </si>
  <si>
    <t>Zwingle City Of, IA</t>
  </si>
  <si>
    <t>RCP-055591</t>
  </si>
  <si>
    <t>Craig City Of, IA</t>
  </si>
  <si>
    <t>RCP-003560</t>
  </si>
  <si>
    <t>Green Lake Township, MI</t>
  </si>
  <si>
    <t>RCP-050199</t>
  </si>
  <si>
    <t>City Of Cozad, NE</t>
  </si>
  <si>
    <t>RCP-055927</t>
  </si>
  <si>
    <t>Arcola, TX</t>
  </si>
  <si>
    <t>RCP-040772</t>
  </si>
  <si>
    <t>Township Of Shamong, NJ</t>
  </si>
  <si>
    <t>RCP-017282</t>
  </si>
  <si>
    <t>Lambert Township, MN</t>
  </si>
  <si>
    <t>RCP-014051</t>
  </si>
  <si>
    <t>Grim Township, MI</t>
  </si>
  <si>
    <t>RCP-019537</t>
  </si>
  <si>
    <t>City Of Cale, AR</t>
  </si>
  <si>
    <t>RCP-017190</t>
  </si>
  <si>
    <t>Odessa City, MN</t>
  </si>
  <si>
    <t>RCP-057346</t>
  </si>
  <si>
    <t>Garvin City, MN</t>
  </si>
  <si>
    <t>RCP-017261</t>
  </si>
  <si>
    <t>Barto Township, MN</t>
  </si>
  <si>
    <t>RCP-014651</t>
  </si>
  <si>
    <t>White Earth, ND</t>
  </si>
  <si>
    <t>RCP-017673</t>
  </si>
  <si>
    <t>Belknap Village, IL</t>
  </si>
  <si>
    <t>RCP-035524</t>
  </si>
  <si>
    <t>Mooresville, AL</t>
  </si>
  <si>
    <t>RCP-013832</t>
  </si>
  <si>
    <t>Gore Township, MI</t>
  </si>
  <si>
    <t>RCP-055608</t>
  </si>
  <si>
    <t>Chillicothe City Of, IA</t>
  </si>
  <si>
    <t>RCP-055657</t>
  </si>
  <si>
    <t>Keomah Village City Of, IA</t>
  </si>
  <si>
    <t>RCP-054441</t>
  </si>
  <si>
    <t>Foster Village, MO</t>
  </si>
  <si>
    <t>RCP-026773</t>
  </si>
  <si>
    <t>Avoca City, MN</t>
  </si>
  <si>
    <t>RCP-052409</t>
  </si>
  <si>
    <t>Swenoda Township, MN</t>
  </si>
  <si>
    <t>RCP-034331</t>
  </si>
  <si>
    <t>Town Of Lynne, WI</t>
  </si>
  <si>
    <t>RCP-050482</t>
  </si>
  <si>
    <t>Village Of Riverton, NE</t>
  </si>
  <si>
    <t>RCP-054458</t>
  </si>
  <si>
    <t>Guilford Town, MO</t>
  </si>
  <si>
    <t>RCP-016994</t>
  </si>
  <si>
    <t>Fleming Township, MN</t>
  </si>
  <si>
    <t>RCP-017073</t>
  </si>
  <si>
    <t>Roosevelt City, MN</t>
  </si>
  <si>
    <t>RCP-018627</t>
  </si>
  <si>
    <t>Village Of Wilkesville, OH</t>
  </si>
  <si>
    <t>RCP-015555</t>
  </si>
  <si>
    <t>Amenia, ND</t>
  </si>
  <si>
    <t>RCP-056225</t>
  </si>
  <si>
    <t>Santa Rosa, TX</t>
  </si>
  <si>
    <t>RCP-015132</t>
  </si>
  <si>
    <t>Eminence city</t>
  </si>
  <si>
    <t>RCP-003653</t>
  </si>
  <si>
    <t>Pavilion Township, MI</t>
  </si>
  <si>
    <t>RCP-056163</t>
  </si>
  <si>
    <t>Palmhurst, TX</t>
  </si>
  <si>
    <t>RCP-032213</t>
  </si>
  <si>
    <t>RCP-050871</t>
  </si>
  <si>
    <t>St. Leo Town, FL</t>
  </si>
  <si>
    <t>RCP-007982</t>
  </si>
  <si>
    <t>Town of Roland</t>
  </si>
  <si>
    <t>RCP-052555</t>
  </si>
  <si>
    <t>Guntown, MS</t>
  </si>
  <si>
    <t>RCP-052737</t>
  </si>
  <si>
    <t>Arlington Town, VT</t>
  </si>
  <si>
    <t>RCP-049134</t>
  </si>
  <si>
    <t>Upper Marlboro Town, MD</t>
  </si>
  <si>
    <t>RCP-025055</t>
  </si>
  <si>
    <t>Village Of Irvington, NY</t>
  </si>
  <si>
    <t>RCP-056406</t>
  </si>
  <si>
    <t>Glen Rose, TX</t>
  </si>
  <si>
    <t>RCP-056776</t>
  </si>
  <si>
    <t>Canadian, TX</t>
  </si>
  <si>
    <t>RCP-003191</t>
  </si>
  <si>
    <t>City Of Prescott, OR</t>
  </si>
  <si>
    <t>RCP-027501</t>
  </si>
  <si>
    <t>Badoura Township, MN</t>
  </si>
  <si>
    <t>RCP-027584</t>
  </si>
  <si>
    <t>Holt Township, MN</t>
  </si>
  <si>
    <t>RCP-001274</t>
  </si>
  <si>
    <t>Cranberry Isles Town, ME</t>
  </si>
  <si>
    <t>RCP-001422</t>
  </si>
  <si>
    <t>Orient Town, ME</t>
  </si>
  <si>
    <t>RCP-015465</t>
  </si>
  <si>
    <t>Northfield Town, ME</t>
  </si>
  <si>
    <t>RCP-015563</t>
  </si>
  <si>
    <t>Glenfield, ND</t>
  </si>
  <si>
    <t>RCP-027553</t>
  </si>
  <si>
    <t>Walter Township, MN</t>
  </si>
  <si>
    <t>RCP-027552</t>
  </si>
  <si>
    <t>Ten Mile Lake Township, MN</t>
  </si>
  <si>
    <t>RCP-038452</t>
  </si>
  <si>
    <t>Webster County, NE</t>
  </si>
  <si>
    <t>RCP-050646</t>
  </si>
  <si>
    <t>Callahan Town, FL</t>
  </si>
  <si>
    <t>RCP-050006</t>
  </si>
  <si>
    <t>Town Of Palisade, CO</t>
  </si>
  <si>
    <t>RCP-026611</t>
  </si>
  <si>
    <t>Town Of Rockwell, NC</t>
  </si>
  <si>
    <t>RCP-027302</t>
  </si>
  <si>
    <t>West Union City, MN</t>
  </si>
  <si>
    <t>RCP-055480</t>
  </si>
  <si>
    <t>Morrison City Of, IA</t>
  </si>
  <si>
    <t>RCP-017493</t>
  </si>
  <si>
    <t>South Gorin Town, MO</t>
  </si>
  <si>
    <t>RCP-050349</t>
  </si>
  <si>
    <t>Village Of Lebanon, NE</t>
  </si>
  <si>
    <t>RCP-022753</t>
  </si>
  <si>
    <t>Waynesburg Borough, PA</t>
  </si>
  <si>
    <t>RCP-004190</t>
  </si>
  <si>
    <t>City Of Williamston, MI</t>
  </si>
  <si>
    <t>RCP-030019</t>
  </si>
  <si>
    <t>Township Of Pilesgrove, NJ</t>
  </si>
  <si>
    <t>RCP-033614</t>
  </si>
  <si>
    <t>Village Of Marshall, WI</t>
  </si>
  <si>
    <t>RCP-025721</t>
  </si>
  <si>
    <t>Hamilton, GA</t>
  </si>
  <si>
    <t>RCP-002021</t>
  </si>
  <si>
    <t>Town Of Jonesville, SC</t>
  </si>
  <si>
    <t>RCP-050849</t>
  </si>
  <si>
    <t>Penney Farms Town, FL</t>
  </si>
  <si>
    <t>RCP-019120</t>
  </si>
  <si>
    <t>RCP-032709</t>
  </si>
  <si>
    <t>RCP-024440</t>
  </si>
  <si>
    <t>Town Of Deerfield, NY</t>
  </si>
  <si>
    <t>RCP-026655</t>
  </si>
  <si>
    <t>Town Of Spring Hope, NC</t>
  </si>
  <si>
    <t>RCP-031867</t>
  </si>
  <si>
    <t>Long Beach City, WA</t>
  </si>
  <si>
    <t>RCP-040077</t>
  </si>
  <si>
    <t>Potter County, SD</t>
  </si>
  <si>
    <t>RCP-031855</t>
  </si>
  <si>
    <t>Kittitas City, WA</t>
  </si>
  <si>
    <t>RCP-005184</t>
  </si>
  <si>
    <t>Milan Town, IN</t>
  </si>
  <si>
    <t>RCP-006550</t>
  </si>
  <si>
    <t>City Of Flandreau, SD</t>
  </si>
  <si>
    <t>RCP-051740</t>
  </si>
  <si>
    <t>RCP-051929</t>
  </si>
  <si>
    <t>Borough Of Greencastle, PA</t>
  </si>
  <si>
    <t>RCP-033087</t>
  </si>
  <si>
    <t>Mount Pleasant City, UT</t>
  </si>
  <si>
    <t>RCP-015127</t>
  </si>
  <si>
    <t>Edmonton city</t>
  </si>
  <si>
    <t>RCP-050881</t>
  </si>
  <si>
    <t>Shalimar Town, FL</t>
  </si>
  <si>
    <t>RCP-001245</t>
  </si>
  <si>
    <t>Wilton Town, ME</t>
  </si>
  <si>
    <t>RCP-056774</t>
  </si>
  <si>
    <t>Brackettville, TX</t>
  </si>
  <si>
    <t>RCP-032550</t>
  </si>
  <si>
    <t>Village Of New Lebanon, OH</t>
  </si>
  <si>
    <t>RCP-026723</t>
  </si>
  <si>
    <t>Town Of West Jefferson, NC</t>
  </si>
  <si>
    <t>RCP-004373</t>
  </si>
  <si>
    <t>City Of Caro, MI</t>
  </si>
  <si>
    <t>RCP-023028</t>
  </si>
  <si>
    <t>Borough Of Parkesburg, PA</t>
  </si>
  <si>
    <t>RCP-027232</t>
  </si>
  <si>
    <t>St. Augusta City, MN</t>
  </si>
  <si>
    <t>RCP-052347</t>
  </si>
  <si>
    <t>Spring Lake Township, MN</t>
  </si>
  <si>
    <t>RCP-008454</t>
  </si>
  <si>
    <t>Decatur, MS</t>
  </si>
  <si>
    <t>RCP-053001</t>
  </si>
  <si>
    <t>Wakarusa Town, IN</t>
  </si>
  <si>
    <t>RCP-023181</t>
  </si>
  <si>
    <t>RCP-024614</t>
  </si>
  <si>
    <t>Town Of West Monroe, NY</t>
  </si>
  <si>
    <t>RCP-023666</t>
  </si>
  <si>
    <t>Town Of Coeymans, NY</t>
  </si>
  <si>
    <t>RCP-015915</t>
  </si>
  <si>
    <t>Momence City, IL</t>
  </si>
  <si>
    <t>RCP-003615</t>
  </si>
  <si>
    <t>RCP-050344</t>
  </si>
  <si>
    <t>City Of Kimball, NE</t>
  </si>
  <si>
    <t>RCP-024567</t>
  </si>
  <si>
    <t>Village Of Chester, NY</t>
  </si>
  <si>
    <t>RCP-035460</t>
  </si>
  <si>
    <t>City Of Camden, AL</t>
  </si>
  <si>
    <t>RCP-013881</t>
  </si>
  <si>
    <t>South Haven Charter Township, MI</t>
  </si>
  <si>
    <t>RCP-047171</t>
  </si>
  <si>
    <t>Williamsport Town, IN</t>
  </si>
  <si>
    <t>RCP-004458</t>
  </si>
  <si>
    <t>City Of Otsego, MI</t>
  </si>
  <si>
    <t>RCP-025180</t>
  </si>
  <si>
    <t>Town Of Walpole, NH</t>
  </si>
  <si>
    <t>RCP-034214</t>
  </si>
  <si>
    <t>Town Of Peshtigo, WI</t>
  </si>
  <si>
    <t>RCP-032192</t>
  </si>
  <si>
    <t>Village Of Barnesville, OH</t>
  </si>
  <si>
    <t>RCP-050313</t>
  </si>
  <si>
    <t>City Of Hickman, NE</t>
  </si>
  <si>
    <t>RCP-005341</t>
  </si>
  <si>
    <t>Naples Town, ME</t>
  </si>
  <si>
    <t>RCP-024296</t>
  </si>
  <si>
    <t>Village Of Hamilton, NY</t>
  </si>
  <si>
    <t>RCP-004178</t>
  </si>
  <si>
    <t>City Of Bloomfield Hills, MI</t>
  </si>
  <si>
    <t>RCP-019203</t>
  </si>
  <si>
    <t>Osnaburg Township, OH</t>
  </si>
  <si>
    <t>RCP-019064</t>
  </si>
  <si>
    <t>RCP-005917</t>
  </si>
  <si>
    <t>Demotte Town, IN</t>
  </si>
  <si>
    <t>RCP-026649</t>
  </si>
  <si>
    <t>Town Of Southern Shores, NC</t>
  </si>
  <si>
    <t>RCP-052475</t>
  </si>
  <si>
    <t>Wood Lake Township, MN</t>
  </si>
  <si>
    <t>RCP-016997</t>
  </si>
  <si>
    <t>Hereim Township, MN</t>
  </si>
  <si>
    <t>RCP-047035</t>
  </si>
  <si>
    <t>Mount Etna Town, IN</t>
  </si>
  <si>
    <t>RCP-017041</t>
  </si>
  <si>
    <t>Leigh Township, MN</t>
  </si>
  <si>
    <t>RCP-017134</t>
  </si>
  <si>
    <t>Gervais Township, MN</t>
  </si>
  <si>
    <t>RCP-014240</t>
  </si>
  <si>
    <t>City Of Westport, SD</t>
  </si>
  <si>
    <t>RCP-055581</t>
  </si>
  <si>
    <t>Dundee City Of, IA</t>
  </si>
  <si>
    <t>RCP-019483</t>
  </si>
  <si>
    <t>City Of Allport, AR</t>
  </si>
  <si>
    <t>RCP-054321</t>
  </si>
  <si>
    <t>Miami City, MO</t>
  </si>
  <si>
    <t>RCP-017485</t>
  </si>
  <si>
    <t>Miramiguoa Park Village, MO</t>
  </si>
  <si>
    <t>RCP-007264</t>
  </si>
  <si>
    <t>Rutland, ND</t>
  </si>
  <si>
    <t>RCP-050925</t>
  </si>
  <si>
    <t>Zolfo Springs Town, FL</t>
  </si>
  <si>
    <t>RCP-033326</t>
  </si>
  <si>
    <t>City Of Rice Lake, WI</t>
  </si>
  <si>
    <t>RCP-040680</t>
  </si>
  <si>
    <t>Borough Of Closter, NJ</t>
  </si>
  <si>
    <t>RCP-023038</t>
  </si>
  <si>
    <t>South Londonderry Board Of Road Dba South Londonderry Township, PA</t>
  </si>
  <si>
    <t>RCP-017806</t>
  </si>
  <si>
    <t>Cleveland Village, IL</t>
  </si>
  <si>
    <t>RCP-017653</t>
  </si>
  <si>
    <t>Banner Village, IL</t>
  </si>
  <si>
    <t>RCP-014191</t>
  </si>
  <si>
    <t>Town Of Artesian, SD</t>
  </si>
  <si>
    <t>RCP-050291</t>
  </si>
  <si>
    <t>Village Of Haigler, NE</t>
  </si>
  <si>
    <t>RCP-018474</t>
  </si>
  <si>
    <t>Village Of Berkey, OH</t>
  </si>
  <si>
    <t>RCP-015568</t>
  </si>
  <si>
    <t>Regent, ND</t>
  </si>
  <si>
    <t>RCP-016405</t>
  </si>
  <si>
    <t>Hillsboro Town, MD</t>
  </si>
  <si>
    <t>RCP-001398</t>
  </si>
  <si>
    <t>Baring Plantation, ME</t>
  </si>
  <si>
    <t>RCP-033120</t>
  </si>
  <si>
    <t>Town Of Woodruff, UT</t>
  </si>
  <si>
    <t>RCP-025527</t>
  </si>
  <si>
    <t>Ravenden Springs, AR</t>
  </si>
  <si>
    <t>RCP-022736</t>
  </si>
  <si>
    <t>RCP-003393</t>
  </si>
  <si>
    <t>Northfield Township, MI</t>
  </si>
  <si>
    <t>RCP-025030</t>
  </si>
  <si>
    <t>Town Of Macedon, NY</t>
  </si>
  <si>
    <t>RCP-019492</t>
  </si>
  <si>
    <t>City Of Ashdown, AR</t>
  </si>
  <si>
    <t>RCP-052706</t>
  </si>
  <si>
    <t>Underhill Town, VT</t>
  </si>
  <si>
    <t>RCP-056257</t>
  </si>
  <si>
    <t>Sweeny, TX</t>
  </si>
  <si>
    <t>RCP-046933</t>
  </si>
  <si>
    <t>Fortville Town, IN</t>
  </si>
  <si>
    <t>RCP-026540</t>
  </si>
  <si>
    <t>Town Of Murfreesboro, NC</t>
  </si>
  <si>
    <t>RCP-014688</t>
  </si>
  <si>
    <t>Town Of Calhoun Falls, SC</t>
  </si>
  <si>
    <t>RCP-034117</t>
  </si>
  <si>
    <t>City Of Merrill, WI</t>
  </si>
  <si>
    <t>RCP-053667</t>
  </si>
  <si>
    <t>City Of Lafayette, OR</t>
  </si>
  <si>
    <t>RCP-046814</t>
  </si>
  <si>
    <t>Town Of Edwardsville, AL</t>
  </si>
  <si>
    <t>RCP-046827</t>
  </si>
  <si>
    <t>Town Of  Heath, AL</t>
  </si>
  <si>
    <t>RCP-018055</t>
  </si>
  <si>
    <t>Hooppole Village, IL</t>
  </si>
  <si>
    <t>RCP-025369</t>
  </si>
  <si>
    <t>Delaplaine, AR</t>
  </si>
  <si>
    <t>RCP-055473</t>
  </si>
  <si>
    <t>Swaledale City Of, IA</t>
  </si>
  <si>
    <t>RCP-047751</t>
  </si>
  <si>
    <t>Iuka City, KS</t>
  </si>
  <si>
    <t>RCP-017856</t>
  </si>
  <si>
    <t>De Witt Village, IL</t>
  </si>
  <si>
    <t>RCP-023497</t>
  </si>
  <si>
    <t>RCP-047818</t>
  </si>
  <si>
    <t>Mcdonald City, KS</t>
  </si>
  <si>
    <t>RCP-047968</t>
  </si>
  <si>
    <t>Rush Center City, KS</t>
  </si>
  <si>
    <t>RCP-015498</t>
  </si>
  <si>
    <t>Duncan Township, MI</t>
  </si>
  <si>
    <t>RCP-027204</t>
  </si>
  <si>
    <t>Ruthton City, MN</t>
  </si>
  <si>
    <t>RCP-027356</t>
  </si>
  <si>
    <t>Two Inlets Township, MN</t>
  </si>
  <si>
    <t>RCP-057202</t>
  </si>
  <si>
    <t>Arrowhead Township, MN</t>
  </si>
  <si>
    <t>RCP-033350</t>
  </si>
  <si>
    <t>Town Of Tripp, WI</t>
  </si>
  <si>
    <t>RCP-007268</t>
  </si>
  <si>
    <t>Kensal, ND</t>
  </si>
  <si>
    <t>RCP-031760</t>
  </si>
  <si>
    <t>Algona City, WA</t>
  </si>
  <si>
    <t>RCP-004006</t>
  </si>
  <si>
    <t>City Of Lapeer, MI</t>
  </si>
  <si>
    <t>RCP-040708</t>
  </si>
  <si>
    <t>Borough Of Montvale, NJ</t>
  </si>
  <si>
    <t>RCP-014521</t>
  </si>
  <si>
    <t>South Pittsburg City, TN</t>
  </si>
  <si>
    <t>RCP-024697</t>
  </si>
  <si>
    <t>Village Of New Square, NY</t>
  </si>
  <si>
    <t>RCP-047164</t>
  </si>
  <si>
    <t>Westville Town, IN</t>
  </si>
  <si>
    <t>RCP-033435</t>
  </si>
  <si>
    <t>Village Of Potter, WI</t>
  </si>
  <si>
    <t>RCP-023349</t>
  </si>
  <si>
    <t>Darlington Borough, PA</t>
  </si>
  <si>
    <t>RCP-027041</t>
  </si>
  <si>
    <t>Lake Wilson City, MN</t>
  </si>
  <si>
    <t>RCP-050410</t>
  </si>
  <si>
    <t>Village Of Nemaha, NE</t>
  </si>
  <si>
    <t>RCP-026826</t>
  </si>
  <si>
    <t>Callaway City, MN</t>
  </si>
  <si>
    <t>RCP-052150</t>
  </si>
  <si>
    <t>Tobyhanna Township, PA</t>
  </si>
  <si>
    <t>RCP-040428</t>
  </si>
  <si>
    <t>Toole County, MT</t>
  </si>
  <si>
    <t>RCP-039344</t>
  </si>
  <si>
    <t>Calhoun County, IL</t>
  </si>
  <si>
    <t>RCP-033144</t>
  </si>
  <si>
    <t>Providence City, UT</t>
  </si>
  <si>
    <t>RCP-030236</t>
  </si>
  <si>
    <t>City Of Absecon, NJ</t>
  </si>
  <si>
    <t>RCP-031676</t>
  </si>
  <si>
    <t>City Of Moore, ID</t>
  </si>
  <si>
    <t>RCP-052638</t>
  </si>
  <si>
    <t>Slate Springs, MS</t>
  </si>
  <si>
    <t>RCP-054837</t>
  </si>
  <si>
    <t>Dickens, IA</t>
  </si>
  <si>
    <t>RCP-055459</t>
  </si>
  <si>
    <t>Lidderdale City Of, IA</t>
  </si>
  <si>
    <t>RCP-027569</t>
  </si>
  <si>
    <t>Eidsvold Township, MN</t>
  </si>
  <si>
    <t>RCP-004603</t>
  </si>
  <si>
    <t>Wang Township, MN</t>
  </si>
  <si>
    <t>RCP-004673</t>
  </si>
  <si>
    <t>Mccrea Township, MN</t>
  </si>
  <si>
    <t>RCP-051631</t>
  </si>
  <si>
    <t>Borough Of Mechanicsburg, PA</t>
  </si>
  <si>
    <t>RCP-033616</t>
  </si>
  <si>
    <t>Village Of Mcfarland, WI</t>
  </si>
  <si>
    <t>RCP-024552</t>
  </si>
  <si>
    <t>Town Of Montgomery, NY</t>
  </si>
  <si>
    <t>RCP-018736</t>
  </si>
  <si>
    <t>Village Of Summerfield, OH</t>
  </si>
  <si>
    <t>RCP-006695</t>
  </si>
  <si>
    <t>Atlanta, LA</t>
  </si>
  <si>
    <t>RCP-019244</t>
  </si>
  <si>
    <t>Village Of Rogers, OH</t>
  </si>
  <si>
    <t>RCP-007297</t>
  </si>
  <si>
    <t>Wildrose, ND</t>
  </si>
  <si>
    <t>RCP-050549</t>
  </si>
  <si>
    <t>Village Of Thurston, NE</t>
  </si>
  <si>
    <t>RCP-054829</t>
  </si>
  <si>
    <t>Patterson City Of, IA</t>
  </si>
  <si>
    <t>RCP-057237</t>
  </si>
  <si>
    <t>Lismore City, MN</t>
  </si>
  <si>
    <t>RCP-004348</t>
  </si>
  <si>
    <t>Hendricks Township, MI</t>
  </si>
  <si>
    <t>RCP-027529</t>
  </si>
  <si>
    <t>Kroschel Township, MN</t>
  </si>
  <si>
    <t>RCP-034516</t>
  </si>
  <si>
    <t>Village Of North Bay, WI</t>
  </si>
  <si>
    <t>RCP-002025</t>
  </si>
  <si>
    <t>Town Of Kline, SC</t>
  </si>
  <si>
    <t>RCP-027595</t>
  </si>
  <si>
    <t>Jay Township, MN</t>
  </si>
  <si>
    <t>RCP-017299</t>
  </si>
  <si>
    <t>Waldorf City, MN</t>
  </si>
  <si>
    <t>RCP-034891</t>
  </si>
  <si>
    <t>Town Of Chicog, WI</t>
  </si>
  <si>
    <t>RCP-006135</t>
  </si>
  <si>
    <t>City Of Mannington, WV</t>
  </si>
  <si>
    <t>RCP-054108</t>
  </si>
  <si>
    <t>Holts Summit City, MO</t>
  </si>
  <si>
    <t>RCP-052227</t>
  </si>
  <si>
    <t>RCP-001335</t>
  </si>
  <si>
    <t>Freeport Town, ME</t>
  </si>
  <si>
    <t>RCP-025132</t>
  </si>
  <si>
    <t>Town Of Litchfield, NH</t>
  </si>
  <si>
    <t>RCP-050809</t>
  </si>
  <si>
    <t>Moore Haven City, FL</t>
  </si>
  <si>
    <t>RCP-016255</t>
  </si>
  <si>
    <t>Vandalia City, IL</t>
  </si>
  <si>
    <t>RCP-024541</t>
  </si>
  <si>
    <t>Town Of Goshen, NY</t>
  </si>
  <si>
    <t>RCP-047231</t>
  </si>
  <si>
    <t>Carmel-By-The-Sea City, CA</t>
  </si>
  <si>
    <t>RCP-031713</t>
  </si>
  <si>
    <t>City Of Rigby, ID</t>
  </si>
  <si>
    <t>RCP-024391</t>
  </si>
  <si>
    <t>Village Of Farmingdale, NY</t>
  </si>
  <si>
    <t>RCP-055515</t>
  </si>
  <si>
    <t>Barnes City City Of, IA</t>
  </si>
  <si>
    <t>RCP-022906</t>
  </si>
  <si>
    <t>Greensboro Borough, PA</t>
  </si>
  <si>
    <t>RCP-050525</t>
  </si>
  <si>
    <t>Village Of Stella, NE</t>
  </si>
  <si>
    <t>RCP-047463</t>
  </si>
  <si>
    <t>Wheatland City, CA</t>
  </si>
  <si>
    <t>RCP-022425</t>
  </si>
  <si>
    <t>London Grove Township, PA</t>
  </si>
  <si>
    <t>RCP-017902</t>
  </si>
  <si>
    <t>Eldred Village, IL</t>
  </si>
  <si>
    <t>RCP-015386</t>
  </si>
  <si>
    <t>Ten Broeck city</t>
  </si>
  <si>
    <t>RCP-017204</t>
  </si>
  <si>
    <t>Gould Township, MN</t>
  </si>
  <si>
    <t>RCP-035277</t>
  </si>
  <si>
    <t>Town Of Grundy, VA</t>
  </si>
  <si>
    <t>RCP-055770</t>
  </si>
  <si>
    <t>Clinton City, IL</t>
  </si>
  <si>
    <t>RCP-051470</t>
  </si>
  <si>
    <t>South Abington Township, PA</t>
  </si>
  <si>
    <t>RCP-046849</t>
  </si>
  <si>
    <t>Austin City, IN</t>
  </si>
  <si>
    <t>RCP-040983</t>
  </si>
  <si>
    <t>Town Of Boonton, NJ</t>
  </si>
  <si>
    <t>RCP-013757</t>
  </si>
  <si>
    <t>Clay Township, MI</t>
  </si>
  <si>
    <t>RCP-024417</t>
  </si>
  <si>
    <t>Town Of Newfane, NY</t>
  </si>
  <si>
    <t>RCP-051820</t>
  </si>
  <si>
    <t>City Of Warren, PA</t>
  </si>
  <si>
    <t>RCP-016975</t>
  </si>
  <si>
    <t>Cornish Township, MN</t>
  </si>
  <si>
    <t>RCP-017060</t>
  </si>
  <si>
    <t>Winnebago Township, MN</t>
  </si>
  <si>
    <t>RCP-056482</t>
  </si>
  <si>
    <t>Lakeview, TX</t>
  </si>
  <si>
    <t>RCP-057345</t>
  </si>
  <si>
    <t>Vail Township, MN</t>
  </si>
  <si>
    <t>RCP-025294</t>
  </si>
  <si>
    <t>Town Of Windsor, NH</t>
  </si>
  <si>
    <t>RCP-026511</t>
  </si>
  <si>
    <t>Town Of Mcdonald, NC</t>
  </si>
  <si>
    <t>RCP-024241</t>
  </si>
  <si>
    <t>Village Of Constableville, NY</t>
  </si>
  <si>
    <t>RCP-034690</t>
  </si>
  <si>
    <t>Village Of Radisson, WI</t>
  </si>
  <si>
    <t>RCP-014742</t>
  </si>
  <si>
    <t>Town Of Tatum, SC</t>
  </si>
  <si>
    <t>RCP-048061</t>
  </si>
  <si>
    <t>Westphalia City, KS</t>
  </si>
  <si>
    <t>RCP-004249</t>
  </si>
  <si>
    <t>City Of Tecumseh, MI</t>
  </si>
  <si>
    <t>RCP-048981</t>
  </si>
  <si>
    <t>Peralta Town, NM</t>
  </si>
  <si>
    <t>RCP-024932</t>
  </si>
  <si>
    <t>Town Of Thompson, NY</t>
  </si>
  <si>
    <t>RCP-017164</t>
  </si>
  <si>
    <t>Ransom Township, MN</t>
  </si>
  <si>
    <t>RCP-027126</t>
  </si>
  <si>
    <t>New Prague City, MN</t>
  </si>
  <si>
    <t>RCP-039343</t>
  </si>
  <si>
    <t>Schuyler County, MO</t>
  </si>
  <si>
    <t>RCP-040753</t>
  </si>
  <si>
    <t>Township Of Edgewater Park, NJ</t>
  </si>
  <si>
    <t>RCP-056496</t>
  </si>
  <si>
    <t>Columbus, TX</t>
  </si>
  <si>
    <t>RCP-034934</t>
  </si>
  <si>
    <t>Town Of Oconomowoc, WI</t>
  </si>
  <si>
    <t>RCP-035471</t>
  </si>
  <si>
    <t>City Of Thomasville, AL</t>
  </si>
  <si>
    <t>RCP-055203</t>
  </si>
  <si>
    <t>Independence City Of, IA</t>
  </si>
  <si>
    <t>RCP-026741</t>
  </si>
  <si>
    <t>Town Of Yadkinville, NC</t>
  </si>
  <si>
    <t>RCP-051925</t>
  </si>
  <si>
    <t>Borough Of Collingdale, PA</t>
  </si>
  <si>
    <t>RCP-054118</t>
  </si>
  <si>
    <t>Lexington City, MO</t>
  </si>
  <si>
    <t>RCP-051529</t>
  </si>
  <si>
    <t>Ohara Township, PA</t>
  </si>
  <si>
    <t>RCP-014155</t>
  </si>
  <si>
    <t>Cedarville Township, MI</t>
  </si>
  <si>
    <t>RCP-025376</t>
  </si>
  <si>
    <t>Everton, AR</t>
  </si>
  <si>
    <t>RCP-057336</t>
  </si>
  <si>
    <t>Donnelly City, MN</t>
  </si>
  <si>
    <t>RCP-052295</t>
  </si>
  <si>
    <t>Partridge Township, MN</t>
  </si>
  <si>
    <t>RCP-018685</t>
  </si>
  <si>
    <t>RCP-002037</t>
  </si>
  <si>
    <t>City Of Marion, SC</t>
  </si>
  <si>
    <t>RCP-039727</t>
  </si>
  <si>
    <t>Wayne County Of, IL</t>
  </si>
  <si>
    <t>RCP-026736</t>
  </si>
  <si>
    <t>Town Of Winterville, NC</t>
  </si>
  <si>
    <t>RCP-039074</t>
  </si>
  <si>
    <t>Jefferson County, GA</t>
  </si>
  <si>
    <t>RCP-004343</t>
  </si>
  <si>
    <t>Van Buren Charter Township, MI</t>
  </si>
  <si>
    <t>RCP-047406</t>
  </si>
  <si>
    <t>San Anselmo Town, CA</t>
  </si>
  <si>
    <t>RCP-014459</t>
  </si>
  <si>
    <t>Nolensville Town, TN</t>
  </si>
  <si>
    <t>RCP-051911</t>
  </si>
  <si>
    <t>Board Of Commissioners York Township Dba York Township, PA</t>
  </si>
  <si>
    <t>RCP-031412</t>
  </si>
  <si>
    <t>Middleton, MA</t>
  </si>
  <si>
    <t>RCP-050463</t>
  </si>
  <si>
    <t>Village Of Plymouth, NE</t>
  </si>
  <si>
    <t>RCP-034097</t>
  </si>
  <si>
    <t>Town Of Upham, WI</t>
  </si>
  <si>
    <t>RCP-026086</t>
  </si>
  <si>
    <t>Midwest Town, WY</t>
  </si>
  <si>
    <t>RCP-026109</t>
  </si>
  <si>
    <t>Thayne Town, WY</t>
  </si>
  <si>
    <t>RCP-026104</t>
  </si>
  <si>
    <t>Sinclair Town, WY</t>
  </si>
  <si>
    <t>RCP-024644</t>
  </si>
  <si>
    <t>Town Of Roseboom, NY</t>
  </si>
  <si>
    <t>RCP-052448</t>
  </si>
  <si>
    <t>St. Charles Township, MN</t>
  </si>
  <si>
    <t>RCP-047286</t>
  </si>
  <si>
    <t>Grass Valley City, CA</t>
  </si>
  <si>
    <t>RCP-029978</t>
  </si>
  <si>
    <t>Township Of Lacey, NJ</t>
  </si>
  <si>
    <t>RCP-037786</t>
  </si>
  <si>
    <t>Union County, SD</t>
  </si>
  <si>
    <t>RCP-031837</t>
  </si>
  <si>
    <t>Grandview City, WA</t>
  </si>
  <si>
    <t>RCP-006899</t>
  </si>
  <si>
    <t>Harahan, LA</t>
  </si>
  <si>
    <t>RCP-048936</t>
  </si>
  <si>
    <t>Deming City, NM</t>
  </si>
  <si>
    <t>RCP-024404</t>
  </si>
  <si>
    <t>City Of Long Beach, NY</t>
  </si>
  <si>
    <t>RCP-000928</t>
  </si>
  <si>
    <t>Garrard County Fiscal Court, Ky, KY</t>
  </si>
  <si>
    <t>RCP-026033</t>
  </si>
  <si>
    <t>Baggs Town, WY</t>
  </si>
  <si>
    <t>RCP-054422</t>
  </si>
  <si>
    <t>Crystal Lakes City, MO</t>
  </si>
  <si>
    <t>RCP-033329</t>
  </si>
  <si>
    <t>Town Of Bayfield, WI</t>
  </si>
  <si>
    <t>RCP-033603</t>
  </si>
  <si>
    <t>RCP-056463</t>
  </si>
  <si>
    <t>De Cordova, TX</t>
  </si>
  <si>
    <t>RCP-003764</t>
  </si>
  <si>
    <t>Gilford Township, MI</t>
  </si>
  <si>
    <t>RCP-006257</t>
  </si>
  <si>
    <t>Town Of Tabor, SD</t>
  </si>
  <si>
    <t>RCP-026535</t>
  </si>
  <si>
    <t>City Of Mount Airy, NC</t>
  </si>
  <si>
    <t>RCP-031427</t>
  </si>
  <si>
    <t>Needham, MA</t>
  </si>
  <si>
    <t>RCP-049967</t>
  </si>
  <si>
    <t>City Of Lone Tree, CO</t>
  </si>
  <si>
    <t>RCP-040694</t>
  </si>
  <si>
    <t>City Of Garfield, NJ</t>
  </si>
  <si>
    <t>RCP-055200</t>
  </si>
  <si>
    <t>Coralville City Of, IA</t>
  </si>
  <si>
    <t>RCP-036947</t>
  </si>
  <si>
    <t>Edgar County, IL</t>
  </si>
  <si>
    <t>RCP-038859</t>
  </si>
  <si>
    <t>Mccreary County, KY</t>
  </si>
  <si>
    <t>RCP-037940</t>
  </si>
  <si>
    <t>Lee County, TX</t>
  </si>
  <si>
    <t>RCP-016166</t>
  </si>
  <si>
    <t>South Elgin Village, IL</t>
  </si>
  <si>
    <t>RCP-054184</t>
  </si>
  <si>
    <t>Clayton City, MO</t>
  </si>
  <si>
    <t>RCP-035501</t>
  </si>
  <si>
    <t>City Of Scottsboro, AL</t>
  </si>
  <si>
    <t>RCP-007815</t>
  </si>
  <si>
    <t>Town of Gage</t>
  </si>
  <si>
    <t>RCP-025247</t>
  </si>
  <si>
    <t>Town Of Stratford, NH</t>
  </si>
  <si>
    <t>RCP-017692</t>
  </si>
  <si>
    <t>Bismarck Village, IL</t>
  </si>
  <si>
    <t>RCP-027032</t>
  </si>
  <si>
    <t>La Prairie City, MN</t>
  </si>
  <si>
    <t>RCP-055107</t>
  </si>
  <si>
    <t>Oxford Junction City Of, IA</t>
  </si>
  <si>
    <t>RCP-055298</t>
  </si>
  <si>
    <t>Delmar City Of, IA</t>
  </si>
  <si>
    <t>RCP-034645</t>
  </si>
  <si>
    <t>Town Of Ironton, WI</t>
  </si>
  <si>
    <t>RCP-033380</t>
  </si>
  <si>
    <t>RCP-023371</t>
  </si>
  <si>
    <t>North Abington Township, PA</t>
  </si>
  <si>
    <t>RCP-026836</t>
  </si>
  <si>
    <t>Center City City, MN</t>
  </si>
  <si>
    <t>RCP-027066</t>
  </si>
  <si>
    <t>Loretto City, MN</t>
  </si>
  <si>
    <t>RCP-052421</t>
  </si>
  <si>
    <t>Reynolds Township, MN</t>
  </si>
  <si>
    <t>RCP-057103</t>
  </si>
  <si>
    <t>Emerado, ND</t>
  </si>
  <si>
    <t>RCP-055808</t>
  </si>
  <si>
    <t>Hutsonville Village, IL</t>
  </si>
  <si>
    <t>RCP-016278</t>
  </si>
  <si>
    <t>Wapella Village, IL</t>
  </si>
  <si>
    <t>RCP-017837</t>
  </si>
  <si>
    <t>Cullom Village, IL</t>
  </si>
  <si>
    <t>RCP-022969</t>
  </si>
  <si>
    <t>Catharine Township, PA</t>
  </si>
  <si>
    <t>RCP-033832</t>
  </si>
  <si>
    <t>RCP-022423</t>
  </si>
  <si>
    <t>Connoquenessing Borough, PA</t>
  </si>
  <si>
    <t>RCP-039422</t>
  </si>
  <si>
    <t>Socorro County, NM</t>
  </si>
  <si>
    <t>RCP-024556</t>
  </si>
  <si>
    <t>Town Of Newburgh, NY</t>
  </si>
  <si>
    <t>RCP-026715</t>
  </si>
  <si>
    <t>Town Of Waynesville, NC</t>
  </si>
  <si>
    <t>RCP-026309</t>
  </si>
  <si>
    <t>Braselton, GA</t>
  </si>
  <si>
    <t>RCP-002026</t>
  </si>
  <si>
    <t>City Of Lake City, SC</t>
  </si>
  <si>
    <t>RCP-056055</t>
  </si>
  <si>
    <t>Henderson, TX</t>
  </si>
  <si>
    <t>RCP-037874</t>
  </si>
  <si>
    <t>Crawford County, IA</t>
  </si>
  <si>
    <t>RCP-054149</t>
  </si>
  <si>
    <t>Sikeston City, MO</t>
  </si>
  <si>
    <t>RCP-035300</t>
  </si>
  <si>
    <t>Town Of Lebanon, VA</t>
  </si>
  <si>
    <t>RCP-053114</t>
  </si>
  <si>
    <t>Dixie County Board Of County Commissioners,</t>
  </si>
  <si>
    <t>RCP-034926</t>
  </si>
  <si>
    <t>City Of West Bend, WI</t>
  </si>
  <si>
    <t>RCP-039380</t>
  </si>
  <si>
    <t>Holmes County, MS</t>
  </si>
  <si>
    <t>RCP-051412</t>
  </si>
  <si>
    <t>RCP-037290</t>
  </si>
  <si>
    <t>Seward County, NE</t>
  </si>
  <si>
    <t>RCP-035628</t>
  </si>
  <si>
    <t>City Of Chelsea, AL</t>
  </si>
  <si>
    <t>RCP-004273</t>
  </si>
  <si>
    <t>Brownstown Charter Township, MI</t>
  </si>
  <si>
    <t>RCP-032441</t>
  </si>
  <si>
    <t>City Of Westlake, OH</t>
  </si>
  <si>
    <t>RCP-035757</t>
  </si>
  <si>
    <t>City Of Gardendale, AL</t>
  </si>
  <si>
    <t>RCP-003417</t>
  </si>
  <si>
    <t>City Of Eastpointe, MI</t>
  </si>
  <si>
    <t>RCP-039201</t>
  </si>
  <si>
    <t>Clayton County, IA</t>
  </si>
  <si>
    <t>RCP-050860</t>
  </si>
  <si>
    <t>Quincy City, FL</t>
  </si>
  <si>
    <t>RCP-024809</t>
  </si>
  <si>
    <t>Village Of Burdett, NY</t>
  </si>
  <si>
    <t>RCP-007291</t>
  </si>
  <si>
    <t>Flasher, ND</t>
  </si>
  <si>
    <t>RCP-053614</t>
  </si>
  <si>
    <t>Town Of Dayville, OR</t>
  </si>
  <si>
    <t>RCP-030004</t>
  </si>
  <si>
    <t>Borough Of Pompton Lakes, NJ</t>
  </si>
  <si>
    <t>RCP-035792</t>
  </si>
  <si>
    <t>City Of Childersburg, AL</t>
  </si>
  <si>
    <t>RCP-039221</t>
  </si>
  <si>
    <t>Stanton County, NE</t>
  </si>
  <si>
    <t>RCP-052549</t>
  </si>
  <si>
    <t>Glendora, MS</t>
  </si>
  <si>
    <t>RCP-023460</t>
  </si>
  <si>
    <t>Hop Bottom Borough, PA</t>
  </si>
  <si>
    <t>RCP-022829</t>
  </si>
  <si>
    <t>Snydertown Borough, PA</t>
  </si>
  <si>
    <t>RCP-054412</t>
  </si>
  <si>
    <t>Coffey City, MO</t>
  </si>
  <si>
    <t>RCP-013991</t>
  </si>
  <si>
    <t>Hematite Township, MI</t>
  </si>
  <si>
    <t>RCP-054263</t>
  </si>
  <si>
    <t>Shrewsbury City, MO</t>
  </si>
  <si>
    <t>RCP-022497</t>
  </si>
  <si>
    <t>Board Of Supervisors Upper Uwchlan Township Dba Upper Uwchlan Township, PA</t>
  </si>
  <si>
    <t>RCP-050765</t>
  </si>
  <si>
    <t>Lake Placid Town, FL</t>
  </si>
  <si>
    <t>RCP-035295</t>
  </si>
  <si>
    <t>Town Of Kenbridge, VA</t>
  </si>
  <si>
    <t>RCP-037933</t>
  </si>
  <si>
    <t>Edwards County, IL</t>
  </si>
  <si>
    <t>RCP-003891</t>
  </si>
  <si>
    <t>City Of South Lyon, MI</t>
  </si>
  <si>
    <t>RCP-033155</t>
  </si>
  <si>
    <t>Alpine City, UT</t>
  </si>
  <si>
    <t>RCP-004093</t>
  </si>
  <si>
    <t>Village Of Casnovia, MI</t>
  </si>
  <si>
    <t>RCP-055817</t>
  </si>
  <si>
    <t>Magnolia Village, IL</t>
  </si>
  <si>
    <t>RCP-047320</t>
  </si>
  <si>
    <t>Lakeport City, CA</t>
  </si>
  <si>
    <t>RCP-049006</t>
  </si>
  <si>
    <t>Tucumcari City, NM</t>
  </si>
  <si>
    <t>RCP-025288</t>
  </si>
  <si>
    <t>Town Of Hanover, NH</t>
  </si>
  <si>
    <t>RCP-014412</t>
  </si>
  <si>
    <t>Townoflivingston, TN</t>
  </si>
  <si>
    <t>RCP-038766</t>
  </si>
  <si>
    <t>Gilpin County, CO</t>
  </si>
  <si>
    <t>RCP-003493</t>
  </si>
  <si>
    <t>City Of Sturgis, MI</t>
  </si>
  <si>
    <t>RCP-007510</t>
  </si>
  <si>
    <t>City of Anadarko</t>
  </si>
  <si>
    <t>RCP-040877</t>
  </si>
  <si>
    <t>Town Of Guttenberg, NJ</t>
  </si>
  <si>
    <t>RCP-022981</t>
  </si>
  <si>
    <t>Pocono Township, PA</t>
  </si>
  <si>
    <t>RCP-027441</t>
  </si>
  <si>
    <t>Great Bend Township, MN</t>
  </si>
  <si>
    <t>RCP-052423</t>
  </si>
  <si>
    <t>Turtle Creek Township, MN</t>
  </si>
  <si>
    <t>RCP-000035</t>
  </si>
  <si>
    <t>Utica Village, MO</t>
  </si>
  <si>
    <t>RCP-018162</t>
  </si>
  <si>
    <t>Nottingham Township, OH</t>
  </si>
  <si>
    <t>RCP-018456</t>
  </si>
  <si>
    <t>Village Of Rushville, OH</t>
  </si>
  <si>
    <t>RCP-033419</t>
  </si>
  <si>
    <t>Town Of Webb Lake, WI</t>
  </si>
  <si>
    <t>RCP-033903</t>
  </si>
  <si>
    <t>Town Of Clyde, WI</t>
  </si>
  <si>
    <t>RCP-017799</t>
  </si>
  <si>
    <t>Cisco Village, IL</t>
  </si>
  <si>
    <t>RCP-025623</t>
  </si>
  <si>
    <t>Winchester, AR</t>
  </si>
  <si>
    <t>RCP-019500</t>
  </si>
  <si>
    <t>City Of Bassett, AR</t>
  </si>
  <si>
    <t>RCP-047659</t>
  </si>
  <si>
    <t>Ford City, KS</t>
  </si>
  <si>
    <t>RCP-023267</t>
  </si>
  <si>
    <t>RCP-057294</t>
  </si>
  <si>
    <t>Aldrich Township, MN</t>
  </si>
  <si>
    <t>RCP-049022</t>
  </si>
  <si>
    <t>Town Of Clifton, AZ</t>
  </si>
  <si>
    <t>RCP-040482</t>
  </si>
  <si>
    <t>Spink County, SD</t>
  </si>
  <si>
    <t>RCP-035770</t>
  </si>
  <si>
    <t>City Of Brewton, AL</t>
  </si>
  <si>
    <t>RCP-026263</t>
  </si>
  <si>
    <t>Alamo, GA</t>
  </si>
  <si>
    <t>RCP-032781</t>
  </si>
  <si>
    <t>Ludlow Township, OH</t>
  </si>
  <si>
    <t>RCP-018188</t>
  </si>
  <si>
    <t>RCP-027477</t>
  </si>
  <si>
    <t>Carimona Township, MN</t>
  </si>
  <si>
    <t>RCP-018315</t>
  </si>
  <si>
    <t>RCP-026964</t>
  </si>
  <si>
    <t>Hackensack City, MN</t>
  </si>
  <si>
    <t>RCP-034984</t>
  </si>
  <si>
    <t>Town Of Wyoming, WI</t>
  </si>
  <si>
    <t>RCP-023027</t>
  </si>
  <si>
    <t>RCP-008530</t>
  </si>
  <si>
    <t>Walthall, MS</t>
  </si>
  <si>
    <t>RCP-032551</t>
  </si>
  <si>
    <t>RCP-022597</t>
  </si>
  <si>
    <t>Elizabethtown Borough, PA</t>
  </si>
  <si>
    <t>RCP-036841</t>
  </si>
  <si>
    <t>Calhoun County, GA</t>
  </si>
  <si>
    <t>RCP-006083</t>
  </si>
  <si>
    <t>Town Of Fayetteville, WV</t>
  </si>
  <si>
    <t>RCP-037951</t>
  </si>
  <si>
    <t>Clay County, NE</t>
  </si>
  <si>
    <t>RCP-035717</t>
  </si>
  <si>
    <t>City Of Glencoe, AL</t>
  </si>
  <si>
    <t>RCP-016190</t>
  </si>
  <si>
    <t>Ste. Marie Village, IL</t>
  </si>
  <si>
    <t>RCP-023005</t>
  </si>
  <si>
    <t>Townville Borough, PA</t>
  </si>
  <si>
    <t>RCP-055452</t>
  </si>
  <si>
    <t>Cushing City Of, IA</t>
  </si>
  <si>
    <t>RCP-034116</t>
  </si>
  <si>
    <t>RCP-015202</t>
  </si>
  <si>
    <t>Hurstbourne city</t>
  </si>
  <si>
    <t>RCP-049092</t>
  </si>
  <si>
    <t>Cottage City Town, MD</t>
  </si>
  <si>
    <t>RCP-018191</t>
  </si>
  <si>
    <t>City Of Heath, OH</t>
  </si>
  <si>
    <t>RCP-006944</t>
  </si>
  <si>
    <t>Mamou, LA</t>
  </si>
  <si>
    <t>RCP-049117</t>
  </si>
  <si>
    <t>Morningside Town, MD</t>
  </si>
  <si>
    <t>RCP-018018</t>
  </si>
  <si>
    <t>Harrisburg City, IL</t>
  </si>
  <si>
    <t>RCP-004359</t>
  </si>
  <si>
    <t>Cooper Charter Township, MI</t>
  </si>
  <si>
    <t>RCP-033668</t>
  </si>
  <si>
    <t>City Of Waupun, WI</t>
  </si>
  <si>
    <t>RCP-049065</t>
  </si>
  <si>
    <t>City Of St. Johns, AZ</t>
  </si>
  <si>
    <t>RCP-025382</t>
  </si>
  <si>
    <t>Gillham, AR</t>
  </si>
  <si>
    <t>RCP-019557</t>
  </si>
  <si>
    <t>City Of Chester, AR</t>
  </si>
  <si>
    <t>RCP-033914</t>
  </si>
  <si>
    <t>RCP-050122</t>
  </si>
  <si>
    <t>Village Of Bee, NE</t>
  </si>
  <si>
    <t>RCP-004453</t>
  </si>
  <si>
    <t>Village Of Lincoln, MI</t>
  </si>
  <si>
    <t>RCP-004580</t>
  </si>
  <si>
    <t>Oakland Township, MN</t>
  </si>
  <si>
    <t>RCP-052433</t>
  </si>
  <si>
    <t>North Germany Township, MN</t>
  </si>
  <si>
    <t>RCP-017406</t>
  </si>
  <si>
    <t>RCP-026469</t>
  </si>
  <si>
    <t>Town Of Lasker, NC</t>
  </si>
  <si>
    <t>RCP-050236</t>
  </si>
  <si>
    <t>Village Of Dwight, NE</t>
  </si>
  <si>
    <t>RCP-050455</t>
  </si>
  <si>
    <t>Village Of Pickrell, NE</t>
  </si>
  <si>
    <t>RCP-014110</t>
  </si>
  <si>
    <t>RCP-027207</t>
  </si>
  <si>
    <t>Sanborn City, MN</t>
  </si>
  <si>
    <t>RCP-017626</t>
  </si>
  <si>
    <t>Alvin Village, IL</t>
  </si>
  <si>
    <t>RCP-054825</t>
  </si>
  <si>
    <t>Marathon City Of, IA</t>
  </si>
  <si>
    <t>RCP-055598</t>
  </si>
  <si>
    <t>Packwood City Of, IA</t>
  </si>
  <si>
    <t>RCP-054927</t>
  </si>
  <si>
    <t>Smithland City Of, IA</t>
  </si>
  <si>
    <t>RCP-025780</t>
  </si>
  <si>
    <t>Lone Oak, GA</t>
  </si>
  <si>
    <t>RCP-027353</t>
  </si>
  <si>
    <t>Shell Lake Township, MN</t>
  </si>
  <si>
    <t>RCP-004569</t>
  </si>
  <si>
    <t>Alfsborg Township, MN</t>
  </si>
  <si>
    <t>RCP-052664</t>
  </si>
  <si>
    <t>Waynesboro, MS</t>
  </si>
  <si>
    <t>RCP-006133</t>
  </si>
  <si>
    <t>City Of Madison, WV</t>
  </si>
  <si>
    <t>RCP-026489</t>
  </si>
  <si>
    <t>City Of Lowell, NC</t>
  </si>
  <si>
    <t>RCP-040794</t>
  </si>
  <si>
    <t>Borough Of Haddonfield, NJ</t>
  </si>
  <si>
    <t>RCP-056737</t>
  </si>
  <si>
    <t>Wilmer, TX</t>
  </si>
  <si>
    <t>RCP-026638</t>
  </si>
  <si>
    <t>Town Of Seven Springs, NC</t>
  </si>
  <si>
    <t>RCP-035802</t>
  </si>
  <si>
    <t>Town Of Pollard, AL</t>
  </si>
  <si>
    <t>RCP-002022</t>
  </si>
  <si>
    <t>Town Of Kershaw, SC</t>
  </si>
  <si>
    <t>RCP-051776</t>
  </si>
  <si>
    <t>Borough Of Munhall Dba Munhall Borough, PA</t>
  </si>
  <si>
    <t>RCP-034148</t>
  </si>
  <si>
    <t>City Of Two Rivers, WI</t>
  </si>
  <si>
    <t>RCP-006894</t>
  </si>
  <si>
    <t>Greenwood, LA</t>
  </si>
  <si>
    <t>RCP-052527</t>
  </si>
  <si>
    <t>Crystal Springs, MS</t>
  </si>
  <si>
    <t>RCP-007644</t>
  </si>
  <si>
    <t>City of Tecumseh</t>
  </si>
  <si>
    <t>RCP-016090</t>
  </si>
  <si>
    <t>Riverside Village, IL</t>
  </si>
  <si>
    <t>RCP-026481</t>
  </si>
  <si>
    <t>Town Of Lillington, NC</t>
  </si>
  <si>
    <t>RCP-025056</t>
  </si>
  <si>
    <t>Village Of Tarrytown, NY</t>
  </si>
  <si>
    <t>RCP-056591</t>
  </si>
  <si>
    <t>Pittsburg, TX</t>
  </si>
  <si>
    <t>RCP-004334</t>
  </si>
  <si>
    <t>RCP-052445</t>
  </si>
  <si>
    <t>Rosendale Township, MN</t>
  </si>
  <si>
    <t>RCP-022619</t>
  </si>
  <si>
    <t>Fallston Borough Beaver County, PA</t>
  </si>
  <si>
    <t>RCP-004106</t>
  </si>
  <si>
    <t>St Joseph Charter Township, MI</t>
  </si>
  <si>
    <t>RCP-004272</t>
  </si>
  <si>
    <t>Courtland Township, MI</t>
  </si>
  <si>
    <t>RCP-033097</t>
  </si>
  <si>
    <t>Richfield City, UT</t>
  </si>
  <si>
    <t>RCP-003944</t>
  </si>
  <si>
    <t>City Of Alma, MI</t>
  </si>
  <si>
    <t>RCP-054106</t>
  </si>
  <si>
    <t>Hollister City, MO</t>
  </si>
  <si>
    <t>RCP-015039</t>
  </si>
  <si>
    <t>Beaver Dam city</t>
  </si>
  <si>
    <t>RCP-001965</t>
  </si>
  <si>
    <t>Town Of Blacksburg, SC</t>
  </si>
  <si>
    <t>RCP-031817</t>
  </si>
  <si>
    <t>Elma City, WA</t>
  </si>
  <si>
    <t>RCP-016450</t>
  </si>
  <si>
    <t>Woodsboro Town, MD</t>
  </si>
  <si>
    <t>RCP-050851</t>
  </si>
  <si>
    <t>Pierson Town, FL</t>
  </si>
  <si>
    <t>RCP-055323</t>
  </si>
  <si>
    <t>Coin City Of, IA</t>
  </si>
  <si>
    <t>RCP-031737</t>
  </si>
  <si>
    <t>City Of Tensed, ID</t>
  </si>
  <si>
    <t>RCP-033132</t>
  </si>
  <si>
    <t>Hanksville Town, UT</t>
  </si>
  <si>
    <t>RCP-053930</t>
  </si>
  <si>
    <t>Mayberry Township Supervisors, PA</t>
  </si>
  <si>
    <t>RCP-055517</t>
  </si>
  <si>
    <t>Castalia City Of, IA</t>
  </si>
  <si>
    <t>RCP-052310</t>
  </si>
  <si>
    <t>Queen Township, MN</t>
  </si>
  <si>
    <t>RCP-026423</t>
  </si>
  <si>
    <t>Town Of Hassell, NC</t>
  </si>
  <si>
    <t>RCP-015913</t>
  </si>
  <si>
    <t>Modesto Village, IL</t>
  </si>
  <si>
    <t>RCP-054934</t>
  </si>
  <si>
    <t>Soldier City Of, IA</t>
  </si>
  <si>
    <t>RCP-001302</t>
  </si>
  <si>
    <t>Stockholm Town, ME</t>
  </si>
  <si>
    <t>RCP-035355</t>
  </si>
  <si>
    <t>Town Of St. Paul, VA</t>
  </si>
  <si>
    <t>RCP-004434</t>
  </si>
  <si>
    <t>City Of Albion, MI</t>
  </si>
  <si>
    <t>RCP-027219</t>
  </si>
  <si>
    <t>Shorewood City, MN</t>
  </si>
  <si>
    <t>RCP-025656</t>
  </si>
  <si>
    <t>Donalsonville, GA</t>
  </si>
  <si>
    <t>RCP-030020</t>
  </si>
  <si>
    <t>Township Of Pittsgrove, NJ</t>
  </si>
  <si>
    <t>RCP-004027</t>
  </si>
  <si>
    <t>Pennfield Charter Township, MI</t>
  </si>
  <si>
    <t>RCP-055082</t>
  </si>
  <si>
    <t>Orange City City Of, IA</t>
  </si>
  <si>
    <t>RCP-056247</t>
  </si>
  <si>
    <t>Springlake, TX</t>
  </si>
  <si>
    <t>RCP-056972</t>
  </si>
  <si>
    <t>O'Brien, TX</t>
  </si>
  <si>
    <t>RCP-001177</t>
  </si>
  <si>
    <t>Greensboro Town, IN</t>
  </si>
  <si>
    <t>RCP-005390</t>
  </si>
  <si>
    <t>Topsham Town, ME</t>
  </si>
  <si>
    <t>RCP-054103</t>
  </si>
  <si>
    <t>Higginsville City, MO</t>
  </si>
  <si>
    <t>RCP-026571</t>
  </si>
  <si>
    <t>Town Of Pembroke, NC</t>
  </si>
  <si>
    <t>RCP-024679</t>
  </si>
  <si>
    <t>City Of Rensselaer, NY</t>
  </si>
  <si>
    <t>RCP-024538</t>
  </si>
  <si>
    <t>Town Of Crawford, NY</t>
  </si>
  <si>
    <t>RCP-031791</t>
  </si>
  <si>
    <t>Clyde Hill City, WA</t>
  </si>
  <si>
    <t>RCP-026543</t>
  </si>
  <si>
    <t>Town Of Nags Head, NC</t>
  </si>
  <si>
    <t>RCP-016122</t>
  </si>
  <si>
    <t>Salem City, IL</t>
  </si>
  <si>
    <t>RCP-053078</t>
  </si>
  <si>
    <t>Hudspeth County,</t>
  </si>
  <si>
    <t>RCP-027098</t>
  </si>
  <si>
    <t>Milroy City, MN</t>
  </si>
  <si>
    <t>RCP-004663</t>
  </si>
  <si>
    <t>Lake Benton Township, MN</t>
  </si>
  <si>
    <t>RCP-056547</t>
  </si>
  <si>
    <t>Mobeetie, TX</t>
  </si>
  <si>
    <t>RCP-018544</t>
  </si>
  <si>
    <t>RCP-005329</t>
  </si>
  <si>
    <t>Masardis Town, ME</t>
  </si>
  <si>
    <t>RCP-022633</t>
  </si>
  <si>
    <t>Liberty Borough, PA</t>
  </si>
  <si>
    <t>RCP-017964</t>
  </si>
  <si>
    <t>Geneseo City, IL</t>
  </si>
  <si>
    <t>RCP-024826</t>
  </si>
  <si>
    <t>Town Of Seneca Falls, NY</t>
  </si>
  <si>
    <t>RCP-050882</t>
  </si>
  <si>
    <t>Sneads Town, FL</t>
  </si>
  <si>
    <t>RCP-022890</t>
  </si>
  <si>
    <t>Morrisville Borough, PA</t>
  </si>
  <si>
    <t>RCP-052569</t>
  </si>
  <si>
    <t>Learned, MS</t>
  </si>
  <si>
    <t>RCP-033197</t>
  </si>
  <si>
    <t>Glenwood Town, UT</t>
  </si>
  <si>
    <t>RCP-004531</t>
  </si>
  <si>
    <t>Atlanta Township, MN</t>
  </si>
  <si>
    <t>RCP-016974</t>
  </si>
  <si>
    <t>Kimball Township, MN</t>
  </si>
  <si>
    <t>RCP-017295</t>
  </si>
  <si>
    <t>Wyandotte Township, MN</t>
  </si>
  <si>
    <t>RCP-017359</t>
  </si>
  <si>
    <t>Georgetown City, MN</t>
  </si>
  <si>
    <t>RCP-051613</t>
  </si>
  <si>
    <t>Forest Hills Borough, PA</t>
  </si>
  <si>
    <t>RCP-026145</t>
  </si>
  <si>
    <t>Town Of Belville, NC</t>
  </si>
  <si>
    <t>RCP-007951</t>
  </si>
  <si>
    <t>Town of Paradise Hill</t>
  </si>
  <si>
    <t>RCP-047649</t>
  </si>
  <si>
    <t>Esbon City, KS</t>
  </si>
  <si>
    <t>RCP-053289</t>
  </si>
  <si>
    <t>Town Of Dutch John, UT</t>
  </si>
  <si>
    <t>RCP-022420</t>
  </si>
  <si>
    <t>Grove Township, PA</t>
  </si>
  <si>
    <t>RCP-004117</t>
  </si>
  <si>
    <t>Ewing Township, MI</t>
  </si>
  <si>
    <t>RCP-050213</t>
  </si>
  <si>
    <t>Village Of Danbury, NE</t>
  </si>
  <si>
    <t>RCP-033955</t>
  </si>
  <si>
    <t>Town Of Millston, WI</t>
  </si>
  <si>
    <t>RCP-034660</t>
  </si>
  <si>
    <t>Village Of Lime Ridge, WI</t>
  </si>
  <si>
    <t>RCP-053297</t>
  </si>
  <si>
    <t>Fairfield Town, UT</t>
  </si>
  <si>
    <t>RCP-034494</t>
  </si>
  <si>
    <t>Town Of Hackett, WI</t>
  </si>
  <si>
    <t>RCP-040548</t>
  </si>
  <si>
    <t>Clark County, SD</t>
  </si>
  <si>
    <t>RCP-047472</t>
  </si>
  <si>
    <t>Yountville City, CA</t>
  </si>
  <si>
    <t>RCP-027019</t>
  </si>
  <si>
    <t>Kasson City, MN</t>
  </si>
  <si>
    <t>RCP-014560</t>
  </si>
  <si>
    <t>Westmoreland Town, TN</t>
  </si>
  <si>
    <t>RCP-019481</t>
  </si>
  <si>
    <t>City Of Alexander, AR</t>
  </si>
  <si>
    <t>RCP-050709</t>
  </si>
  <si>
    <t>Gretna City, FL</t>
  </si>
  <si>
    <t>RCP-033585</t>
  </si>
  <si>
    <t>Town Of Madison, WI</t>
  </si>
  <si>
    <t>RCP-057176</t>
  </si>
  <si>
    <t>Kilkenny City, MN</t>
  </si>
  <si>
    <t>RCP-004644</t>
  </si>
  <si>
    <t>Wergeland Township, MN</t>
  </si>
  <si>
    <t>RCP-017123</t>
  </si>
  <si>
    <t>Terrebonne Township, MN</t>
  </si>
  <si>
    <t>RCP-017326</t>
  </si>
  <si>
    <t>Conger City, MN</t>
  </si>
  <si>
    <t>RCP-015925</t>
  </si>
  <si>
    <t>Mound Station Village, IL</t>
  </si>
  <si>
    <t>RCP-015972</t>
  </si>
  <si>
    <t>Nora Village, IL</t>
  </si>
  <si>
    <t>RCP-034096</t>
  </si>
  <si>
    <t>RCP-027064</t>
  </si>
  <si>
    <t>Longville City, MN</t>
  </si>
  <si>
    <t>RCP-040845</t>
  </si>
  <si>
    <t>Borough Of North Caldwell, NJ</t>
  </si>
  <si>
    <t>RCP-053936</t>
  </si>
  <si>
    <t>Borough Of Ambridge, PA</t>
  </si>
  <si>
    <t>RCP-035761</t>
  </si>
  <si>
    <t>City Of New Hope, AL</t>
  </si>
  <si>
    <t>RCP-047810</t>
  </si>
  <si>
    <t>Louisburg City, KS</t>
  </si>
  <si>
    <t>RCP-034519</t>
  </si>
  <si>
    <t>Village Of Sturtevant, WI</t>
  </si>
  <si>
    <t>RCP-032008</t>
  </si>
  <si>
    <t>Town Of Cheswold, DE</t>
  </si>
  <si>
    <t>RCP-015073</t>
  </si>
  <si>
    <t>Cadiz city</t>
  </si>
  <si>
    <t>RCP-057367</t>
  </si>
  <si>
    <t>Norfolk Township, MN</t>
  </si>
  <si>
    <t>RCP-017040</t>
  </si>
  <si>
    <t>Vienna Township, MN</t>
  </si>
  <si>
    <t>RCP-054447</t>
  </si>
  <si>
    <t>Glen Allen Town, MO</t>
  </si>
  <si>
    <t>RCP-017481</t>
  </si>
  <si>
    <t>Levasy City, MO</t>
  </si>
  <si>
    <t>RCP-017438</t>
  </si>
  <si>
    <t>Rolling Forks Township, MN</t>
  </si>
  <si>
    <t>RCP-015811</t>
  </si>
  <si>
    <t>Leonore Village, IL</t>
  </si>
  <si>
    <t>RCP-038244</t>
  </si>
  <si>
    <t>Kinney County, TX</t>
  </si>
  <si>
    <t>RCP-017000</t>
  </si>
  <si>
    <t>West Bank Township, MN</t>
  </si>
  <si>
    <t>RCP-001382</t>
  </si>
  <si>
    <t>Meddybemps Town, ME</t>
  </si>
  <si>
    <t>RCP-034580</t>
  </si>
  <si>
    <t>Town Of Hawkins, WI</t>
  </si>
  <si>
    <t>RCP-014446</t>
  </si>
  <si>
    <t>Mosheim Town, TN</t>
  </si>
  <si>
    <t>RCP-031628</t>
  </si>
  <si>
    <t>City Of Grangeville, ID</t>
  </si>
  <si>
    <t>RCP-025600</t>
  </si>
  <si>
    <t>Waldron, AR</t>
  </si>
  <si>
    <t>RCP-053584</t>
  </si>
  <si>
    <t>City Of Bandon, OR</t>
  </si>
  <si>
    <t>RCP-039363</t>
  </si>
  <si>
    <t>Modoc County, CA</t>
  </si>
  <si>
    <t>RCP-013721</t>
  </si>
  <si>
    <t>City Of Hazel Park, MI</t>
  </si>
  <si>
    <t>RCP-054055</t>
  </si>
  <si>
    <t>Boonville City, MO</t>
  </si>
  <si>
    <t>RCP-040710</t>
  </si>
  <si>
    <t>Borough Of New Milford, NJ</t>
  </si>
  <si>
    <t>RCP-022851</t>
  </si>
  <si>
    <t>RCP-039132</t>
  </si>
  <si>
    <t>Baraga County, MI</t>
  </si>
  <si>
    <t>RCP-007535</t>
  </si>
  <si>
    <t>City of Clinton</t>
  </si>
  <si>
    <t>RCP-007021</t>
  </si>
  <si>
    <t>Sikes, LA</t>
  </si>
  <si>
    <t>RCP-036699</t>
  </si>
  <si>
    <t>Choctaw County, MS</t>
  </si>
  <si>
    <t>RCP-035173</t>
  </si>
  <si>
    <t>St. George City, AK</t>
  </si>
  <si>
    <t>RCP-038908</t>
  </si>
  <si>
    <t>Oscoda County, MI</t>
  </si>
  <si>
    <t>RCP-050656</t>
  </si>
  <si>
    <t>Chattahoochee City, FL</t>
  </si>
  <si>
    <t>RCP-037210</t>
  </si>
  <si>
    <t>Benton County, MS</t>
  </si>
  <si>
    <t>RCP-033813</t>
  </si>
  <si>
    <t>Town Of Cassville, WI</t>
  </si>
  <si>
    <t>RCP-031281</t>
  </si>
  <si>
    <t>Bolton, MA</t>
  </si>
  <si>
    <t>RCP-025143</t>
  </si>
  <si>
    <t>Town Of Hampton, NH</t>
  </si>
  <si>
    <t>RCP-024406</t>
  </si>
  <si>
    <t>Village Of Floral Park, NY</t>
  </si>
  <si>
    <t>RCP-053761</t>
  </si>
  <si>
    <t>City Of Umatilla, OR</t>
  </si>
  <si>
    <t>RCP-014075</t>
  </si>
  <si>
    <t>Ellis Township, MI</t>
  </si>
  <si>
    <t>RCP-015859</t>
  </si>
  <si>
    <t>Manlius Village, IL</t>
  </si>
  <si>
    <t>RCP-047189</t>
  </si>
  <si>
    <t>Amador City City, CA</t>
  </si>
  <si>
    <t>RCP-055230</t>
  </si>
  <si>
    <t>Granville, IA</t>
  </si>
  <si>
    <t>RCP-052481</t>
  </si>
  <si>
    <t>Alligator, MS</t>
  </si>
  <si>
    <t>RCP-055609</t>
  </si>
  <si>
    <t>Mingo City Of, IA</t>
  </si>
  <si>
    <t>RCP-018469</t>
  </si>
  <si>
    <t>RCP-018689</t>
  </si>
  <si>
    <t>Tiverton Township, OH</t>
  </si>
  <si>
    <t>RCP-013997</t>
  </si>
  <si>
    <t>Hancock Township, MI</t>
  </si>
  <si>
    <t>RCP-014116</t>
  </si>
  <si>
    <t>Paris Township, MI</t>
  </si>
  <si>
    <t>RCP-027402</t>
  </si>
  <si>
    <t>Silver Brook Township, MN</t>
  </si>
  <si>
    <t>RCP-027323</t>
  </si>
  <si>
    <t>Wykoff City, MN</t>
  </si>
  <si>
    <t>RCP-050292</t>
  </si>
  <si>
    <t>Village Of Hallam, NE</t>
  </si>
  <si>
    <t>RCP-050392</t>
  </si>
  <si>
    <t>Village Of Milligan, NE</t>
  </si>
  <si>
    <t>RCP-003904</t>
  </si>
  <si>
    <t>Village Of Rothbury, MI</t>
  </si>
  <si>
    <t>RCP-051324</t>
  </si>
  <si>
    <t>Patton Township Board Of Supervisors, PA</t>
  </si>
  <si>
    <t>RCP-006973</t>
  </si>
  <si>
    <t>New Roads, LA</t>
  </si>
  <si>
    <t>RCP-035439</t>
  </si>
  <si>
    <t>Wells City, NV</t>
  </si>
  <si>
    <t>RCP-054130</t>
  </si>
  <si>
    <t>Oak Grove City, MO</t>
  </si>
  <si>
    <t>RCP-006127</t>
  </si>
  <si>
    <t>City Of Lewisburg, WV</t>
  </si>
  <si>
    <t>RCP-038037</t>
  </si>
  <si>
    <t>Yoakum County, TX</t>
  </si>
  <si>
    <t>RCP-053176</t>
  </si>
  <si>
    <t>Clearwater County,</t>
  </si>
  <si>
    <t>RCP-006947</t>
  </si>
  <si>
    <t>Mansfield, LA</t>
  </si>
  <si>
    <t>RCP-049953</t>
  </si>
  <si>
    <t>City Of La Junta, CO</t>
  </si>
  <si>
    <t>RCP-047718</t>
  </si>
  <si>
    <t>Haysville City, KS</t>
  </si>
  <si>
    <t>RCP-024307</t>
  </si>
  <si>
    <t>Town Of Ogden, NY</t>
  </si>
  <si>
    <t>RCP-039465</t>
  </si>
  <si>
    <t>Cheyenne County, NE</t>
  </si>
  <si>
    <t>RCP-047288</t>
  </si>
  <si>
    <t>Gridley City, CA</t>
  </si>
  <si>
    <t>RCP-049855</t>
  </si>
  <si>
    <t>Town Of Carbondale, CO</t>
  </si>
  <si>
    <t>RCP-054135</t>
  </si>
  <si>
    <t>Park Hills City, MO</t>
  </si>
  <si>
    <t>RCP-039082</t>
  </si>
  <si>
    <t>Lyon County, KY</t>
  </si>
  <si>
    <t>RCP-033192</t>
  </si>
  <si>
    <t>Town Of Alta, UT</t>
  </si>
  <si>
    <t>RCP-050787</t>
  </si>
  <si>
    <t>Malabar Town, FL</t>
  </si>
  <si>
    <t>RCP-034243</t>
  </si>
  <si>
    <t>Village Of Neshkoro, WI</t>
  </si>
  <si>
    <t>RCP-031354</t>
  </si>
  <si>
    <t>Hadley, MA</t>
  </si>
  <si>
    <t>RCP-003352</t>
  </si>
  <si>
    <t>Arvon Township, MI</t>
  </si>
  <si>
    <t>RCP-040390</t>
  </si>
  <si>
    <t>Pocahontas County, WV</t>
  </si>
  <si>
    <t>RCP-036715</t>
  </si>
  <si>
    <t>Daviess County, MO</t>
  </si>
  <si>
    <t>RCP-032037</t>
  </si>
  <si>
    <t>Town Of Milton, DE</t>
  </si>
  <si>
    <t>RCP-026255</t>
  </si>
  <si>
    <t>Town Of Erwin, NC</t>
  </si>
  <si>
    <t>RCP-027559</t>
  </si>
  <si>
    <t>Kilkenny Township, MN</t>
  </si>
  <si>
    <t>RCP-027571</t>
  </si>
  <si>
    <t>Lynd Township, MN</t>
  </si>
  <si>
    <t>RCP-003414</t>
  </si>
  <si>
    <t>Covington Township, MI</t>
  </si>
  <si>
    <t>RCP-015878</t>
  </si>
  <si>
    <t>Mason Town, IL</t>
  </si>
  <si>
    <t>RCP-057091</t>
  </si>
  <si>
    <t>Medina, ND</t>
  </si>
  <si>
    <t>RCP-025970</t>
  </si>
  <si>
    <t>Vernonburg, GA</t>
  </si>
  <si>
    <t>RCP-001354</t>
  </si>
  <si>
    <t>Avon Town, ME</t>
  </si>
  <si>
    <t>RCP-027099</t>
  </si>
  <si>
    <t>Miltona City, MN</t>
  </si>
  <si>
    <t>RCP-027194</t>
  </si>
  <si>
    <t>Rose Creek City, MN</t>
  </si>
  <si>
    <t>RCP-033250</t>
  </si>
  <si>
    <t>Holden Town, UT</t>
  </si>
  <si>
    <t>RCP-023458</t>
  </si>
  <si>
    <t>South Heights Borough, PA</t>
  </si>
  <si>
    <t>RCP-019310</t>
  </si>
  <si>
    <t>Village Of Gloria Glens Park, OH</t>
  </si>
  <si>
    <t>RCP-006287</t>
  </si>
  <si>
    <t>City Of Iroquois, SD</t>
  </si>
  <si>
    <t>RCP-025653</t>
  </si>
  <si>
    <t>Denton, GA</t>
  </si>
  <si>
    <t>RCP-026521</t>
  </si>
  <si>
    <t>Town Of Milton, NC</t>
  </si>
  <si>
    <t>RCP-013756</t>
  </si>
  <si>
    <t>Village Of Woodland, MI</t>
  </si>
  <si>
    <t>RCP-057284</t>
  </si>
  <si>
    <t>Spruce Grove Township, MN</t>
  </si>
  <si>
    <t>RCP-033918</t>
  </si>
  <si>
    <t>Village Of Cobb, WI</t>
  </si>
  <si>
    <t>RCP-054868</t>
  </si>
  <si>
    <t>Floyd City Of, IA</t>
  </si>
  <si>
    <t>RCP-015957</t>
  </si>
  <si>
    <t>New Canton Town, IL</t>
  </si>
  <si>
    <t>RCP-052377</t>
  </si>
  <si>
    <t>Great Scott Township, MN</t>
  </si>
  <si>
    <t>RCP-037665</t>
  </si>
  <si>
    <t>Mitchell County, TX</t>
  </si>
  <si>
    <t>RCP-014833</t>
  </si>
  <si>
    <t>Lucas County, IA</t>
  </si>
  <si>
    <t>RCP-053889</t>
  </si>
  <si>
    <t>Town Of Walkertown, NC</t>
  </si>
  <si>
    <t>RCP-049862</t>
  </si>
  <si>
    <t>City Of Cherry Hills Village, CO</t>
  </si>
  <si>
    <t>RCP-051998</t>
  </si>
  <si>
    <t>Newberry Township, PA</t>
  </si>
  <si>
    <t>RCP-032203</t>
  </si>
  <si>
    <t>City Of Fairview Park, OH</t>
  </si>
  <si>
    <t>RCP-004017</t>
  </si>
  <si>
    <t>City Of Mount Clemens, MI</t>
  </si>
  <si>
    <t>RCP-039076</t>
  </si>
  <si>
    <t>Benton County, IN</t>
  </si>
  <si>
    <t>RCP-049136</t>
  </si>
  <si>
    <t>Westernport Town, MD</t>
  </si>
  <si>
    <t>RCP-035437</t>
  </si>
  <si>
    <t>Lovelock City, NV</t>
  </si>
  <si>
    <t>RCP-018092</t>
  </si>
  <si>
    <t>Justice Village, IL</t>
  </si>
  <si>
    <t>RCP-039725</t>
  </si>
  <si>
    <t>Mathews County, VA</t>
  </si>
  <si>
    <t>RCP-051387</t>
  </si>
  <si>
    <t>North Whitehall Township, PA</t>
  </si>
  <si>
    <t>RCP-054537</t>
  </si>
  <si>
    <t>Perryville City, MO</t>
  </si>
  <si>
    <t>RCP-031283</t>
  </si>
  <si>
    <t>Boxborough, MA</t>
  </si>
  <si>
    <t>RCP-024775</t>
  </si>
  <si>
    <t>Town Of Wilton, NY</t>
  </si>
  <si>
    <t>RCP-049276</t>
  </si>
  <si>
    <t>Willington, CT</t>
  </si>
  <si>
    <t>RCP-038603</t>
  </si>
  <si>
    <t>Jack County, TX</t>
  </si>
  <si>
    <t>RCP-025182</t>
  </si>
  <si>
    <t>City Of Laconia, NH</t>
  </si>
  <si>
    <t>RCP-036694</t>
  </si>
  <si>
    <t>Rosebud County, MT</t>
  </si>
  <si>
    <t>RCP-026257</t>
  </si>
  <si>
    <t>Town Of Everetts, NC</t>
  </si>
  <si>
    <t>RCP-051833</t>
  </si>
  <si>
    <t>Cumru Township, PA</t>
  </si>
  <si>
    <t>RCP-039350</t>
  </si>
  <si>
    <t>Turner County, SD</t>
  </si>
  <si>
    <t>RCP-015245</t>
  </si>
  <si>
    <t>Lyndon city</t>
  </si>
  <si>
    <t>RCP-027271</t>
  </si>
  <si>
    <t>Upsala City, MN</t>
  </si>
  <si>
    <t>RCP-027322</t>
  </si>
  <si>
    <t>Wrenshall City, MN</t>
  </si>
  <si>
    <t>RCP-027483</t>
  </si>
  <si>
    <t>Bath Township, MN</t>
  </si>
  <si>
    <t>RCP-022766</t>
  </si>
  <si>
    <t>Shippenville Borough, PA</t>
  </si>
  <si>
    <t>RCP-057286</t>
  </si>
  <si>
    <t>Wilkinson Township, MN</t>
  </si>
  <si>
    <t>RCP-031634</t>
  </si>
  <si>
    <t>City Of Harrison, ID</t>
  </si>
  <si>
    <t>RCP-047538</t>
  </si>
  <si>
    <t>Bronson City, KS</t>
  </si>
  <si>
    <t>RCP-014170</t>
  </si>
  <si>
    <t>RCP-034899</t>
  </si>
  <si>
    <t>Town Of Springbrook, WI</t>
  </si>
  <si>
    <t>RCP-047807</t>
  </si>
  <si>
    <t>Longton City, KS</t>
  </si>
  <si>
    <t>RCP-040105</t>
  </si>
  <si>
    <t>Trimble County, KY</t>
  </si>
  <si>
    <t>RCP-052139</t>
  </si>
  <si>
    <t>White Township Supervisors, PA</t>
  </si>
  <si>
    <t>RCP-015114</t>
  </si>
  <si>
    <t>Cynthia city</t>
  </si>
  <si>
    <t>RCP-023091</t>
  </si>
  <si>
    <t>Upper Gwynedd Township, PA</t>
  </si>
  <si>
    <t>RCP-051640</t>
  </si>
  <si>
    <t>Hilltown Township, PA</t>
  </si>
  <si>
    <t>RCP-037653</t>
  </si>
  <si>
    <t>Archer County, TX</t>
  </si>
  <si>
    <t>RCP-054232</t>
  </si>
  <si>
    <t>Nevada City, MO</t>
  </si>
  <si>
    <t>RCP-035273</t>
  </si>
  <si>
    <t>Town Of Gordonsville, VA</t>
  </si>
  <si>
    <t>RCP-039685</t>
  </si>
  <si>
    <t>Jenkins County, GA</t>
  </si>
  <si>
    <t>RCP-035281</t>
  </si>
  <si>
    <t>Town Of Haymarket, VA</t>
  </si>
  <si>
    <t>RCP-039577</t>
  </si>
  <si>
    <t>Wilkinson County, GA</t>
  </si>
  <si>
    <t>RCP-047278</t>
  </si>
  <si>
    <t>Fort Bragg City, CA</t>
  </si>
  <si>
    <t>RCP-047012</t>
  </si>
  <si>
    <t>Mccordsville Town, IN</t>
  </si>
  <si>
    <t>RCP-026299</t>
  </si>
  <si>
    <t>Blakely, GA</t>
  </si>
  <si>
    <t>RCP-047198</t>
  </si>
  <si>
    <t>Atherton Town, CA</t>
  </si>
  <si>
    <t>RCP-038646</t>
  </si>
  <si>
    <t>Lee County, AR</t>
  </si>
  <si>
    <t>RCP-055078</t>
  </si>
  <si>
    <t>Oskaloosa City Of, IA</t>
  </si>
  <si>
    <t>RCP-032368</t>
  </si>
  <si>
    <t>Howland Township, OH</t>
  </si>
  <si>
    <t>RCP-033738</t>
  </si>
  <si>
    <t>City Of Menomonie, WI</t>
  </si>
  <si>
    <t>RCP-031972</t>
  </si>
  <si>
    <t>Union Gap City, WA</t>
  </si>
  <si>
    <t>RCP-026990</t>
  </si>
  <si>
    <t>Hibbing City, MN</t>
  </si>
  <si>
    <t>RCP-053650</t>
  </si>
  <si>
    <t>City Of Hood River, OR</t>
  </si>
  <si>
    <t>RCP-052361</t>
  </si>
  <si>
    <t>New Auburn Township, MN</t>
  </si>
  <si>
    <t>RCP-032231</t>
  </si>
  <si>
    <t>City Of Bay Village, OH</t>
  </si>
  <si>
    <t>RCP-047134</t>
  </si>
  <si>
    <t>Tell City City, IN</t>
  </si>
  <si>
    <t>RCP-051922</t>
  </si>
  <si>
    <t>South Middleton Township, PA</t>
  </si>
  <si>
    <t>RCP-051321</t>
  </si>
  <si>
    <t>West Norriton Township, PA</t>
  </si>
  <si>
    <t>RCP-039262</t>
  </si>
  <si>
    <t>Graham County, NC</t>
  </si>
  <si>
    <t>RCP-024456</t>
  </si>
  <si>
    <t>Village Of Holland Patent, NY</t>
  </si>
  <si>
    <t>RCP-047025</t>
  </si>
  <si>
    <t>Monterey Town, IN</t>
  </si>
  <si>
    <t>RCP-052551</t>
  </si>
  <si>
    <t>Golden, MS</t>
  </si>
  <si>
    <t>RCP-027535</t>
  </si>
  <si>
    <t>Gennessee Township, MN</t>
  </si>
  <si>
    <t>RCP-015782</t>
  </si>
  <si>
    <t>RCP-050356</t>
  </si>
  <si>
    <t>Village Of Lindsay, NE</t>
  </si>
  <si>
    <t>RCP-017471</t>
  </si>
  <si>
    <t>Carlston Township, MN</t>
  </si>
  <si>
    <t>RCP-050328</t>
  </si>
  <si>
    <t>Village Of Hyannis, NE</t>
  </si>
  <si>
    <t>RCP-057108</t>
  </si>
  <si>
    <t>New Leipzig, ND</t>
  </si>
  <si>
    <t>RCP-054903</t>
  </si>
  <si>
    <t>Jamaica City Of, IA</t>
  </si>
  <si>
    <t>RCP-033198</t>
  </si>
  <si>
    <t>Town Of Laketown, UT</t>
  </si>
  <si>
    <t>RCP-034496</t>
  </si>
  <si>
    <t>Town Of Hill, WI</t>
  </si>
  <si>
    <t>RCP-053745</t>
  </si>
  <si>
    <t>Town Of Spray, OR</t>
  </si>
  <si>
    <t>RCP-032995</t>
  </si>
  <si>
    <t>Cadiz Township, OH</t>
  </si>
  <si>
    <t>RCP-027600</t>
  </si>
  <si>
    <t>Penn Township, MN</t>
  </si>
  <si>
    <t>RCP-033658</t>
  </si>
  <si>
    <t>Village Of Lowell, WI</t>
  </si>
  <si>
    <t>RCP-046822</t>
  </si>
  <si>
    <t>Town Of Five Points, AL</t>
  </si>
  <si>
    <t>RCP-007930</t>
  </si>
  <si>
    <t>Town of Nash</t>
  </si>
  <si>
    <t>RCP-014034</t>
  </si>
  <si>
    <t>Holmes Township, MI</t>
  </si>
  <si>
    <t>RCP-014038</t>
  </si>
  <si>
    <t>Pulawski Township, MI</t>
  </si>
  <si>
    <t>RCP-035804</t>
  </si>
  <si>
    <t>Town Of Geiger, AL</t>
  </si>
  <si>
    <t>RCP-019161</t>
  </si>
  <si>
    <t>Village Of Waldo, OH</t>
  </si>
  <si>
    <t>RCP-052038</t>
  </si>
  <si>
    <t>Borough Of Grampian, PA</t>
  </si>
  <si>
    <t>RCP-022784</t>
  </si>
  <si>
    <t>Perry Township Armstrong County, PA</t>
  </si>
  <si>
    <t>RCP-047914</t>
  </si>
  <si>
    <t>Park City City, KS</t>
  </si>
  <si>
    <t>RCP-016098</t>
  </si>
  <si>
    <t>Rock Falls City, IL</t>
  </si>
  <si>
    <t>RCP-025941</t>
  </si>
  <si>
    <t>Tallapoosa, GA</t>
  </si>
  <si>
    <t>RCP-016346</t>
  </si>
  <si>
    <t>Teton County,</t>
  </si>
  <si>
    <t>RCP-051917</t>
  </si>
  <si>
    <t>RCP-038872</t>
  </si>
  <si>
    <t>Garza County, TX</t>
  </si>
  <si>
    <t>RCP-035753</t>
  </si>
  <si>
    <t>City Of Daleville, AL</t>
  </si>
  <si>
    <t>RCP-006484</t>
  </si>
  <si>
    <t>City Of Harrisburg, SD</t>
  </si>
  <si>
    <t>RCP-032466</t>
  </si>
  <si>
    <t>City Of Beachwood, OH</t>
  </si>
  <si>
    <t>RCP-018917</t>
  </si>
  <si>
    <t>City Of Seven Hills, OH</t>
  </si>
  <si>
    <t>RCP-006901</t>
  </si>
  <si>
    <t>Haughton, LA</t>
  </si>
  <si>
    <t>RCP-056128</t>
  </si>
  <si>
    <t>Meadows Place, TX</t>
  </si>
  <si>
    <t>RCP-050460</t>
  </si>
  <si>
    <t>City Of Plattsmouth, NE</t>
  </si>
  <si>
    <t>RCP-019129</t>
  </si>
  <si>
    <t>RCP-031892</t>
  </si>
  <si>
    <t>Moxee City, WA</t>
  </si>
  <si>
    <t>RCP-024509</t>
  </si>
  <si>
    <t>Town Of Canandaigua, NY</t>
  </si>
  <si>
    <t>RCP-047661</t>
  </si>
  <si>
    <t>Fort Scott City, KS</t>
  </si>
  <si>
    <t>RCP-025921</t>
  </si>
  <si>
    <t>Soperton, GA</t>
  </si>
  <si>
    <t>RCP-000002</t>
  </si>
  <si>
    <t>Argyle Town, MO</t>
  </si>
  <si>
    <t>RCP-055211</t>
  </si>
  <si>
    <t>Hornick City Of, IA</t>
  </si>
  <si>
    <t>RCP-014469</t>
  </si>
  <si>
    <t>Orme Town, TN</t>
  </si>
  <si>
    <t>RCP-053586</t>
  </si>
  <si>
    <t>City Of Barlow, OR</t>
  </si>
  <si>
    <t>RCP-034067</t>
  </si>
  <si>
    <t>Town Of Lamont, WI</t>
  </si>
  <si>
    <t>RCP-027222</t>
  </si>
  <si>
    <t>Skyline City, MN</t>
  </si>
  <si>
    <t>RCP-027562</t>
  </si>
  <si>
    <t>Ottawa Township, MN</t>
  </si>
  <si>
    <t>RCP-004669</t>
  </si>
  <si>
    <t>Middle River City, MN</t>
  </si>
  <si>
    <t>RCP-017191</t>
  </si>
  <si>
    <t>Fairmont Township, MN</t>
  </si>
  <si>
    <t>RCP-056715</t>
  </si>
  <si>
    <t>Valentine, TX</t>
  </si>
  <si>
    <t>RCP-056954</t>
  </si>
  <si>
    <t>Kingsbury, TX</t>
  </si>
  <si>
    <t>RCP-014056</t>
  </si>
  <si>
    <t>Village Of Luther, MI</t>
  </si>
  <si>
    <t>RCP-024482</t>
  </si>
  <si>
    <t>Village Of Fabius, NY</t>
  </si>
  <si>
    <t>RCP-057177</t>
  </si>
  <si>
    <t>Munch Township, MN</t>
  </si>
  <si>
    <t>RCP-027044</t>
  </si>
  <si>
    <t>Lakeland Shores City, MN</t>
  </si>
  <si>
    <t>RCP-014750</t>
  </si>
  <si>
    <t>Town Of Windsor, SC</t>
  </si>
  <si>
    <t>RCP-034700</t>
  </si>
  <si>
    <t>Town Of Germania, WI</t>
  </si>
  <si>
    <t>RCP-034772</t>
  </si>
  <si>
    <t>Town Of Molitor, WI</t>
  </si>
  <si>
    <t>RCP-003437</t>
  </si>
  <si>
    <t>City Of Gaastra, MI</t>
  </si>
  <si>
    <t>RCP-050233</t>
  </si>
  <si>
    <t>Village Of Dunbar, NE</t>
  </si>
  <si>
    <t>RCP-035152</t>
  </si>
  <si>
    <t>Platinum City, AK</t>
  </si>
  <si>
    <t>RCP-031673</t>
  </si>
  <si>
    <t>City Of Midvale, ID</t>
  </si>
  <si>
    <t>RCP-033022</t>
  </si>
  <si>
    <t>RCP-027275</t>
  </si>
  <si>
    <t>Vernon Center City, MN</t>
  </si>
  <si>
    <t>RCP-027435</t>
  </si>
  <si>
    <t>Moland Township, MN</t>
  </si>
  <si>
    <t>RCP-046901</t>
  </si>
  <si>
    <t>Crandall Town, IN</t>
  </si>
  <si>
    <t>RCP-052356</t>
  </si>
  <si>
    <t>Bismarck Township, MN</t>
  </si>
  <si>
    <t>RCP-054704</t>
  </si>
  <si>
    <t>Newtown Town, MO</t>
  </si>
  <si>
    <t>RCP-035805</t>
  </si>
  <si>
    <t>Town Of Waverly, AL</t>
  </si>
  <si>
    <t>RCP-024623</t>
  </si>
  <si>
    <t>Town Of Decatur, NY</t>
  </si>
  <si>
    <t>RCP-053755</t>
  </si>
  <si>
    <t>City Of Tillamook, OR</t>
  </si>
  <si>
    <t>RCP-040209</t>
  </si>
  <si>
    <t>Luce County, MI</t>
  </si>
  <si>
    <t>RCP-022289</t>
  </si>
  <si>
    <t>New Britain Township, PA</t>
  </si>
  <si>
    <t>RCP-031381</t>
  </si>
  <si>
    <t>Lakeville, MA</t>
  </si>
  <si>
    <t>RCP-034387</t>
  </si>
  <si>
    <t>City Of Cedarburg, WI</t>
  </si>
  <si>
    <t>RCP-019484</t>
  </si>
  <si>
    <t>City Of Alma, AR</t>
  </si>
  <si>
    <t>RCP-056634</t>
  </si>
  <si>
    <t>Aubrey, TX</t>
  </si>
  <si>
    <t>RCP-006888</t>
  </si>
  <si>
    <t>Gramercy, LA</t>
  </si>
  <si>
    <t>RCP-056619</t>
  </si>
  <si>
    <t>Lake Worth, TX</t>
  </si>
  <si>
    <t>RCP-026345</t>
  </si>
  <si>
    <t>Chickamauga, GA</t>
  </si>
  <si>
    <t>RCP-054538</t>
  </si>
  <si>
    <t>Pevely City, MO</t>
  </si>
  <si>
    <t>RCP-004365</t>
  </si>
  <si>
    <t>Emmett Charter Township, MI</t>
  </si>
  <si>
    <t>RCP-025712</t>
  </si>
  <si>
    <t>Gray, GA</t>
  </si>
  <si>
    <t>RCP-055377</t>
  </si>
  <si>
    <t>Thurman City Of, IA</t>
  </si>
  <si>
    <t>RCP-027120</t>
  </si>
  <si>
    <t>Nerstrand City, MN</t>
  </si>
  <si>
    <t>RCP-035088</t>
  </si>
  <si>
    <t>Cordova City, AK</t>
  </si>
  <si>
    <t>RCP-055751</t>
  </si>
  <si>
    <t>Webster City City Of, IA</t>
  </si>
  <si>
    <t>RCP-054350</t>
  </si>
  <si>
    <t>Willard City, MO</t>
  </si>
  <si>
    <t>RCP-027058</t>
  </si>
  <si>
    <t>Little Canada City, MN</t>
  </si>
  <si>
    <t>RCP-055067</t>
  </si>
  <si>
    <t>Perry City Of, IA</t>
  </si>
  <si>
    <t>RCP-032303</t>
  </si>
  <si>
    <t>Sagamore Hills Township, OH</t>
  </si>
  <si>
    <t>RCP-037443</t>
  </si>
  <si>
    <t>Carson County, TX</t>
  </si>
  <si>
    <t>RCP-036831</t>
  </si>
  <si>
    <t>Patrick County, VA</t>
  </si>
  <si>
    <t>RCP-036909</t>
  </si>
  <si>
    <t>Jayuya Municipio, PR</t>
  </si>
  <si>
    <t>RCP-019210</t>
  </si>
  <si>
    <t>RCP-047010</t>
  </si>
  <si>
    <t>Marshall Town, IN</t>
  </si>
  <si>
    <t>RCP-005911</t>
  </si>
  <si>
    <t>Vernon Town, IN</t>
  </si>
  <si>
    <t>RCP-050371</t>
  </si>
  <si>
    <t>Village Of Malcolm, NE</t>
  </si>
  <si>
    <t>RCP-025813</t>
  </si>
  <si>
    <t>Mitchell, GA</t>
  </si>
  <si>
    <t>RCP-025883</t>
  </si>
  <si>
    <t>Register, GA</t>
  </si>
  <si>
    <t>RCP-057313</t>
  </si>
  <si>
    <t>Warren Township, MN</t>
  </si>
  <si>
    <t>RCP-003608</t>
  </si>
  <si>
    <t>RCP-019171</t>
  </si>
  <si>
    <t>Village Of West Mansfield, OH</t>
  </si>
  <si>
    <t>RCP-054693</t>
  </si>
  <si>
    <t>Clarksburg City, MO</t>
  </si>
  <si>
    <t>RCP-025945</t>
  </si>
  <si>
    <t>Thomaston, GA</t>
  </si>
  <si>
    <t>RCP-039737</t>
  </si>
  <si>
    <t>Lee County, SC</t>
  </si>
  <si>
    <t>RCP-037180</t>
  </si>
  <si>
    <t>Humboldt County, NV</t>
  </si>
  <si>
    <t>RCP-039319</t>
  </si>
  <si>
    <t>Marshall County, OK</t>
  </si>
  <si>
    <t>RCP-037879</t>
  </si>
  <si>
    <t>Delaware County, IA</t>
  </si>
  <si>
    <t>RCP-018024</t>
  </si>
  <si>
    <t>Harvey City, IL</t>
  </si>
  <si>
    <t>RCP-040463</t>
  </si>
  <si>
    <t>Chickasaw County, MS</t>
  </si>
  <si>
    <t>RCP-024879</t>
  </si>
  <si>
    <t>Town Of Riverhead, NY</t>
  </si>
  <si>
    <t>RCP-049232</t>
  </si>
  <si>
    <t>Plymouth, CT</t>
  </si>
  <si>
    <t>RCP-051764</t>
  </si>
  <si>
    <t>Lower Macungie Township, PA</t>
  </si>
  <si>
    <t>RCP-055336</t>
  </si>
  <si>
    <t>Charter Oak City Of, IA</t>
  </si>
  <si>
    <t>RCP-047495</t>
  </si>
  <si>
    <t>Argonia City, KS</t>
  </si>
  <si>
    <t>RCP-022602</t>
  </si>
  <si>
    <t>Reilly Township, PA</t>
  </si>
  <si>
    <t>RCP-056184</t>
  </si>
  <si>
    <t>Progreso Lakes, TX</t>
  </si>
  <si>
    <t>RCP-056427</t>
  </si>
  <si>
    <t>Nazareth, TX</t>
  </si>
  <si>
    <t>RCP-019177</t>
  </si>
  <si>
    <t>RCP-032811</t>
  </si>
  <si>
    <t>RCP-018168</t>
  </si>
  <si>
    <t>Blue Rock Township, OH</t>
  </si>
  <si>
    <t>RCP-013781</t>
  </si>
  <si>
    <t>Merrill Township, MI</t>
  </si>
  <si>
    <t>RCP-049977</t>
  </si>
  <si>
    <t>Town Of Merino, CO</t>
  </si>
  <si>
    <t>RCP-019526</t>
  </si>
  <si>
    <t>City Of Branch, AR</t>
  </si>
  <si>
    <t>RCP-047943</t>
  </si>
  <si>
    <t>Protection City, KS</t>
  </si>
  <si>
    <t>RCP-023225</t>
  </si>
  <si>
    <t>Lebanon Township, PA</t>
  </si>
  <si>
    <t>RCP-038071</t>
  </si>
  <si>
    <t>Polk County, TN</t>
  </si>
  <si>
    <t>RCP-053087</t>
  </si>
  <si>
    <t>RCP-053272</t>
  </si>
  <si>
    <t>RCP-040778</t>
  </si>
  <si>
    <t>Township Of Willingboro, NJ</t>
  </si>
  <si>
    <t>RCP-038279</t>
  </si>
  <si>
    <t>Richland County, WI</t>
  </si>
  <si>
    <t>RCP-056648</t>
  </si>
  <si>
    <t>Annona, TX</t>
  </si>
  <si>
    <t>RCP-051726</t>
  </si>
  <si>
    <t>Millerstown Borough, PA</t>
  </si>
  <si>
    <t>RCP-022699</t>
  </si>
  <si>
    <t>Saxton Borough, PA</t>
  </si>
  <si>
    <t>RCP-018945</t>
  </si>
  <si>
    <t>Village Of Mcclure, OH</t>
  </si>
  <si>
    <t>RCP-013811</t>
  </si>
  <si>
    <t>RCP-025622</t>
  </si>
  <si>
    <t>Wilton, AR</t>
  </si>
  <si>
    <t>RCP-015364</t>
  </si>
  <si>
    <t>Sonora city</t>
  </si>
  <si>
    <t>RCP-027530</t>
  </si>
  <si>
    <t>Whited Township, MN</t>
  </si>
  <si>
    <t>RCP-055205</t>
  </si>
  <si>
    <t>Humeston City Of, IA</t>
  </si>
  <si>
    <t>RCP-033281</t>
  </si>
  <si>
    <t>Town Of Jacobs, WI</t>
  </si>
  <si>
    <t>RCP-033336</t>
  </si>
  <si>
    <t>Town Of Eileen, WI</t>
  </si>
  <si>
    <t>RCP-034583</t>
  </si>
  <si>
    <t>RCP-053286</t>
  </si>
  <si>
    <t>Town Of Garden City, UT</t>
  </si>
  <si>
    <t>RCP-035105</t>
  </si>
  <si>
    <t>Golovin City, AK</t>
  </si>
  <si>
    <t>RCP-052640</t>
  </si>
  <si>
    <t>Snow Lake Shores, MS</t>
  </si>
  <si>
    <t>RCP-031556</t>
  </si>
  <si>
    <t>Winchendon, MA</t>
  </si>
  <si>
    <t>RCP-039203</t>
  </si>
  <si>
    <t>Piscataquis County, ME</t>
  </si>
  <si>
    <t>RCP-053181</t>
  </si>
  <si>
    <t>Tama County, Ia,</t>
  </si>
  <si>
    <t>RCP-047757</t>
  </si>
  <si>
    <t>Junction City City, KS</t>
  </si>
  <si>
    <t>RCP-037766</t>
  </si>
  <si>
    <t>Dickinson County, IA</t>
  </si>
  <si>
    <t>RCP-031385</t>
  </si>
  <si>
    <t>Leicester, MA</t>
  </si>
  <si>
    <t>RCP-039531</t>
  </si>
  <si>
    <t>Gunnison County, CO</t>
  </si>
  <si>
    <t>RCP-034147</t>
  </si>
  <si>
    <t>City Of Manitowoc, WI</t>
  </si>
  <si>
    <t>RCP-039887</t>
  </si>
  <si>
    <t>Avery County, NC</t>
  </si>
  <si>
    <t>RCP-047355</t>
  </si>
  <si>
    <t>Mill Valley City, CA</t>
  </si>
  <si>
    <t>RCP-026682</t>
  </si>
  <si>
    <t>Town Of Tarboro, NC</t>
  </si>
  <si>
    <t>RCP-025293</t>
  </si>
  <si>
    <t>Town Of Langdon, NH</t>
  </si>
  <si>
    <t>RCP-055240</t>
  </si>
  <si>
    <t>Gilman City Of, IA</t>
  </si>
  <si>
    <t>RCP-034745</t>
  </si>
  <si>
    <t>Village Of Cascade, WI</t>
  </si>
  <si>
    <t>RCP-023317</t>
  </si>
  <si>
    <t>Borough Of Sewickley Hills, PA</t>
  </si>
  <si>
    <t>RCP-007966</t>
  </si>
  <si>
    <t>Town of Randlett</t>
  </si>
  <si>
    <t>RCP-056535</t>
  </si>
  <si>
    <t>Burton, TX</t>
  </si>
  <si>
    <t>RCP-052424</t>
  </si>
  <si>
    <t>Villard Township, MN</t>
  </si>
  <si>
    <t>RCP-050171</t>
  </si>
  <si>
    <t>Village Of Cedar Creek, NE</t>
  </si>
  <si>
    <t>RCP-024434</t>
  </si>
  <si>
    <t>Town Of Ava, NY</t>
  </si>
  <si>
    <t>RCP-054824</t>
  </si>
  <si>
    <t>Beacon City Of, IA</t>
  </si>
  <si>
    <t>RCP-033844</t>
  </si>
  <si>
    <t>Village Of Bloomington, WI</t>
  </si>
  <si>
    <t>RCP-053655</t>
  </si>
  <si>
    <t>City Of Ione, OR</t>
  </si>
  <si>
    <t>RCP-053696</t>
  </si>
  <si>
    <t>City Of Moro, OR</t>
  </si>
  <si>
    <t>RCP-022985</t>
  </si>
  <si>
    <t>RCP-003434</t>
  </si>
  <si>
    <t>Sheridan Township, Ulby, MI</t>
  </si>
  <si>
    <t>RCP-034309</t>
  </si>
  <si>
    <t>Town Of Maple Valley, WI</t>
  </si>
  <si>
    <t>RCP-025343</t>
  </si>
  <si>
    <t>Town Of Sullivan, NH</t>
  </si>
  <si>
    <t>RCP-018721</t>
  </si>
  <si>
    <t>Hamer Township, OH</t>
  </si>
  <si>
    <t>RCP-019599</t>
  </si>
  <si>
    <t>City Of Emerson, AR</t>
  </si>
  <si>
    <t>RCP-007799</t>
  </si>
  <si>
    <t>Town of Fanshawe</t>
  </si>
  <si>
    <t>RCP-053653</t>
  </si>
  <si>
    <t>City Of Imbler, OR</t>
  </si>
  <si>
    <t>RCP-038517</t>
  </si>
  <si>
    <t>Wayne County, TN</t>
  </si>
  <si>
    <t>RCP-037192</t>
  </si>
  <si>
    <t>New Madrid County, MO</t>
  </si>
  <si>
    <t>RCP-017815</t>
  </si>
  <si>
    <t>Collinsville City, IL</t>
  </si>
  <si>
    <t>RCP-056194</t>
  </si>
  <si>
    <t>Red Oak, TX</t>
  </si>
  <si>
    <t>RCP-040443</t>
  </si>
  <si>
    <t>Southampton County, VA</t>
  </si>
  <si>
    <t>RCP-055869</t>
  </si>
  <si>
    <t>St. David Village, IL</t>
  </si>
  <si>
    <t>RCP-017830</t>
  </si>
  <si>
    <t>Creal Springs City, IL</t>
  </si>
  <si>
    <t>RCP-048022</t>
  </si>
  <si>
    <t>Thayer City, KS</t>
  </si>
  <si>
    <t>RCP-056790</t>
  </si>
  <si>
    <t>Hedley, TX</t>
  </si>
  <si>
    <t>RCP-024946</t>
  </si>
  <si>
    <t>Village Of Spencer, NY</t>
  </si>
  <si>
    <t>RCP-022644</t>
  </si>
  <si>
    <t>Beech Creek Borough, PA</t>
  </si>
  <si>
    <t>RCP-033948</t>
  </si>
  <si>
    <t>RCP-023189</t>
  </si>
  <si>
    <t>Lorain Borough, PA</t>
  </si>
  <si>
    <t>RCP-055130</t>
  </si>
  <si>
    <t>Maynard City Of, IA</t>
  </si>
  <si>
    <t>RCP-007750</t>
  </si>
  <si>
    <t>Town of Central High</t>
  </si>
  <si>
    <t>RCP-001179</t>
  </si>
  <si>
    <t>Spring Grove Town, IN</t>
  </si>
  <si>
    <t>RCP-052416</t>
  </si>
  <si>
    <t>Leslie Township, MN</t>
  </si>
  <si>
    <t>RCP-026450</t>
  </si>
  <si>
    <t>Town Of Kelford, NC</t>
  </si>
  <si>
    <t>RCP-034056</t>
  </si>
  <si>
    <t>Village Of Rockland, WI</t>
  </si>
  <si>
    <t>RCP-022628</t>
  </si>
  <si>
    <t>Borough Of Brownstown, PA</t>
  </si>
  <si>
    <t>RCP-027521</t>
  </si>
  <si>
    <t>Lawrence Township, MN</t>
  </si>
  <si>
    <t>RCP-007807</t>
  </si>
  <si>
    <t>Town of Fort Coffee</t>
  </si>
  <si>
    <t>RCP-054939</t>
  </si>
  <si>
    <t>Irwin City Of, IA</t>
  </si>
  <si>
    <t>RCP-047697</t>
  </si>
  <si>
    <t>Greenleaf City, KS</t>
  </si>
  <si>
    <t>RCP-018189</t>
  </si>
  <si>
    <t>Village Of Edison, OH</t>
  </si>
  <si>
    <t>RCP-032856</t>
  </si>
  <si>
    <t>Village Of Mount Pleasant, OH</t>
  </si>
  <si>
    <t>RCP-014806</t>
  </si>
  <si>
    <t>Emma City, MO</t>
  </si>
  <si>
    <t>RCP-015875</t>
  </si>
  <si>
    <t>Martinton Village, IL</t>
  </si>
  <si>
    <t>RCP-017676</t>
  </si>
  <si>
    <t>Bellflower Village, IL</t>
  </si>
  <si>
    <t>RCP-035784</t>
  </si>
  <si>
    <t>Town Of Dozier, AL</t>
  </si>
  <si>
    <t>RCP-017302</t>
  </si>
  <si>
    <t>Skelton Township, MN</t>
  </si>
  <si>
    <t>RCP-056822</t>
  </si>
  <si>
    <t>Blackwell, TX</t>
  </si>
  <si>
    <t>RCP-007627</t>
  </si>
  <si>
    <t>City of Pryor Creek</t>
  </si>
  <si>
    <t>RCP-024958</t>
  </si>
  <si>
    <t>Town Of Ithaca, NY</t>
  </si>
  <si>
    <t>RCP-053750</t>
  </si>
  <si>
    <t>City Of Sutherlin, OR</t>
  </si>
  <si>
    <t>RCP-051910</t>
  </si>
  <si>
    <t>Upper Saucon Township, PA</t>
  </si>
  <si>
    <t>RCP-032562</t>
  </si>
  <si>
    <t>Copley Township, OH</t>
  </si>
  <si>
    <t>RCP-024046</t>
  </si>
  <si>
    <t>City Of Lackawanna, NY</t>
  </si>
  <si>
    <t>RCP-055884</t>
  </si>
  <si>
    <t>Western Springs Village, IL</t>
  </si>
  <si>
    <t>RCP-004246</t>
  </si>
  <si>
    <t>Grand Haven Charter Township, MI</t>
  </si>
  <si>
    <t>RCP-015191</t>
  </si>
  <si>
    <t>Highland Heights city</t>
  </si>
  <si>
    <t>RCP-017988</t>
  </si>
  <si>
    <t>Good Hope Village, IL</t>
  </si>
  <si>
    <t>RCP-026913</t>
  </si>
  <si>
    <t>Ellsworth City, MN</t>
  </si>
  <si>
    <t>RCP-034492</t>
  </si>
  <si>
    <t>RCP-052446</t>
  </si>
  <si>
    <t>Dresbach Township, MN</t>
  </si>
  <si>
    <t>RCP-018560</t>
  </si>
  <si>
    <t>RCP-054993</t>
  </si>
  <si>
    <t>Templeton City Of, IA</t>
  </si>
  <si>
    <t>RCP-017633</t>
  </si>
  <si>
    <t>Arenzville Village, IL</t>
  </si>
  <si>
    <t>RCP-016335</t>
  </si>
  <si>
    <t>Xenia Village, IL</t>
  </si>
  <si>
    <t>RCP-054001</t>
  </si>
  <si>
    <t>West Shenango Township, PA</t>
  </si>
  <si>
    <t>RCP-054203</t>
  </si>
  <si>
    <t>Greencastle City, MO</t>
  </si>
  <si>
    <t>RCP-003786</t>
  </si>
  <si>
    <t>RCP-025523</t>
  </si>
  <si>
    <t>Pyatt, AR</t>
  </si>
  <si>
    <t>RCP-004000</t>
  </si>
  <si>
    <t>Village Of Mecosta, MI</t>
  </si>
  <si>
    <t>RCP-034969</t>
  </si>
  <si>
    <t>RCP-022342</t>
  </si>
  <si>
    <t>RCP-055649</t>
  </si>
  <si>
    <t>Sheldahl City Of, IA</t>
  </si>
  <si>
    <t>RCP-033735</t>
  </si>
  <si>
    <t>Village Of Knapp, WI</t>
  </si>
  <si>
    <t>RCP-034748</t>
  </si>
  <si>
    <t>Village Of Glenbeulah, WI</t>
  </si>
  <si>
    <t>RCP-007873</t>
  </si>
  <si>
    <t>Town of Keyes</t>
  </si>
  <si>
    <t>RCP-051382</t>
  </si>
  <si>
    <t>Beallsville Borough, PA</t>
  </si>
  <si>
    <t>RCP-022775</t>
  </si>
  <si>
    <t>Barree Township Supervisors, PA</t>
  </si>
  <si>
    <t>RCP-037466</t>
  </si>
  <si>
    <t>Davis County, IA</t>
  </si>
  <si>
    <t>RCP-047248</t>
  </si>
  <si>
    <t>Cotati City, CA</t>
  </si>
  <si>
    <t>RCP-038376</t>
  </si>
  <si>
    <t>Somervell County, TX</t>
  </si>
  <si>
    <t>RCP-034961</t>
  </si>
  <si>
    <t>City Of Oconomowoc, WI</t>
  </si>
  <si>
    <t>RCP-014397</t>
  </si>
  <si>
    <t>Kingston City, TN</t>
  </si>
  <si>
    <t>RCP-025943</t>
  </si>
  <si>
    <t>Temple, GA</t>
  </si>
  <si>
    <t>RCP-055879</t>
  </si>
  <si>
    <t>Warrenville City, IL</t>
  </si>
  <si>
    <t>RCP-024487</t>
  </si>
  <si>
    <t>Town Of Lysander, NY</t>
  </si>
  <si>
    <t>RCP-016288</t>
  </si>
  <si>
    <t>Wauconda Village, IL</t>
  </si>
  <si>
    <t>RCP-017758</t>
  </si>
  <si>
    <t>Canton City, IL</t>
  </si>
  <si>
    <t>RCP-013771</t>
  </si>
  <si>
    <t>Fillmore Township, MI</t>
  </si>
  <si>
    <t>RCP-032586</t>
  </si>
  <si>
    <t>Reily Township, OH</t>
  </si>
  <si>
    <t>RCP-052849</t>
  </si>
  <si>
    <t>Fairlee Town, VT</t>
  </si>
  <si>
    <t>RCP-024678</t>
  </si>
  <si>
    <t>Town Of Stephentown, NY</t>
  </si>
  <si>
    <t>RCP-019559</t>
  </si>
  <si>
    <t>City Of Clarendon, AR</t>
  </si>
  <si>
    <t>RCP-006143</t>
  </si>
  <si>
    <t>Town Of Mill Creek, WV</t>
  </si>
  <si>
    <t>RCP-051305</t>
  </si>
  <si>
    <t>Borough Of Aspinwall Dba Aspinwall Borough, PA</t>
  </si>
  <si>
    <t>RCP-055839</t>
  </si>
  <si>
    <t>Pecatonica Village, IL</t>
  </si>
  <si>
    <t>RCP-032482</t>
  </si>
  <si>
    <t>Village Of New Richmond, OH</t>
  </si>
  <si>
    <t>RCP-006088</t>
  </si>
  <si>
    <t>Town Of Franklin, WV</t>
  </si>
  <si>
    <t>RCP-054282</t>
  </si>
  <si>
    <t>Bel-Nor Village, MO</t>
  </si>
  <si>
    <t>RCP-047348</t>
  </si>
  <si>
    <t>Maricopa City, CA</t>
  </si>
  <si>
    <t>RCP-032711</t>
  </si>
  <si>
    <t>Congress Township, OH</t>
  </si>
  <si>
    <t>RCP-053678</t>
  </si>
  <si>
    <t>City Of Lyons, OR</t>
  </si>
  <si>
    <t>RCP-024038</t>
  </si>
  <si>
    <t>Town Of Sardinia, NY</t>
  </si>
  <si>
    <t>RCP-015091</t>
  </si>
  <si>
    <t>Clay city</t>
  </si>
  <si>
    <t>RCP-050395</t>
  </si>
  <si>
    <t>City Of Mitchell, NE</t>
  </si>
  <si>
    <t>RCP-025890</t>
  </si>
  <si>
    <t>Riceboro, GA</t>
  </si>
  <si>
    <t>RCP-004237</t>
  </si>
  <si>
    <t>City Of Mt Morris, MI</t>
  </si>
  <si>
    <t>RCP-033086</t>
  </si>
  <si>
    <t>Monroe City, UT</t>
  </si>
  <si>
    <t>RCP-057393</t>
  </si>
  <si>
    <t>Palmer Township, MN</t>
  </si>
  <si>
    <t>RCP-033666</t>
  </si>
  <si>
    <t>City Of Juneau, WI</t>
  </si>
  <si>
    <t>RCP-050010</t>
  </si>
  <si>
    <t>Town Of Parachute, CO</t>
  </si>
  <si>
    <t>RCP-032822</t>
  </si>
  <si>
    <t>RCP-017752</t>
  </si>
  <si>
    <t>Cambridge Village, IL</t>
  </si>
  <si>
    <t>RCP-014354</t>
  </si>
  <si>
    <t>Gainesboro Town, TN</t>
  </si>
  <si>
    <t>RCP-047860</t>
  </si>
  <si>
    <t>Moundridge City, KS</t>
  </si>
  <si>
    <t>RCP-052751</t>
  </si>
  <si>
    <t>Sunderland Town, VT</t>
  </si>
  <si>
    <t>RCP-014499</t>
  </si>
  <si>
    <t>Rossville Town, TN</t>
  </si>
  <si>
    <t>RCP-033013</t>
  </si>
  <si>
    <t>RCP-005242</t>
  </si>
  <si>
    <t>Benton Town, ME</t>
  </si>
  <si>
    <t>RCP-023810</t>
  </si>
  <si>
    <t>Village Of Lakewood, NY</t>
  </si>
  <si>
    <t>RCP-023979</t>
  </si>
  <si>
    <t>Village Of Walton, NY</t>
  </si>
  <si>
    <t>RCP-049945</t>
  </si>
  <si>
    <t>Town Of Julesburg, CO</t>
  </si>
  <si>
    <t>RCP-032220</t>
  </si>
  <si>
    <t>RCP-027054</t>
  </si>
  <si>
    <t>Lexington City, MN</t>
  </si>
  <si>
    <t>RCP-019635</t>
  </si>
  <si>
    <t>City Of Greenland, AR</t>
  </si>
  <si>
    <t>RCP-055092</t>
  </si>
  <si>
    <t>Northwood City Of, IA</t>
  </si>
  <si>
    <t>RCP-003301</t>
  </si>
  <si>
    <t>Bainbridge Township, MI</t>
  </si>
  <si>
    <t>RCP-030226</t>
  </si>
  <si>
    <t>Whitehall Town, MT</t>
  </si>
  <si>
    <t>RCP-005301</t>
  </si>
  <si>
    <t>Harrison Town, ME</t>
  </si>
  <si>
    <t>RCP-055086</t>
  </si>
  <si>
    <t>Ogden City Of, IA</t>
  </si>
  <si>
    <t>RCP-033462</t>
  </si>
  <si>
    <t>Town Of Wheaton, WI</t>
  </si>
  <si>
    <t>RCP-031930</t>
  </si>
  <si>
    <t>Republic City, WA</t>
  </si>
  <si>
    <t>RCP-024382</t>
  </si>
  <si>
    <t>Village Of Sands Point, NY</t>
  </si>
  <si>
    <t>RCP-026509</t>
  </si>
  <si>
    <t>Town Of Maysville, NC</t>
  </si>
  <si>
    <t>RCP-052084</t>
  </si>
  <si>
    <t>RCP-024477</t>
  </si>
  <si>
    <t>Village Of East Syracuse, NY</t>
  </si>
  <si>
    <t>RCP-004052</t>
  </si>
  <si>
    <t>Kalkaska Township, MI</t>
  </si>
  <si>
    <t>RCP-052880</t>
  </si>
  <si>
    <t>Benson Town, VT</t>
  </si>
  <si>
    <t>RCP-035522</t>
  </si>
  <si>
    <t>Town Of Chatom, AL</t>
  </si>
  <si>
    <t>RCP-040771</t>
  </si>
  <si>
    <t>Borough Of Riverton, NJ</t>
  </si>
  <si>
    <t>RCP-015340</t>
  </si>
  <si>
    <t>Ryland Heights city</t>
  </si>
  <si>
    <t>RCP-056244</t>
  </si>
  <si>
    <t>Southmayd, TX</t>
  </si>
  <si>
    <t>RCP-023176</t>
  </si>
  <si>
    <t>Drumore Township, PA</t>
  </si>
  <si>
    <t>RCP-004300</t>
  </si>
  <si>
    <t>Tompkins Township, MI</t>
  </si>
  <si>
    <t>RCP-032092</t>
  </si>
  <si>
    <t>Village Of Oak Harbor, OH</t>
  </si>
  <si>
    <t>RCP-050012</t>
  </si>
  <si>
    <t>Town Of Pierce, CO</t>
  </si>
  <si>
    <t>RCP-018712</t>
  </si>
  <si>
    <t>RCP-023873</t>
  </si>
  <si>
    <t>Town Of Guilford, NY</t>
  </si>
  <si>
    <t>RCP-025910</t>
  </si>
  <si>
    <t>Screven, GA</t>
  </si>
  <si>
    <t>RCP-050639</t>
  </si>
  <si>
    <t>Briny Breezes Town, FL</t>
  </si>
  <si>
    <t>RCP-005244</t>
  </si>
  <si>
    <t>Bethel Town, ME</t>
  </si>
  <si>
    <t>RCP-013937</t>
  </si>
  <si>
    <t>Grosse Pointe Shores City Of The Village, MI</t>
  </si>
  <si>
    <t>RCP-032581</t>
  </si>
  <si>
    <t>Village Of North Kingsville, OH</t>
  </si>
  <si>
    <t>RCP-019061</t>
  </si>
  <si>
    <t>RCP-005252</t>
  </si>
  <si>
    <t>Bristol Town, ME</t>
  </si>
  <si>
    <t>RCP-026958</t>
  </si>
  <si>
    <t>Granite Falls City, MN</t>
  </si>
  <si>
    <t>RCP-051502</t>
  </si>
  <si>
    <t>East Penn Township, PA</t>
  </si>
  <si>
    <t>RCP-003298</t>
  </si>
  <si>
    <t>Orleans Township, MI</t>
  </si>
  <si>
    <t>RCP-022950</t>
  </si>
  <si>
    <t>Township Of Hayfield Dba Hayfield Township, PA</t>
  </si>
  <si>
    <t>RCP-013928</t>
  </si>
  <si>
    <t>City Of Iron River, MI</t>
  </si>
  <si>
    <t>RCP-047891</t>
  </si>
  <si>
    <t>Ogden City, KS</t>
  </si>
  <si>
    <t>RCP-035556</t>
  </si>
  <si>
    <t>Town Of Falkville, AL</t>
  </si>
  <si>
    <t>RCP-054976</t>
  </si>
  <si>
    <t>Wapello City Of, IA</t>
  </si>
  <si>
    <t>RCP-047838</t>
  </si>
  <si>
    <t>Medicine Lodge City, KS</t>
  </si>
  <si>
    <t>RCP-014307</t>
  </si>
  <si>
    <t>Collinwood City, TN</t>
  </si>
  <si>
    <t>RCP-040886</t>
  </si>
  <si>
    <t>Town Of Clinton, NJ</t>
  </si>
  <si>
    <t>RCP-022857</t>
  </si>
  <si>
    <t>Ashland Borough, PA</t>
  </si>
  <si>
    <t>RCP-056415</t>
  </si>
  <si>
    <t>Waelder, TX</t>
  </si>
  <si>
    <t>RCP-040709</t>
  </si>
  <si>
    <t>Borough Of Moonachie, NJ</t>
  </si>
  <si>
    <t>RCP-019088</t>
  </si>
  <si>
    <t>RCP-054221</t>
  </si>
  <si>
    <t>Lakeshire City, MO</t>
  </si>
  <si>
    <t>RCP-057134</t>
  </si>
  <si>
    <t>Ironton City, MO</t>
  </si>
  <si>
    <t>RCP-055382</t>
  </si>
  <si>
    <t>Audubon City Of, IA</t>
  </si>
  <si>
    <t>RCP-032556</t>
  </si>
  <si>
    <t>Village Of Middlefield, OH</t>
  </si>
  <si>
    <t>RCP-052789</t>
  </si>
  <si>
    <t>Walden Town, VT</t>
  </si>
  <si>
    <t>RCP-023036</t>
  </si>
  <si>
    <t>Supervisors Bridgewater Township Dba Bridgewater Township, PA</t>
  </si>
  <si>
    <t>RCP-047066</t>
  </si>
  <si>
    <t>Otterbein Town, IN</t>
  </si>
  <si>
    <t>RCP-040907</t>
  </si>
  <si>
    <t>Township Of West Amwell, NJ</t>
  </si>
  <si>
    <t>RCP-040393</t>
  </si>
  <si>
    <t>Piute County, UT</t>
  </si>
  <si>
    <t>RCP-023082</t>
  </si>
  <si>
    <t>Borough Of Seven Fields, PA</t>
  </si>
  <si>
    <t>RCP-052848</t>
  </si>
  <si>
    <t>Bridgewater Town, VT</t>
  </si>
  <si>
    <t>RCP-033531</t>
  </si>
  <si>
    <t>Town Of Pacific, WI</t>
  </si>
  <si>
    <t>RCP-033271</t>
  </si>
  <si>
    <t>Town Of Rome, WI</t>
  </si>
  <si>
    <t>RCP-026357</t>
  </si>
  <si>
    <t>Clermont, GA</t>
  </si>
  <si>
    <t>RCP-052208</t>
  </si>
  <si>
    <t>Ford City Borough, PA</t>
  </si>
  <si>
    <t>RCP-051344</t>
  </si>
  <si>
    <t>North Hopewell Township, PA</t>
  </si>
  <si>
    <t>RCP-022468</t>
  </si>
  <si>
    <t>RCP-052992</t>
  </si>
  <si>
    <t>Redkey Town, IN</t>
  </si>
  <si>
    <t>RCP-003471</t>
  </si>
  <si>
    <t>Casnovia Township, MI</t>
  </si>
  <si>
    <t>RCP-004376</t>
  </si>
  <si>
    <t>City Of Ithaca, MI</t>
  </si>
  <si>
    <t>RCP-024208</t>
  </si>
  <si>
    <t>Town Of Pamelia, NY</t>
  </si>
  <si>
    <t>RCP-034426</t>
  </si>
  <si>
    <t>Town Of Alden, WI</t>
  </si>
  <si>
    <t>RCP-019062</t>
  </si>
  <si>
    <t>RCP-022262</t>
  </si>
  <si>
    <t>Delmar Township Supervisors Tioga County, PA</t>
  </si>
  <si>
    <t>RCP-003562</t>
  </si>
  <si>
    <t>Village Of Almont, MI</t>
  </si>
  <si>
    <t>RCP-038079</t>
  </si>
  <si>
    <t>Wallace County, KS</t>
  </si>
  <si>
    <t>RCP-032216</t>
  </si>
  <si>
    <t>RCP-051298</t>
  </si>
  <si>
    <t>Halfmoon Township, PA</t>
  </si>
  <si>
    <t>RCP-018534</t>
  </si>
  <si>
    <t>RCP-024196</t>
  </si>
  <si>
    <t>Town Of Clayton, NY</t>
  </si>
  <si>
    <t>RCP-023450</t>
  </si>
  <si>
    <t>Monaghan Township, PA</t>
  </si>
  <si>
    <t>RCP-031624</t>
  </si>
  <si>
    <t>City Of Glenns Ferry, ID</t>
  </si>
  <si>
    <t>RCP-032195</t>
  </si>
  <si>
    <t>RCP-031902</t>
  </si>
  <si>
    <t>North Bonneville City, WA</t>
  </si>
  <si>
    <t>RCP-056266</t>
  </si>
  <si>
    <t>Timpson, TX</t>
  </si>
  <si>
    <t>RCP-025866</t>
  </si>
  <si>
    <t>Pine Lake, GA</t>
  </si>
  <si>
    <t>RCP-003895</t>
  </si>
  <si>
    <t>Hayes, MI</t>
  </si>
  <si>
    <t>RCP-056727</t>
  </si>
  <si>
    <t>Kempner, TX</t>
  </si>
  <si>
    <t>RCP-055118</t>
  </si>
  <si>
    <t>Monroe City Of, IA</t>
  </si>
  <si>
    <t>RCP-051993</t>
  </si>
  <si>
    <t>RCP-022378</t>
  </si>
  <si>
    <t>West Mahanoy Township, PA</t>
  </si>
  <si>
    <t>RCP-050514</t>
  </si>
  <si>
    <t>City Of Springfield, NE</t>
  </si>
  <si>
    <t>RCP-051920</t>
  </si>
  <si>
    <t>Wind Gap Borough, PA</t>
  </si>
  <si>
    <t>RCP-054340</t>
  </si>
  <si>
    <t>Sweet Springs City, MO</t>
  </si>
  <si>
    <t>RCP-014146</t>
  </si>
  <si>
    <t>Surrey Township, MI</t>
  </si>
  <si>
    <t>RCP-003606</t>
  </si>
  <si>
    <t>Dundee Township, MI</t>
  </si>
  <si>
    <t>RCP-026328</t>
  </si>
  <si>
    <t>Canon, GA</t>
  </si>
  <si>
    <t>RCP-033749</t>
  </si>
  <si>
    <t>RCP-034458</t>
  </si>
  <si>
    <t>City Of Amery, WI</t>
  </si>
  <si>
    <t>RCP-051725</t>
  </si>
  <si>
    <t>Sadsbury Township Crawford County, PA</t>
  </si>
  <si>
    <t>RCP-056158</t>
  </si>
  <si>
    <t>Oyster Creek, TX</t>
  </si>
  <si>
    <t>RCP-054450</t>
  </si>
  <si>
    <t>Gower City, MO</t>
  </si>
  <si>
    <t>RCP-018155</t>
  </si>
  <si>
    <t>Hardy Township, OH</t>
  </si>
  <si>
    <t>RCP-024820</t>
  </si>
  <si>
    <t>Town Of Fayette, NY</t>
  </si>
  <si>
    <t>RCP-035633</t>
  </si>
  <si>
    <t>Town Of Cottonwood, AL</t>
  </si>
  <si>
    <t>RCP-037745</t>
  </si>
  <si>
    <t>Irion County, TX</t>
  </si>
  <si>
    <t>RCP-032960</t>
  </si>
  <si>
    <t>Duchouquet Township, OH</t>
  </si>
  <si>
    <t>RCP-022931</t>
  </si>
  <si>
    <t>Morton Borough, PA</t>
  </si>
  <si>
    <t>RCP-018272</t>
  </si>
  <si>
    <t>RCP-024304</t>
  </si>
  <si>
    <t>Village Of Honeoye Falls, NY</t>
  </si>
  <si>
    <t>RCP-032478</t>
  </si>
  <si>
    <t>Braceville Township, OH</t>
  </si>
  <si>
    <t>RCP-034334</t>
  </si>
  <si>
    <t>Town Of Newbold, WI</t>
  </si>
  <si>
    <t>RCP-050856</t>
  </si>
  <si>
    <t>Ponce De Leon Town, FL</t>
  </si>
  <si>
    <t>RCP-024198</t>
  </si>
  <si>
    <t>Town Of Ellisburg, NY</t>
  </si>
  <si>
    <t>RCP-032357</t>
  </si>
  <si>
    <t>RCP-007525</t>
  </si>
  <si>
    <t>Town of Carnegie</t>
  </si>
  <si>
    <t>RCP-023108</t>
  </si>
  <si>
    <t>Nuangola Borough, PA</t>
  </si>
  <si>
    <t>RCP-037724</t>
  </si>
  <si>
    <t>Taylor County, WV</t>
  </si>
  <si>
    <t>RCP-036682</t>
  </si>
  <si>
    <t>Marion County, AR</t>
  </si>
  <si>
    <t>RCP-000945</t>
  </si>
  <si>
    <t>Rockcastle County Fiscal Court,</t>
  </si>
  <si>
    <t>RCP-037796</t>
  </si>
  <si>
    <t>Ben Hill County, GA</t>
  </si>
  <si>
    <t>RCP-004069</t>
  </si>
  <si>
    <t>White Lake Charter Township, MI</t>
  </si>
  <si>
    <t>RCP-032137</t>
  </si>
  <si>
    <t>City Of North Olmsted, OH</t>
  </si>
  <si>
    <t>RCP-052738</t>
  </si>
  <si>
    <t>Essex Town, VT</t>
  </si>
  <si>
    <t>RCP-040235</t>
  </si>
  <si>
    <t>Sevier County, AR</t>
  </si>
  <si>
    <t>RCP-031637</t>
  </si>
  <si>
    <t>City Of Hayden, ID</t>
  </si>
  <si>
    <t>RCP-056810</t>
  </si>
  <si>
    <t>Glenn Heights (Dallas), TX</t>
  </si>
  <si>
    <t>RCP-056105</t>
  </si>
  <si>
    <t>Levelland, TX</t>
  </si>
  <si>
    <t>RCP-051449</t>
  </si>
  <si>
    <t>Mount Lebanon Municipality, PA</t>
  </si>
  <si>
    <t>RCP-033142</t>
  </si>
  <si>
    <t>Myton City Corporation, UT</t>
  </si>
  <si>
    <t>RCP-026237</t>
  </si>
  <si>
    <t>Town Of Earl, NC</t>
  </si>
  <si>
    <t>RCP-024124</t>
  </si>
  <si>
    <t>Village Of Corfu, NY</t>
  </si>
  <si>
    <t>RCP-034641</t>
  </si>
  <si>
    <t>RCP-033501</t>
  </si>
  <si>
    <t>RCP-057081</t>
  </si>
  <si>
    <t>Leeds, ND</t>
  </si>
  <si>
    <t>RCP-054446</t>
  </si>
  <si>
    <t>Gilman City City, MO</t>
  </si>
  <si>
    <t>RCP-008017</t>
  </si>
  <si>
    <t>Town of Stringtown</t>
  </si>
  <si>
    <t>RCP-052940</t>
  </si>
  <si>
    <t>Bloomfield Town, VT</t>
  </si>
  <si>
    <t>RCP-037997</t>
  </si>
  <si>
    <t>Union County, IL</t>
  </si>
  <si>
    <t>RCP-031337</t>
  </si>
  <si>
    <t>Falmouth, MA</t>
  </si>
  <si>
    <t>RCP-040543</t>
  </si>
  <si>
    <t>Scurry County, TX</t>
  </si>
  <si>
    <t>RCP-052739</t>
  </si>
  <si>
    <t>Essex Junction Village, VT</t>
  </si>
  <si>
    <t>RCP-052553</t>
  </si>
  <si>
    <t>Greenwood, MS</t>
  </si>
  <si>
    <t>RCP-035601</t>
  </si>
  <si>
    <t>City Of Fort Payne, AL</t>
  </si>
  <si>
    <t>RCP-025694</t>
  </si>
  <si>
    <t>Fort Valley, GA</t>
  </si>
  <si>
    <t>RCP-037271</t>
  </si>
  <si>
    <t>Chester County, TN</t>
  </si>
  <si>
    <t>RCP-019552</t>
  </si>
  <si>
    <t>City Of Centerton, AR</t>
  </si>
  <si>
    <t>RCP-038001</t>
  </si>
  <si>
    <t>Arkansas County, AR</t>
  </si>
  <si>
    <t>RCP-022451</t>
  </si>
  <si>
    <t>Municipality Of Bethel Park, PA</t>
  </si>
  <si>
    <t>RCP-047224</t>
  </si>
  <si>
    <t>California City City, CA</t>
  </si>
  <si>
    <t>RCP-052224</t>
  </si>
  <si>
    <t>Warminster Township, PA</t>
  </si>
  <si>
    <t>RCP-013880</t>
  </si>
  <si>
    <t>Village Of Maple Rapids, MI</t>
  </si>
  <si>
    <t>RCP-057227</t>
  </si>
  <si>
    <t>Maine Township, MN</t>
  </si>
  <si>
    <t>RCP-018172</t>
  </si>
  <si>
    <t>RCP-027537</t>
  </si>
  <si>
    <t>Kandiyohi Township, MN</t>
  </si>
  <si>
    <t>RCP-054385</t>
  </si>
  <si>
    <t>Breckenridge City, MO</t>
  </si>
  <si>
    <t>RCP-034825</t>
  </si>
  <si>
    <t>RCP-032974</t>
  </si>
  <si>
    <t>Village Of Warsaw, OH</t>
  </si>
  <si>
    <t>RCP-052413</t>
  </si>
  <si>
    <t>Gordon Township, MN</t>
  </si>
  <si>
    <t>RCP-024172</t>
  </si>
  <si>
    <t>Town Of Stark, NY</t>
  </si>
  <si>
    <t>RCP-054389</t>
  </si>
  <si>
    <t>Bunceton City, MO</t>
  </si>
  <si>
    <t>RCP-006758</t>
  </si>
  <si>
    <t>Edgefield, LA</t>
  </si>
  <si>
    <t>RCP-026992</t>
  </si>
  <si>
    <t>Hills City, MN</t>
  </si>
  <si>
    <t>RCP-016045</t>
  </si>
  <si>
    <t>Pesotum Village, IL</t>
  </si>
  <si>
    <t>RCP-014405</t>
  </si>
  <si>
    <t>Lawrenceburg City, TN</t>
  </si>
  <si>
    <t>RCP-014422</t>
  </si>
  <si>
    <t>Manchester City, TN</t>
  </si>
  <si>
    <t>RCP-052053</t>
  </si>
  <si>
    <t>Township Of Ridley Dba Ridley Township, PA</t>
  </si>
  <si>
    <t>RCP-007551</t>
  </si>
  <si>
    <t>City of Durant</t>
  </si>
  <si>
    <t>RCP-050048</t>
  </si>
  <si>
    <t>City Of Steamboat Springs, CO</t>
  </si>
  <si>
    <t>RCP-016302</t>
  </si>
  <si>
    <t>Westmont Village, IL</t>
  </si>
  <si>
    <t>RCP-051876</t>
  </si>
  <si>
    <t>Radnor Township, PA</t>
  </si>
  <si>
    <t>RCP-038068</t>
  </si>
  <si>
    <t>Falls County, TX</t>
  </si>
  <si>
    <t>RCP-039411</t>
  </si>
  <si>
    <t>Haywood County, TN</t>
  </si>
  <si>
    <t>RCP-013924</t>
  </si>
  <si>
    <t>Bedford Township, MI</t>
  </si>
  <si>
    <t>RCP-035508</t>
  </si>
  <si>
    <t>City Of Ozark, AL</t>
  </si>
  <si>
    <t>RCP-051954</t>
  </si>
  <si>
    <t>Hamlin Township, PA</t>
  </si>
  <si>
    <t>RCP-006289</t>
  </si>
  <si>
    <t>Town Of Gayville, SD</t>
  </si>
  <si>
    <t>RCP-033850</t>
  </si>
  <si>
    <t>Village Of Montfort, WI</t>
  </si>
  <si>
    <t>RCP-027113</t>
  </si>
  <si>
    <t>Motley City, MN</t>
  </si>
  <si>
    <t>RCP-050020</t>
  </si>
  <si>
    <t>Town Of Red Cliff, CO</t>
  </si>
  <si>
    <t>RCP-019103</t>
  </si>
  <si>
    <t>Massie Township, OH</t>
  </si>
  <si>
    <t>RCP-006186</t>
  </si>
  <si>
    <t>Town Of Reedy, WV</t>
  </si>
  <si>
    <t>RCP-025686</t>
  </si>
  <si>
    <t>Fitzgerald, GA</t>
  </si>
  <si>
    <t>RCP-000955</t>
  </si>
  <si>
    <t>County Of Dukes County,</t>
  </si>
  <si>
    <t>RCP-007516</t>
  </si>
  <si>
    <t>City of Bethany</t>
  </si>
  <si>
    <t>RCP-031943</t>
  </si>
  <si>
    <t>Sedro-Woolley City, WA</t>
  </si>
  <si>
    <t>RCP-024018</t>
  </si>
  <si>
    <t>Town Of Clarence, NY</t>
  </si>
  <si>
    <t>RCP-014306</t>
  </si>
  <si>
    <t>Collegedale City, TN</t>
  </si>
  <si>
    <t>RCP-037393</t>
  </si>
  <si>
    <t>San Juan County, WA</t>
  </si>
  <si>
    <t>RCP-016229</t>
  </si>
  <si>
    <t>Thompsonville Village, IL</t>
  </si>
  <si>
    <t>RCP-016357</t>
  </si>
  <si>
    <t>Abbot Town, ME</t>
  </si>
  <si>
    <t>RCP-034219</t>
  </si>
  <si>
    <t>Town Of Wagner, WI</t>
  </si>
  <si>
    <t>RCP-032626</t>
  </si>
  <si>
    <t>RCP-052259</t>
  </si>
  <si>
    <t>Rock Dell Township, MN</t>
  </si>
  <si>
    <t>RCP-007978</t>
  </si>
  <si>
    <t>Town of Ripley</t>
  </si>
  <si>
    <t>RCP-001421</t>
  </si>
  <si>
    <t>Lagrange Town, ME</t>
  </si>
  <si>
    <t>RCP-051472</t>
  </si>
  <si>
    <t>Stewart Township, PA</t>
  </si>
  <si>
    <t>RCP-007503</t>
  </si>
  <si>
    <t>City of Blackwell</t>
  </si>
  <si>
    <t>RCP-037711</t>
  </si>
  <si>
    <t>Fulton County, KY</t>
  </si>
  <si>
    <t>RCP-018131</t>
  </si>
  <si>
    <t>Lake Villa Village, IL</t>
  </si>
  <si>
    <t>RCP-031620</t>
  </si>
  <si>
    <t>City Of Fruitland, ID</t>
  </si>
  <si>
    <t>RCP-031444</t>
  </si>
  <si>
    <t>Norwell, MA</t>
  </si>
  <si>
    <t>RCP-055885</t>
  </si>
  <si>
    <t>Willowbrook Village, IL</t>
  </si>
  <si>
    <t>RCP-052396</t>
  </si>
  <si>
    <t>Lake Henry Township, MN</t>
  </si>
  <si>
    <t>RCP-057235</t>
  </si>
  <si>
    <t>Hollandale City, MN</t>
  </si>
  <si>
    <t>RCP-017377</t>
  </si>
  <si>
    <t>Lowell Township, MN</t>
  </si>
  <si>
    <t>RCP-052441</t>
  </si>
  <si>
    <t>Grey Cloud Island Township, MN</t>
  </si>
  <si>
    <t>RCP-004556</t>
  </si>
  <si>
    <t>Norwegian Grove Township, MN</t>
  </si>
  <si>
    <t>RCP-054910</t>
  </si>
  <si>
    <t>Goose Lake City Of, IA</t>
  </si>
  <si>
    <t>RCP-036764</t>
  </si>
  <si>
    <t>Crowley County, CO</t>
  </si>
  <si>
    <t>RCP-026253</t>
  </si>
  <si>
    <t>Town Of Emerald Isle, NC</t>
  </si>
  <si>
    <t>RCP-015467</t>
  </si>
  <si>
    <t>Swans Island Town, ME</t>
  </si>
  <si>
    <t>RCP-018398</t>
  </si>
  <si>
    <t>RCP-050315</t>
  </si>
  <si>
    <t>Village Of Holbrook, NE</t>
  </si>
  <si>
    <t>RCP-047775</t>
  </si>
  <si>
    <t>Lane City, KS</t>
  </si>
  <si>
    <t>RCP-032041</t>
  </si>
  <si>
    <t>Town Of Ocean View, DE</t>
  </si>
  <si>
    <t>RCP-026442</t>
  </si>
  <si>
    <t>Town Of Hudson, NC</t>
  </si>
  <si>
    <t>RCP-038962</t>
  </si>
  <si>
    <t>Sullivan County, MO</t>
  </si>
  <si>
    <t>RCP-038319</t>
  </si>
  <si>
    <t>Reynolds County, MO</t>
  </si>
  <si>
    <t>RCP-035752</t>
  </si>
  <si>
    <t>City Of Rainsville, AL</t>
  </si>
  <si>
    <t>RCP-035212</t>
  </si>
  <si>
    <t>Town Of Bowling Green, VA</t>
  </si>
  <si>
    <t>RCP-056878</t>
  </si>
  <si>
    <t>Denver City, TX</t>
  </si>
  <si>
    <t>RCP-031808</t>
  </si>
  <si>
    <t>Deer Park City, WA</t>
  </si>
  <si>
    <t>RCP-037736</t>
  </si>
  <si>
    <t>Bland County, VA</t>
  </si>
  <si>
    <t>RCP-035528</t>
  </si>
  <si>
    <t>City Of Margaret, AL</t>
  </si>
  <si>
    <t>RCP-032140</t>
  </si>
  <si>
    <t>City Of Salem, OH</t>
  </si>
  <si>
    <t>RCP-032187</t>
  </si>
  <si>
    <t>City Of Franklin, OH</t>
  </si>
  <si>
    <t>RCP-040947</t>
  </si>
  <si>
    <t>Borough Of Freehold, NJ</t>
  </si>
  <si>
    <t>RCP-057048</t>
  </si>
  <si>
    <t>Wahpeton, ND</t>
  </si>
  <si>
    <t>RCP-055813</t>
  </si>
  <si>
    <t>Lasalle City, IL</t>
  </si>
  <si>
    <t>RCP-053778</t>
  </si>
  <si>
    <t>City Of Winston, OR</t>
  </si>
  <si>
    <t>RCP-019288</t>
  </si>
  <si>
    <t>RCP-014239</t>
  </si>
  <si>
    <t>City Of Wessington, SD</t>
  </si>
  <si>
    <t>RCP-016247</t>
  </si>
  <si>
    <t>Troy Grove Village, IL</t>
  </si>
  <si>
    <t>RCP-026542</t>
  </si>
  <si>
    <t>Pondera County, MT</t>
  </si>
  <si>
    <t>RCP-018942</t>
  </si>
  <si>
    <t>Coventry Township, OH</t>
  </si>
  <si>
    <t>RCP-050864</t>
  </si>
  <si>
    <t>Redington Shores Town, FL</t>
  </si>
  <si>
    <t>RCP-040738</t>
  </si>
  <si>
    <t>Borough Of Westwood, NJ</t>
  </si>
  <si>
    <t>RCP-036756</t>
  </si>
  <si>
    <t>Grant County, MN</t>
  </si>
  <si>
    <t>RCP-006169</t>
  </si>
  <si>
    <t>City Of Peterburg, WV</t>
  </si>
  <si>
    <t>RCP-004141</t>
  </si>
  <si>
    <t>City Of Ionia, MI</t>
  </si>
  <si>
    <t>RCP-050017</t>
  </si>
  <si>
    <t>Town Of Ramah, CO</t>
  </si>
  <si>
    <t>RCP-032777</t>
  </si>
  <si>
    <t>Village Of Kelleys Island, OH</t>
  </si>
  <si>
    <t>RCP-014679</t>
  </si>
  <si>
    <t>Plaza, ND</t>
  </si>
  <si>
    <t>RCP-055421</t>
  </si>
  <si>
    <t>Hanlontown City Of, IA</t>
  </si>
  <si>
    <t>RCP-055638</t>
  </si>
  <si>
    <t>Lineville City Of, IA</t>
  </si>
  <si>
    <t>RCP-047546</t>
  </si>
  <si>
    <t>Burdett City, KS</t>
  </si>
  <si>
    <t>RCP-025766</t>
  </si>
  <si>
    <t>Lakeland, GA</t>
  </si>
  <si>
    <t>RCP-018542</t>
  </si>
  <si>
    <t>RCP-016155</t>
  </si>
  <si>
    <t>Sibley Village, IL</t>
  </si>
  <si>
    <t>RCP-018079</t>
  </si>
  <si>
    <t>Ivesdale Village, IL</t>
  </si>
  <si>
    <t>RCP-014654</t>
  </si>
  <si>
    <t>Zap, ND</t>
  </si>
  <si>
    <t>RCP-047811</t>
  </si>
  <si>
    <t>Louisville City, KS</t>
  </si>
  <si>
    <t>RCP-047957</t>
  </si>
  <si>
    <t>Rexford City, KS</t>
  </si>
  <si>
    <t>RCP-006086</t>
  </si>
  <si>
    <t>City Of Follansbee, WV</t>
  </si>
  <si>
    <t>RCP-007051</t>
  </si>
  <si>
    <t>Vinton, LA</t>
  </si>
  <si>
    <t>RCP-004102</t>
  </si>
  <si>
    <t>City Of Fenton, MI</t>
  </si>
  <si>
    <t>RCP-032487</t>
  </si>
  <si>
    <t>Bainbridge Township, OH</t>
  </si>
  <si>
    <t>RCP-024953</t>
  </si>
  <si>
    <t>Town Of Dryden, NY</t>
  </si>
  <si>
    <t>RCP-007526</t>
  </si>
  <si>
    <t>City of Catoosa</t>
  </si>
  <si>
    <t>RCP-037832</t>
  </si>
  <si>
    <t>Antelope County, NE</t>
  </si>
  <si>
    <t>RCP-050634</t>
  </si>
  <si>
    <t>Blountstown City, FL</t>
  </si>
  <si>
    <t>RCP-023907</t>
  </si>
  <si>
    <t>Town Of Plattsburgh, NY</t>
  </si>
  <si>
    <t>RCP-017023</t>
  </si>
  <si>
    <t>Manyaska Township, MN</t>
  </si>
  <si>
    <t>RCP-003984</t>
  </si>
  <si>
    <t>City Of Lake Angelus, MI</t>
  </si>
  <si>
    <t>RCP-013931</t>
  </si>
  <si>
    <t>Village Of Barton Hills, MI</t>
  </si>
  <si>
    <t>RCP-051784</t>
  </si>
  <si>
    <t>Penn Lake Park Borough, PA</t>
  </si>
  <si>
    <t>RCP-033408</t>
  </si>
  <si>
    <t>RCP-017610</t>
  </si>
  <si>
    <t>Addieville Village, IL</t>
  </si>
  <si>
    <t>RCP-050267</t>
  </si>
  <si>
    <t>Village Of Funk, NE</t>
  </si>
  <si>
    <t>RCP-019478</t>
  </si>
  <si>
    <t>City of Harrah</t>
  </si>
  <si>
    <t>RCP-039043</t>
  </si>
  <si>
    <t>Van Buren County, TN</t>
  </si>
  <si>
    <t>RCP-051496</t>
  </si>
  <si>
    <t>Rostraver Township, PA</t>
  </si>
  <si>
    <t>RCP-056271</t>
  </si>
  <si>
    <t>Tulia, TX</t>
  </si>
  <si>
    <t>RCP-036729</t>
  </si>
  <si>
    <t>Lynn County, TX</t>
  </si>
  <si>
    <t>RCP-022675</t>
  </si>
  <si>
    <t>Borough Of Jefferson Hills, PA</t>
  </si>
  <si>
    <t>RCP-019634</t>
  </si>
  <si>
    <t>City Of Greenbrier, AR</t>
  </si>
  <si>
    <t>RCP-054270</t>
  </si>
  <si>
    <t>Trenton City, MO</t>
  </si>
  <si>
    <t>RCP-052512</t>
  </si>
  <si>
    <t>Carthage, MS</t>
  </si>
  <si>
    <t>RCP-037850</t>
  </si>
  <si>
    <t>San Saba County, TX</t>
  </si>
  <si>
    <t>RCP-006479</t>
  </si>
  <si>
    <t>City Of Doland, SD</t>
  </si>
  <si>
    <t>RCP-019614</t>
  </si>
  <si>
    <t>City Of Fountain Hill, AR</t>
  </si>
  <si>
    <t>RCP-004590</t>
  </si>
  <si>
    <t>Folden Township, MN</t>
  </si>
  <si>
    <t>RCP-017079</t>
  </si>
  <si>
    <t>Darnen Township, MN</t>
  </si>
  <si>
    <t>RCP-046830</t>
  </si>
  <si>
    <t>Town Of Maytown, AL</t>
  </si>
  <si>
    <t>RCP-024085</t>
  </si>
  <si>
    <t>Town Of Santa Clara, NY</t>
  </si>
  <si>
    <t>RCP-025535</t>
  </si>
  <si>
    <t>Rondo, AR</t>
  </si>
  <si>
    <t>RCP-017010</t>
  </si>
  <si>
    <t>Sweet Township, MN</t>
  </si>
  <si>
    <t>RCP-016272</t>
  </si>
  <si>
    <t>Waggoner Village, IL</t>
  </si>
  <si>
    <t>RCP-054551</t>
  </si>
  <si>
    <t>Renick Village, MO</t>
  </si>
  <si>
    <t>RCP-050033</t>
  </si>
  <si>
    <t>Town Of Sedgwick, CO</t>
  </si>
  <si>
    <t>RCP-006234</t>
  </si>
  <si>
    <t>City Of Williamson, WV</t>
  </si>
  <si>
    <t>RCP-040158</t>
  </si>
  <si>
    <t>Ellsworth County, KS</t>
  </si>
  <si>
    <t>RCP-037255</t>
  </si>
  <si>
    <t>Bear Lake County, ID</t>
  </si>
  <si>
    <t>RCP-015350</t>
  </si>
  <si>
    <t>Scottsville city</t>
  </si>
  <si>
    <t>RCP-039347</t>
  </si>
  <si>
    <t>Bottineau County, ND</t>
  </si>
  <si>
    <t>RCP-047220</t>
  </si>
  <si>
    <t>Buellton City, CA</t>
  </si>
  <si>
    <t>RCP-027594</t>
  </si>
  <si>
    <t>Fraser Township, MN</t>
  </si>
  <si>
    <t>RCP-023496</t>
  </si>
  <si>
    <t>Youngstown Borough, PA</t>
  </si>
  <si>
    <t>RCP-033802</t>
  </si>
  <si>
    <t>Town Of Hiles, WI</t>
  </si>
  <si>
    <t>RCP-017258</t>
  </si>
  <si>
    <t>Lorain Township, MN</t>
  </si>
  <si>
    <t>RCP-025770</t>
  </si>
  <si>
    <t>Leesburg, GA</t>
  </si>
  <si>
    <t>RCP-052897</t>
  </si>
  <si>
    <t>Bristol Town, VT</t>
  </si>
  <si>
    <t>RCP-004287</t>
  </si>
  <si>
    <t>City Of Grand Haven, MI</t>
  </si>
  <si>
    <t>RCP-056485</t>
  </si>
  <si>
    <t>La Grange, TX</t>
  </si>
  <si>
    <t>RCP-004413</t>
  </si>
  <si>
    <t>City Of Grosse Pointe Park, MI</t>
  </si>
  <si>
    <t>RCP-025736</t>
  </si>
  <si>
    <t>Hogansville, GA</t>
  </si>
  <si>
    <t>RCP-051659</t>
  </si>
  <si>
    <t>Board Of Supervisors Of Hamilton Township, PA</t>
  </si>
  <si>
    <t>RCP-050102</t>
  </si>
  <si>
    <t>Village Of Ashton, NE</t>
  </si>
  <si>
    <t>RCP-006773</t>
  </si>
  <si>
    <t>Fordoche, LA</t>
  </si>
  <si>
    <t>RCP-052243</t>
  </si>
  <si>
    <t>RCP-013735</t>
  </si>
  <si>
    <t>Resort Township, MI</t>
  </si>
  <si>
    <t>RCP-014099</t>
  </si>
  <si>
    <t>Ashland Township, MI</t>
  </si>
  <si>
    <t>RCP-003672</t>
  </si>
  <si>
    <t>Stockbridge Township, MI</t>
  </si>
  <si>
    <t>RCP-052193</t>
  </si>
  <si>
    <t>Lancaster Township, PA</t>
  </si>
  <si>
    <t>RCP-055355</t>
  </si>
  <si>
    <t>Britt Town Of, IA</t>
  </si>
  <si>
    <t>RCP-023509</t>
  </si>
  <si>
    <t>Luzerne Borough, PA</t>
  </si>
  <si>
    <t>RCP-032567</t>
  </si>
  <si>
    <t>Village Of Minster, OH</t>
  </si>
  <si>
    <t>RCP-004461</t>
  </si>
  <si>
    <t>City Of Whitehall, MI</t>
  </si>
  <si>
    <t>RCP-032774</t>
  </si>
  <si>
    <t>Upper Township, OH</t>
  </si>
  <si>
    <t>RCP-055923</t>
  </si>
  <si>
    <t>Ames, TX</t>
  </si>
  <si>
    <t>RCP-003962</t>
  </si>
  <si>
    <t>RCP-053753</t>
  </si>
  <si>
    <t>City Of Tangent, OR</t>
  </si>
  <si>
    <t>RCP-013868</t>
  </si>
  <si>
    <t>Ingersoll Township, MI</t>
  </si>
  <si>
    <t>RCP-049915</t>
  </si>
  <si>
    <t>Town Of Georgetown, CO</t>
  </si>
  <si>
    <t>RCP-052613</t>
  </si>
  <si>
    <t>Plantersville, MS</t>
  </si>
  <si>
    <t>RCP-056402</t>
  </si>
  <si>
    <t>Calvert, TX</t>
  </si>
  <si>
    <t>RCP-032088</t>
  </si>
  <si>
    <t>Village Of Covington, OH</t>
  </si>
  <si>
    <t>RCP-056107</t>
  </si>
  <si>
    <t>Lindsay, TX</t>
  </si>
  <si>
    <t>RCP-024260</t>
  </si>
  <si>
    <t>Village Of Mount Morris, NY</t>
  </si>
  <si>
    <t>RCP-034337</t>
  </si>
  <si>
    <t>Town Of Pine Lake, WI</t>
  </si>
  <si>
    <t>RCP-015989</t>
  </si>
  <si>
    <t>Oakbrook Terrace City, IL</t>
  </si>
  <si>
    <t>RCP-051542</t>
  </si>
  <si>
    <t>Ashley Borough, PA</t>
  </si>
  <si>
    <t>RCP-018240</t>
  </si>
  <si>
    <t>Jersey Township, OH</t>
  </si>
  <si>
    <t>RCP-004423</t>
  </si>
  <si>
    <t>City Of Norway, MI</t>
  </si>
  <si>
    <t>RCP-052019</t>
  </si>
  <si>
    <t>Kulpmont Borough Dba Borough Of Kulpmont, PA</t>
  </si>
  <si>
    <t>RCP-053741</t>
  </si>
  <si>
    <t>City Of Siletz, OR</t>
  </si>
  <si>
    <t>RCP-005158</t>
  </si>
  <si>
    <t>Brooklyn Town, IN</t>
  </si>
  <si>
    <t>RCP-023245</t>
  </si>
  <si>
    <t>Borough Of Wernersville, PA</t>
  </si>
  <si>
    <t>RCP-052770</t>
  </si>
  <si>
    <t>Shrewsbury Town, VT</t>
  </si>
  <si>
    <t>RCP-007876</t>
  </si>
  <si>
    <t>Town of Kingston</t>
  </si>
  <si>
    <t>RCP-024365</t>
  </si>
  <si>
    <t>Village Of Great Neck Estates, NY</t>
  </si>
  <si>
    <t>RCP-022741</t>
  </si>
  <si>
    <t>Fermanagh Township, PA</t>
  </si>
  <si>
    <t>RCP-054075</t>
  </si>
  <si>
    <t>Dixon City, MO</t>
  </si>
  <si>
    <t>RCP-055845</t>
  </si>
  <si>
    <t>Polo City, IL</t>
  </si>
  <si>
    <t>RCP-032469</t>
  </si>
  <si>
    <t>Village Of Bethel, OH</t>
  </si>
  <si>
    <t>RCP-032851</t>
  </si>
  <si>
    <t>Alexander Township, OH</t>
  </si>
  <si>
    <t>RCP-055263</t>
  </si>
  <si>
    <t>Epworth City Of, IA</t>
  </si>
  <si>
    <t>RCP-034878</t>
  </si>
  <si>
    <t>Village Of Walworth, WI</t>
  </si>
  <si>
    <t>RCP-053898</t>
  </si>
  <si>
    <t>Mountville Borough, PA</t>
  </si>
  <si>
    <t>RCP-004134</t>
  </si>
  <si>
    <t>Rollin Township, MI</t>
  </si>
  <si>
    <t>RCP-057222</t>
  </si>
  <si>
    <t>Osseo City, MN</t>
  </si>
  <si>
    <t>RCP-022599</t>
  </si>
  <si>
    <t>Patterson Township, PA</t>
  </si>
  <si>
    <t>RCP-004080</t>
  </si>
  <si>
    <t>RCP-015092</t>
  </si>
  <si>
    <t>Clay City city</t>
  </si>
  <si>
    <t>RCP-050088</t>
  </si>
  <si>
    <t>City Of Ainsworth, NE</t>
  </si>
  <si>
    <t>RCP-026105</t>
  </si>
  <si>
    <t>Star Valley Ranch Town, WY</t>
  </si>
  <si>
    <t>RCP-051886</t>
  </si>
  <si>
    <t>Manchester Borough, PA</t>
  </si>
  <si>
    <t>RCP-049979</t>
  </si>
  <si>
    <t>Town Of Minturn, CO</t>
  </si>
  <si>
    <t>RCP-055072</t>
  </si>
  <si>
    <t>Parkersburg City Of, IA</t>
  </si>
  <si>
    <t>RCP-015877</t>
  </si>
  <si>
    <t>Mason City City, IL</t>
  </si>
  <si>
    <t>RCP-030231</t>
  </si>
  <si>
    <t>Wolf Point City, MT</t>
  </si>
  <si>
    <t>RCP-025167</t>
  </si>
  <si>
    <t>Town Of Peterborough, NH</t>
  </si>
  <si>
    <t>RCP-025430</t>
  </si>
  <si>
    <t>Marianna, AR</t>
  </si>
  <si>
    <t>RCP-026449</t>
  </si>
  <si>
    <t>Town Of Jonesville, NC</t>
  </si>
  <si>
    <t>RCP-051690</t>
  </si>
  <si>
    <t>RCP-025957</t>
  </si>
  <si>
    <t>Trion, GA</t>
  </si>
  <si>
    <t>RCP-017366</t>
  </si>
  <si>
    <t>Campbell City, MN</t>
  </si>
  <si>
    <t>RCP-018979</t>
  </si>
  <si>
    <t>Village Of Montezuma, OH</t>
  </si>
  <si>
    <t>RCP-055491</t>
  </si>
  <si>
    <t>Morley City Of, IA</t>
  </si>
  <si>
    <t>RCP-049851</t>
  </si>
  <si>
    <t>Town Of Buena Vista, CO</t>
  </si>
  <si>
    <t>RCP-014427</t>
  </si>
  <si>
    <t>Maynardville City, TN</t>
  </si>
  <si>
    <t>RCP-053763</t>
  </si>
  <si>
    <t>City Of Unity, OR</t>
  </si>
  <si>
    <t>RCP-055733</t>
  </si>
  <si>
    <t>Ackworth City Of, IA</t>
  </si>
  <si>
    <t>RCP-033762</t>
  </si>
  <si>
    <t>RCP-035448</t>
  </si>
  <si>
    <t>Town Of Waldo, AL</t>
  </si>
  <si>
    <t>RCP-047678</t>
  </si>
  <si>
    <t>Gaylord City, KS</t>
  </si>
  <si>
    <t>RCP-047713</t>
  </si>
  <si>
    <t>Havana City, KS</t>
  </si>
  <si>
    <t>RCP-055529</t>
  </si>
  <si>
    <t>Lanesboro, IA</t>
  </si>
  <si>
    <t>RCP-026050</t>
  </si>
  <si>
    <t>Dixon Town, WY</t>
  </si>
  <si>
    <t>RCP-024419</t>
  </si>
  <si>
    <t>Town Of Pendleton, NY</t>
  </si>
  <si>
    <t>RCP-016395</t>
  </si>
  <si>
    <t>Funkstown Town, MD</t>
  </si>
  <si>
    <t>RCP-033386</t>
  </si>
  <si>
    <t>RCP-015551</t>
  </si>
  <si>
    <t>Pisek, ND</t>
  </si>
  <si>
    <t>RCP-016077</t>
  </si>
  <si>
    <t>Raritan Village, IL</t>
  </si>
  <si>
    <t>RCP-047794</t>
  </si>
  <si>
    <t>Liberty City, KS</t>
  </si>
  <si>
    <t>RCP-054024</t>
  </si>
  <si>
    <t>Georgetown Borough, PA</t>
  </si>
  <si>
    <t>RCP-018040</t>
  </si>
  <si>
    <t>Highwood City, IL</t>
  </si>
  <si>
    <t>RCP-013783</t>
  </si>
  <si>
    <t>Napoleon Township, MI</t>
  </si>
  <si>
    <t>RCP-040315</t>
  </si>
  <si>
    <t>Knox County, TX</t>
  </si>
  <si>
    <t>RCP-040534</t>
  </si>
  <si>
    <t>Harper County, OK</t>
  </si>
  <si>
    <t>RCP-054892</t>
  </si>
  <si>
    <t>Melrose City Of, IA</t>
  </si>
  <si>
    <t>RCP-006526</t>
  </si>
  <si>
    <t>City Of Dante, SD</t>
  </si>
  <si>
    <t>RCP-048020</t>
  </si>
  <si>
    <t>Tampa City, KS</t>
  </si>
  <si>
    <t>RCP-047979</t>
  </si>
  <si>
    <t>Savonburg City, KS</t>
  </si>
  <si>
    <t>RCP-026595</t>
  </si>
  <si>
    <t>Town Of Raynham, NC</t>
  </si>
  <si>
    <t>RCP-056357</t>
  </si>
  <si>
    <t>Rosser, Village Of, TX</t>
  </si>
  <si>
    <t>RCP-005258</t>
  </si>
  <si>
    <t>Byron Town, ME</t>
  </si>
  <si>
    <t>RCP-047894</t>
  </si>
  <si>
    <t>Olmitz City, KS</t>
  </si>
  <si>
    <t>RCP-019411</t>
  </si>
  <si>
    <t>Liverpool Village, IL</t>
  </si>
  <si>
    <t>RCP-033270</t>
  </si>
  <si>
    <t>RCP-047836</t>
  </si>
  <si>
    <t>Mayfield City, KS</t>
  </si>
  <si>
    <t>RCP-038798</t>
  </si>
  <si>
    <t>Roger Mills County, OK</t>
  </si>
  <si>
    <t>RCP-000941</t>
  </si>
  <si>
    <t>County Of Smith,</t>
  </si>
  <si>
    <t>RCP-040665</t>
  </si>
  <si>
    <t>City Of Linwood, NJ</t>
  </si>
  <si>
    <t>RCP-040675</t>
  </si>
  <si>
    <t>Borough Of Allendale, NJ</t>
  </si>
  <si>
    <t>RCP-038479</t>
  </si>
  <si>
    <t>Kimball County, NE</t>
  </si>
  <si>
    <t>RCP-051342</t>
  </si>
  <si>
    <t>Dunbar Township, PA</t>
  </si>
  <si>
    <t>RCP-017719</t>
  </si>
  <si>
    <t>Browning Village, IL</t>
  </si>
  <si>
    <t>RCP-054303</t>
  </si>
  <si>
    <t>Homestown City, MO</t>
  </si>
  <si>
    <t>RCP-057215</t>
  </si>
  <si>
    <t>Viking Township, MN</t>
  </si>
  <si>
    <t>RCP-056526</t>
  </si>
  <si>
    <t>Taft, TX</t>
  </si>
  <si>
    <t>RCP-032307</t>
  </si>
  <si>
    <t>City Of Cortland, OH</t>
  </si>
  <si>
    <t>RCP-034370</t>
  </si>
  <si>
    <t>Village Of Kimberly, WI</t>
  </si>
  <si>
    <t>RCP-007640</t>
  </si>
  <si>
    <t>City of Stilwell</t>
  </si>
  <si>
    <t>RCP-025071</t>
  </si>
  <si>
    <t>Village Of Pelham, NY</t>
  </si>
  <si>
    <t>RCP-050151</t>
  </si>
  <si>
    <t>City of Broken Bow</t>
  </si>
  <si>
    <t>RCP-019023</t>
  </si>
  <si>
    <t>City Of Kirtland, OH</t>
  </si>
  <si>
    <t>RCP-057179</t>
  </si>
  <si>
    <t>Marietta City, MN</t>
  </si>
  <si>
    <t>RCP-004656</t>
  </si>
  <si>
    <t>Clements City, MN</t>
  </si>
  <si>
    <t>RCP-017061</t>
  </si>
  <si>
    <t>Mckinley Township, MN</t>
  </si>
  <si>
    <t>RCP-001404</t>
  </si>
  <si>
    <t>Carroll Plantation, ME</t>
  </si>
  <si>
    <t>RCP-048038</t>
  </si>
  <si>
    <t>Vermillion City, KS</t>
  </si>
  <si>
    <t>RCP-007906</t>
  </si>
  <si>
    <t>Town of Maramec</t>
  </si>
  <si>
    <t>RCP-007882</t>
  </si>
  <si>
    <t>Town of Lamar</t>
  </si>
  <si>
    <t>RCP-027094</t>
  </si>
  <si>
    <t>Mentor City, MN</t>
  </si>
  <si>
    <t>RCP-004610</t>
  </si>
  <si>
    <t>Twin Lakes City, MN</t>
  </si>
  <si>
    <t>RCP-047955</t>
  </si>
  <si>
    <t>Republic City, KS</t>
  </si>
  <si>
    <t>RCP-017881</t>
  </si>
  <si>
    <t>Eagarville Village, IL</t>
  </si>
  <si>
    <t>RCP-019219</t>
  </si>
  <si>
    <t>RCP-006911</t>
  </si>
  <si>
    <t>Independence, LA</t>
  </si>
  <si>
    <t>RCP-017691</t>
  </si>
  <si>
    <t>Bishop Hill Village, IL</t>
  </si>
  <si>
    <t>RCP-033927</t>
  </si>
  <si>
    <t>Town Of Carey, WI</t>
  </si>
  <si>
    <t>RCP-033933</t>
  </si>
  <si>
    <t>Town Of Pence, WI</t>
  </si>
  <si>
    <t>RCP-018530</t>
  </si>
  <si>
    <t>Village Of Sparta, OH</t>
  </si>
  <si>
    <t>RCP-018145</t>
  </si>
  <si>
    <t>Village Of Cloverdale, OH</t>
  </si>
  <si>
    <t>RCP-027566</t>
  </si>
  <si>
    <t>Lake Stay Township, MN</t>
  </si>
  <si>
    <t>RCP-032031</t>
  </si>
  <si>
    <t>Town Of Little Creek, DE</t>
  </si>
  <si>
    <t>RCP-014671</t>
  </si>
  <si>
    <t>Newburg, ND</t>
  </si>
  <si>
    <t>RCP-035469</t>
  </si>
  <si>
    <t>City Of Dadeville, AL</t>
  </si>
  <si>
    <t>RCP-039298</t>
  </si>
  <si>
    <t>Sweet Grass County, MT</t>
  </si>
  <si>
    <t>RCP-030177</t>
  </si>
  <si>
    <t>Libby City, MT</t>
  </si>
  <si>
    <t>RCP-054126</t>
  </si>
  <si>
    <t>Moscow Mills City, MO</t>
  </si>
  <si>
    <t>RCP-017966</t>
  </si>
  <si>
    <t>Genoa City, IL</t>
  </si>
  <si>
    <t>RCP-047510</t>
  </si>
  <si>
    <t>Baldwin City City, KS</t>
  </si>
  <si>
    <t>RCP-025644</t>
  </si>
  <si>
    <t>Darien City, GA</t>
  </si>
  <si>
    <t>RCP-030078</t>
  </si>
  <si>
    <t>Borough Of Mountainside, NJ</t>
  </si>
  <si>
    <t>RCP-004481</t>
  </si>
  <si>
    <t>Automba Township, MN</t>
  </si>
  <si>
    <t>RCP-034481</t>
  </si>
  <si>
    <t>Village Of Nelsonville, WI</t>
  </si>
  <si>
    <t>RCP-007270</t>
  </si>
  <si>
    <t>Mercer, ND</t>
  </si>
  <si>
    <t>RCP-017182</t>
  </si>
  <si>
    <t>Kildare Township, MN</t>
  </si>
  <si>
    <t>RCP-055465</t>
  </si>
  <si>
    <t>Carpenter City Of, IA</t>
  </si>
  <si>
    <t>RCP-018882</t>
  </si>
  <si>
    <t>Village Of Amesville, OH</t>
  </si>
  <si>
    <t>RCP-050517</t>
  </si>
  <si>
    <t>Village Of St. Helena, NE</t>
  </si>
  <si>
    <t>RCP-050538</t>
  </si>
  <si>
    <t>Village Of Swanton, NE</t>
  </si>
  <si>
    <t>RCP-017080</t>
  </si>
  <si>
    <t>Ash Lake Township, MN</t>
  </si>
  <si>
    <t>RCP-004064</t>
  </si>
  <si>
    <t>Turin Township, MI</t>
  </si>
  <si>
    <t>RCP-025496</t>
  </si>
  <si>
    <t>Paris, AR</t>
  </si>
  <si>
    <t>RCP-025675</t>
  </si>
  <si>
    <t>Ellaville, GA</t>
  </si>
  <si>
    <t>RCP-055867</t>
  </si>
  <si>
    <t>Spring Valley City, IL</t>
  </si>
  <si>
    <t>RCP-016962</t>
  </si>
  <si>
    <t>Hamlin Township, MN</t>
  </si>
  <si>
    <t>RCP-016965</t>
  </si>
  <si>
    <t>Omro Township, MN</t>
  </si>
  <si>
    <t>RCP-055623</t>
  </si>
  <si>
    <t>Derby City Of, IA</t>
  </si>
  <si>
    <t>RCP-055662</t>
  </si>
  <si>
    <t>Marne City Of, IA</t>
  </si>
  <si>
    <t>RCP-034680</t>
  </si>
  <si>
    <t>Town Of Meteor, WI</t>
  </si>
  <si>
    <t>RCP-016002</t>
  </si>
  <si>
    <t>Ohlman Village, IL</t>
  </si>
  <si>
    <t>RCP-049929</t>
  </si>
  <si>
    <t>Town Of Haswell, CO</t>
  </si>
  <si>
    <t>RCP-026807</t>
  </si>
  <si>
    <t>Boyd City, MN</t>
  </si>
  <si>
    <t>RCP-022553</t>
  </si>
  <si>
    <t>East Coventry Township, PA</t>
  </si>
  <si>
    <t>RCP-003308</t>
  </si>
  <si>
    <t>Lowell Charter Township, MI</t>
  </si>
  <si>
    <t>RCP-004036</t>
  </si>
  <si>
    <t>Oscoda Charter Township, MI</t>
  </si>
  <si>
    <t>RCP-016019</t>
  </si>
  <si>
    <t>Otterville Town, IL</t>
  </si>
  <si>
    <t>RCP-016261</t>
  </si>
  <si>
    <t>Vernon Village, IL</t>
  </si>
  <si>
    <t>RCP-033759</t>
  </si>
  <si>
    <t>Town Of Fern, WI</t>
  </si>
  <si>
    <t>RCP-007269</t>
  </si>
  <si>
    <t>Galesburg, ND</t>
  </si>
  <si>
    <t>RCP-018009</t>
  </si>
  <si>
    <t>Hamburg Village, IL</t>
  </si>
  <si>
    <t>RCP-033896</t>
  </si>
  <si>
    <t>Village Of Marquette, WI</t>
  </si>
  <si>
    <t>RCP-034192</t>
  </si>
  <si>
    <t>Village Of Fenwood, WI</t>
  </si>
  <si>
    <t>RCP-057364</t>
  </si>
  <si>
    <t>Bellingham City, MN</t>
  </si>
  <si>
    <t>RCP-057385</t>
  </si>
  <si>
    <t>Altona Township, MN</t>
  </si>
  <si>
    <t>RCP-017092</t>
  </si>
  <si>
    <t>Waltham City, MN</t>
  </si>
  <si>
    <t>RCP-049938</t>
  </si>
  <si>
    <t>Town Of Hudson, CO</t>
  </si>
  <si>
    <t>RCP-014563</t>
  </si>
  <si>
    <t>White Pine Town, TN</t>
  </si>
  <si>
    <t>RCP-049034</t>
  </si>
  <si>
    <t>Town Of Gila Bend, AZ</t>
  </si>
  <si>
    <t>RCP-038824</t>
  </si>
  <si>
    <t>Mercer County, MO</t>
  </si>
  <si>
    <t>RCP-035089</t>
  </si>
  <si>
    <t>Akhiok City, AK</t>
  </si>
  <si>
    <t>RCP-030149</t>
  </si>
  <si>
    <t>Flaxville Town, MT</t>
  </si>
  <si>
    <t>RCP-050138</t>
  </si>
  <si>
    <t>Village Of Bloomington, NE</t>
  </si>
  <si>
    <t>RCP-055626</t>
  </si>
  <si>
    <t>Weldon, IA</t>
  </si>
  <si>
    <t>RCP-026002</t>
  </si>
  <si>
    <t>Wrens, GA</t>
  </si>
  <si>
    <t>RCP-025967</t>
  </si>
  <si>
    <t>Union Point, GA</t>
  </si>
  <si>
    <t>RCP-054937</t>
  </si>
  <si>
    <t>Evansdale City Of, IA</t>
  </si>
  <si>
    <t>RCP-023906</t>
  </si>
  <si>
    <t>Town Of Peru, NY</t>
  </si>
  <si>
    <t>RCP-052696</t>
  </si>
  <si>
    <t>Swanton Village, VT</t>
  </si>
  <si>
    <t>RCP-037018</t>
  </si>
  <si>
    <t>Upton County, TX</t>
  </si>
  <si>
    <t>RCP-024299</t>
  </si>
  <si>
    <t>Town Of Clarkson, NY</t>
  </si>
  <si>
    <t>RCP-007068</t>
  </si>
  <si>
    <t>Zwolle, LA</t>
  </si>
  <si>
    <t>RCP-026179</t>
  </si>
  <si>
    <t>Town Of Calabash, NC</t>
  </si>
  <si>
    <t>RCP-014664</t>
  </si>
  <si>
    <t>Esmond, ND</t>
  </si>
  <si>
    <t>RCP-007028</t>
  </si>
  <si>
    <t>Spearsville, LA</t>
  </si>
  <si>
    <t>RCP-055429</t>
  </si>
  <si>
    <t>Buckeye City Of, IA</t>
  </si>
  <si>
    <t>RCP-025709</t>
  </si>
  <si>
    <t>Gordon, GA</t>
  </si>
  <si>
    <t>RCP-014292</t>
  </si>
  <si>
    <t>Carthage Town, TN</t>
  </si>
  <si>
    <t>RCP-050014</t>
  </si>
  <si>
    <t>Town Of Platteville, CO</t>
  </si>
  <si>
    <t>RCP-025428</t>
  </si>
  <si>
    <t>Manila, AR</t>
  </si>
  <si>
    <t>RCP-036737</t>
  </si>
  <si>
    <t>Baca County, CO</t>
  </si>
  <si>
    <t>RCP-035296</t>
  </si>
  <si>
    <t>Town Of Keysville, VA</t>
  </si>
  <si>
    <t>RCP-027015</t>
  </si>
  <si>
    <t>Jordan City, MN</t>
  </si>
  <si>
    <t>RCP-040971</t>
  </si>
  <si>
    <t>Borough Of Rumson, NJ</t>
  </si>
  <si>
    <t>RCP-050475</t>
  </si>
  <si>
    <t>Village Of Raymond, NE</t>
  </si>
  <si>
    <t>RCP-033761</t>
  </si>
  <si>
    <t>Town Of Homestead, WI</t>
  </si>
  <si>
    <t>RCP-023337</t>
  </si>
  <si>
    <t>Cadogan Township Supervisors, PA</t>
  </si>
  <si>
    <t>RCP-031418</t>
  </si>
  <si>
    <t>Monroe, MA</t>
  </si>
  <si>
    <t>RCP-024197</t>
  </si>
  <si>
    <t>Village Of Mannsville, NY</t>
  </si>
  <si>
    <t>RCP-018746</t>
  </si>
  <si>
    <t>RCP-026512</t>
  </si>
  <si>
    <t>Town Of Mcfarlan, NC</t>
  </si>
  <si>
    <t>RCP-057257</t>
  </si>
  <si>
    <t>Waukenabo Township, MN</t>
  </si>
  <si>
    <t>RCP-034248</t>
  </si>
  <si>
    <t>Village Of Brown Deer, WI</t>
  </si>
  <si>
    <t>RCP-027093</t>
  </si>
  <si>
    <t>Mendota Heights City, MN</t>
  </si>
  <si>
    <t>RCP-039879</t>
  </si>
  <si>
    <t>Sullivan County, PA</t>
  </si>
  <si>
    <t>RCP-015390</t>
  </si>
  <si>
    <t>Union city</t>
  </si>
  <si>
    <t>RCP-031839</t>
  </si>
  <si>
    <t>Granite Falls City, WA</t>
  </si>
  <si>
    <t>RCP-056132</t>
  </si>
  <si>
    <t>Mineola, TX</t>
  </si>
  <si>
    <t>RCP-056497</t>
  </si>
  <si>
    <t>Devine, TX</t>
  </si>
  <si>
    <t>RCP-026242</t>
  </si>
  <si>
    <t>Town Of Eastover, NC</t>
  </si>
  <si>
    <t>RCP-040736</t>
  </si>
  <si>
    <t>Borough Of Wallington, NJ</t>
  </si>
  <si>
    <t>RCP-022562</t>
  </si>
  <si>
    <t>Center Township Board Of Supervisors Dba Center Township, PA</t>
  </si>
  <si>
    <t>RCP-039117</t>
  </si>
  <si>
    <t>Wilkin County, MN</t>
  </si>
  <si>
    <t>RCP-004160</t>
  </si>
  <si>
    <t>Zeeland Charter Township, MI</t>
  </si>
  <si>
    <t>RCP-003964</t>
  </si>
  <si>
    <t>East Bay Charter Township, MI</t>
  </si>
  <si>
    <t>RCP-015861</t>
  </si>
  <si>
    <t>Manteno Village, IL</t>
  </si>
  <si>
    <t>RCP-040695</t>
  </si>
  <si>
    <t>Borough Of Glen Rock, NJ</t>
  </si>
  <si>
    <t>RCP-026957</t>
  </si>
  <si>
    <t>Grand Rapids City, MN</t>
  </si>
  <si>
    <t>RCP-016976</t>
  </si>
  <si>
    <t>Glyndon Township, MN</t>
  </si>
  <si>
    <t>RCP-023153</t>
  </si>
  <si>
    <t>Elco Borough, PA</t>
  </si>
  <si>
    <t>RCP-026111</t>
  </si>
  <si>
    <t>Torrington City, WY</t>
  </si>
  <si>
    <t>RCP-034524</t>
  </si>
  <si>
    <t>City Of Burlington, WI</t>
  </si>
  <si>
    <t>RCP-031747</t>
  </si>
  <si>
    <t>City Of Weiser, ID</t>
  </si>
  <si>
    <t>RCP-037768</t>
  </si>
  <si>
    <t>Mitchell County, KS</t>
  </si>
  <si>
    <t>RCP-036834</t>
  </si>
  <si>
    <t>Carter County, MO</t>
  </si>
  <si>
    <t>RCP-034503</t>
  </si>
  <si>
    <t>Town Of Worcester, WI</t>
  </si>
  <si>
    <t>RCP-056099</t>
  </si>
  <si>
    <t>Ladonia, TX</t>
  </si>
  <si>
    <t>RCP-018764</t>
  </si>
  <si>
    <t>RCP-014000</t>
  </si>
  <si>
    <t>RCP-002096</t>
  </si>
  <si>
    <t>Town Of West Union, SC</t>
  </si>
  <si>
    <t>RCP-007825</t>
  </si>
  <si>
    <t>Town of Gore</t>
  </si>
  <si>
    <t>RCP-032808</t>
  </si>
  <si>
    <t>Village Of Kalida, OH</t>
  </si>
  <si>
    <t>RCP-025111</t>
  </si>
  <si>
    <t>Village Of Dundee, NY</t>
  </si>
  <si>
    <t>RCP-022513</t>
  </si>
  <si>
    <t>East Union Township, PA</t>
  </si>
  <si>
    <t>RCP-056494</t>
  </si>
  <si>
    <t>Lovelady, TX</t>
  </si>
  <si>
    <t>RCP-056946</t>
  </si>
  <si>
    <t>Graford, TX</t>
  </si>
  <si>
    <t>RCP-022875</t>
  </si>
  <si>
    <t>Cambridge Township, PA</t>
  </si>
  <si>
    <t>RCP-051956</t>
  </si>
  <si>
    <t>Reade Township, PA</t>
  </si>
  <si>
    <t>RCP-008452</t>
  </si>
  <si>
    <t>Crowder, MS</t>
  </si>
  <si>
    <t>RCP-018929</t>
  </si>
  <si>
    <t>RCP-022458</t>
  </si>
  <si>
    <t>RCP-022519</t>
  </si>
  <si>
    <t>RCP-053624</t>
  </si>
  <si>
    <t>City Of Echo, OR</t>
  </si>
  <si>
    <t>RCP-018051</t>
  </si>
  <si>
    <t>Homer Village, IL</t>
  </si>
  <si>
    <t>RCP-031635</t>
  </si>
  <si>
    <t>City Of Hauser, ID</t>
  </si>
  <si>
    <t>RCP-022917</t>
  </si>
  <si>
    <t>Springville Township Supervisors, PA</t>
  </si>
  <si>
    <t>RCP-015082</t>
  </si>
  <si>
    <t>Caneyville city</t>
  </si>
  <si>
    <t>RCP-025512</t>
  </si>
  <si>
    <t>Plumerville, AR</t>
  </si>
  <si>
    <t>RCP-018524</t>
  </si>
  <si>
    <t>RCP-050050</t>
  </si>
  <si>
    <t>Town Of Stratton, CO</t>
  </si>
  <si>
    <t>RCP-051666</t>
  </si>
  <si>
    <t>West Pike Run Township, PA</t>
  </si>
  <si>
    <t>RCP-035096</t>
  </si>
  <si>
    <t>Eek City, AK</t>
  </si>
  <si>
    <t>RCP-024597</t>
  </si>
  <si>
    <t>Town Of Minetto, NY</t>
  </si>
  <si>
    <t>RCP-005358</t>
  </si>
  <si>
    <t>Palermo Town, ME</t>
  </si>
  <si>
    <t>RCP-047945</t>
  </si>
  <si>
    <t>Quinter City, KS</t>
  </si>
  <si>
    <t>RCP-023689</t>
  </si>
  <si>
    <t>Town Of Belfast, NY</t>
  </si>
  <si>
    <t>RCP-026580</t>
  </si>
  <si>
    <t>Town Of Pink Hill, NC</t>
  </si>
  <si>
    <t>RCP-023326</t>
  </si>
  <si>
    <t>Cumberland Valley Township, PA</t>
  </si>
  <si>
    <t>RCP-034226</t>
  </si>
  <si>
    <t>City Of Niagara, WI</t>
  </si>
  <si>
    <t>RCP-016235</t>
  </si>
  <si>
    <t>Toledo Village, IL</t>
  </si>
  <si>
    <t>RCP-015501</t>
  </si>
  <si>
    <t>Norman Township, MI</t>
  </si>
  <si>
    <t>RCP-003923</t>
  </si>
  <si>
    <t>Village Of Three Oaks, MI</t>
  </si>
  <si>
    <t>RCP-003380</t>
  </si>
  <si>
    <t>RCP-018252</t>
  </si>
  <si>
    <t>Grand Prairie Township, OH</t>
  </si>
  <si>
    <t>RCP-016289</t>
  </si>
  <si>
    <t>Waverly City, IL</t>
  </si>
  <si>
    <t>RCP-018328</t>
  </si>
  <si>
    <t>Neave Township, OH</t>
  </si>
  <si>
    <t>RCP-007688</t>
  </si>
  <si>
    <t>Town of Allen</t>
  </si>
  <si>
    <t>RCP-050202</t>
  </si>
  <si>
    <t>City Of Crawford, NE</t>
  </si>
  <si>
    <t>RCP-034199</t>
  </si>
  <si>
    <t>Village Of Stratford, WI</t>
  </si>
  <si>
    <t>RCP-018970</t>
  </si>
  <si>
    <t>RCP-057201</t>
  </si>
  <si>
    <t>Henrietta Township, MN</t>
  </si>
  <si>
    <t>RCP-016124</t>
  </si>
  <si>
    <t>Sandoval Village, IL</t>
  </si>
  <si>
    <t>RCP-050030</t>
  </si>
  <si>
    <t>Town Of San Luis, CO</t>
  </si>
  <si>
    <t>RCP-031776</t>
  </si>
  <si>
    <t>Bucoda Town, WA</t>
  </si>
  <si>
    <t>RCP-047072</t>
  </si>
  <si>
    <t>Pennville Town, IN</t>
  </si>
  <si>
    <t>RCP-026882</t>
  </si>
  <si>
    <t>Dawson City, MN</t>
  </si>
  <si>
    <t>RCP-027073</t>
  </si>
  <si>
    <t>Madison City, MN</t>
  </si>
  <si>
    <t>RCP-050139</t>
  </si>
  <si>
    <t>City Of Blue Hill, NE</t>
  </si>
  <si>
    <t>RCP-032527</t>
  </si>
  <si>
    <t>Village Of Fort Recovery, OH</t>
  </si>
  <si>
    <t>RCP-033879</t>
  </si>
  <si>
    <t>Village Of Brooklyn, WI</t>
  </si>
  <si>
    <t>RCP-051992</t>
  </si>
  <si>
    <t>Otto Township, PA</t>
  </si>
  <si>
    <t>RCP-027180</t>
  </si>
  <si>
    <t>Red Lake Falls City, MN</t>
  </si>
  <si>
    <t>RCP-047070</t>
  </si>
  <si>
    <t>Patoka Town, IN</t>
  </si>
  <si>
    <t>RCP-018934</t>
  </si>
  <si>
    <t>RCP-054465</t>
  </si>
  <si>
    <t>Henrietta City, MO</t>
  </si>
  <si>
    <t>RCP-033291</t>
  </si>
  <si>
    <t>City Of Mellen, WI</t>
  </si>
  <si>
    <t>RCP-033717</t>
  </si>
  <si>
    <t>RCP-022643</t>
  </si>
  <si>
    <t>Board Of Supervisors Grant Township, PA</t>
  </si>
  <si>
    <t>RCP-023223</t>
  </si>
  <si>
    <t>Scrubgrass Township, PA</t>
  </si>
  <si>
    <t>RCP-055789</t>
  </si>
  <si>
    <t>Freeport City, IL</t>
  </si>
  <si>
    <t>RCP-038593</t>
  </si>
  <si>
    <t>Lafayette County, WI</t>
  </si>
  <si>
    <t>RCP-001983</t>
  </si>
  <si>
    <t>Town Of Clover, SC</t>
  </si>
  <si>
    <t>RCP-056119</t>
  </si>
  <si>
    <t>Lumberton, TX</t>
  </si>
  <si>
    <t>RCP-015355</t>
  </si>
  <si>
    <t>Shepherdsville city</t>
  </si>
  <si>
    <t>RCP-036757</t>
  </si>
  <si>
    <t>Dallas County, MO</t>
  </si>
  <si>
    <t>RCP-025047</t>
  </si>
  <si>
    <t>Town Of Cortlandt, NY</t>
  </si>
  <si>
    <t>RCP-040365</t>
  </si>
  <si>
    <t>Hammonton Town, NJ</t>
  </si>
  <si>
    <t>RCP-018050</t>
  </si>
  <si>
    <t>Homer Glen Village, IL</t>
  </si>
  <si>
    <t>RCP-049056</t>
  </si>
  <si>
    <t>City Of Safford, AZ</t>
  </si>
  <si>
    <t>RCP-035103</t>
  </si>
  <si>
    <t>Bethel City, AK</t>
  </si>
  <si>
    <t>RCP-055822</t>
  </si>
  <si>
    <t>Melrose Park Village, IL</t>
  </si>
  <si>
    <t>RCP-047674</t>
  </si>
  <si>
    <t>Gardner City, KS</t>
  </si>
  <si>
    <t>RCP-054848</t>
  </si>
  <si>
    <t>Johnston City Of, IA</t>
  </si>
  <si>
    <t>RCP-035383</t>
  </si>
  <si>
    <t>Town Of West Point, VA</t>
  </si>
  <si>
    <t>RCP-047200</t>
  </si>
  <si>
    <t>Auburn City, CA</t>
  </si>
  <si>
    <t>RCP-047937</t>
  </si>
  <si>
    <t>Prairie Village City, KS</t>
  </si>
  <si>
    <t>RCP-052731</t>
  </si>
  <si>
    <t>Brattleboro Town, VT</t>
  </si>
  <si>
    <t>RCP-035584</t>
  </si>
  <si>
    <t>City Of Alexander City, AL</t>
  </si>
  <si>
    <t>RCP-017679</t>
  </si>
  <si>
    <t>Belvidere City, IL</t>
  </si>
  <si>
    <t>RCP-017210</t>
  </si>
  <si>
    <t>Forest City Township, MN</t>
  </si>
  <si>
    <t>RCP-015472</t>
  </si>
  <si>
    <t>Oakfield Town, ME</t>
  </si>
  <si>
    <t>RCP-024811</t>
  </si>
  <si>
    <t>Town Of Montour, NY</t>
  </si>
  <si>
    <t>RCP-034165</t>
  </si>
  <si>
    <t>Town Of Halsey, WI</t>
  </si>
  <si>
    <t>RCP-034221</t>
  </si>
  <si>
    <t>Village Of Coleman, WI</t>
  </si>
  <si>
    <t>RCP-034393</t>
  </si>
  <si>
    <t>RCP-034663</t>
  </si>
  <si>
    <t>Village Of North Freedom, WI</t>
  </si>
  <si>
    <t>RCP-054830</t>
  </si>
  <si>
    <t>New Hartford City Of, IA</t>
  </si>
  <si>
    <t>RCP-053887</t>
  </si>
  <si>
    <t>Patterson Springs, NC</t>
  </si>
  <si>
    <t>RCP-024432</t>
  </si>
  <si>
    <t>Village Of Oriskany Falls, NY</t>
  </si>
  <si>
    <t>RCP-050185</t>
  </si>
  <si>
    <t>Village Of Clearwater, NE</t>
  </si>
  <si>
    <t>RCP-037159</t>
  </si>
  <si>
    <t>Buckingham County, VA</t>
  </si>
  <si>
    <t>RCP-038450</t>
  </si>
  <si>
    <t>King William County, VA</t>
  </si>
  <si>
    <t>RCP-039833</t>
  </si>
  <si>
    <t>Sebastian City, FL</t>
  </si>
  <si>
    <t>RCP-050769</t>
  </si>
  <si>
    <t>Lauderdale-By-The-Sea Town, FL</t>
  </si>
  <si>
    <t>RCP-035455</t>
  </si>
  <si>
    <t>City Of Pell City, AL</t>
  </si>
  <si>
    <t>RCP-056223</t>
  </si>
  <si>
    <t>Santa Fe, TX</t>
  </si>
  <si>
    <t>RCP-039348</t>
  </si>
  <si>
    <t>Leon County, TX</t>
  </si>
  <si>
    <t>RCP-040912</t>
  </si>
  <si>
    <t>RCP-034177</t>
  </si>
  <si>
    <t>RCP-034783</t>
  </si>
  <si>
    <t>RCP-034677</t>
  </si>
  <si>
    <t>Town Of Hunter, WI</t>
  </si>
  <si>
    <t>RCP-015122</t>
  </si>
  <si>
    <t>Druid Hills city</t>
  </si>
  <si>
    <t>RCP-022352</t>
  </si>
  <si>
    <t>East Butler Borough, PA</t>
  </si>
  <si>
    <t>RCP-007698</t>
  </si>
  <si>
    <t>Town of Asher</t>
  </si>
  <si>
    <t>RCP-026634</t>
  </si>
  <si>
    <t>Town Of Seagrove, NC</t>
  </si>
  <si>
    <t>RCP-056656</t>
  </si>
  <si>
    <t>Goldsmith, TX</t>
  </si>
  <si>
    <t>RCP-008484</t>
  </si>
  <si>
    <t>Lyon, MS</t>
  </si>
  <si>
    <t>RCP-026988</t>
  </si>
  <si>
    <t>Heron Lake City, MN</t>
  </si>
  <si>
    <t>RCP-046792</t>
  </si>
  <si>
    <t>Town Of Sipsey, AL</t>
  </si>
  <si>
    <t>RCP-055163</t>
  </si>
  <si>
    <t>Lime Springs City Of, IA</t>
  </si>
  <si>
    <t>RCP-054959</t>
  </si>
  <si>
    <t>Whittemore City Of, IA</t>
  </si>
  <si>
    <t>RCP-055357</t>
  </si>
  <si>
    <t>Breda City Of, IA</t>
  </si>
  <si>
    <t>RCP-033661</t>
  </si>
  <si>
    <t>Village Of Reeseville, WI</t>
  </si>
  <si>
    <t>RCP-052826</t>
  </si>
  <si>
    <t>Milton Town, VT</t>
  </si>
  <si>
    <t>RCP-006290</t>
  </si>
  <si>
    <t>City Of Hurley, SD</t>
  </si>
  <si>
    <t>RCP-014243</t>
  </si>
  <si>
    <t>Town Of Wolsey, SD</t>
  </si>
  <si>
    <t>RCP-013750</t>
  </si>
  <si>
    <t>Village Of Calumet, MI</t>
  </si>
  <si>
    <t>RCP-056692</t>
  </si>
  <si>
    <t>Coffee City, TX</t>
  </si>
  <si>
    <t>RCP-005343</t>
  </si>
  <si>
    <t>New Portland Town, ME</t>
  </si>
  <si>
    <t>RCP-027215</t>
  </si>
  <si>
    <t>Sebeka City, MN</t>
  </si>
  <si>
    <t>RCP-023519</t>
  </si>
  <si>
    <t>York Haven Borough, PA</t>
  </si>
  <si>
    <t>RCP-018067</t>
  </si>
  <si>
    <t>Indian Creek Village, IL</t>
  </si>
  <si>
    <t>RCP-027153</t>
  </si>
  <si>
    <t>Ottertail City, MN</t>
  </si>
  <si>
    <t>RCP-017047</t>
  </si>
  <si>
    <t>Pickerel Lake Township, MN</t>
  </si>
  <si>
    <t>RCP-022874</t>
  </si>
  <si>
    <t>Borough Of Salisbury, PA</t>
  </si>
  <si>
    <t>RCP-024140</t>
  </si>
  <si>
    <t>Town Of Prattsville, NY</t>
  </si>
  <si>
    <t>RCP-032364</t>
  </si>
  <si>
    <t>Village Of Ohio City, OH</t>
  </si>
  <si>
    <t>RCP-007790</t>
  </si>
  <si>
    <t>Town of Eldorado</t>
  </si>
  <si>
    <t>RCP-026849</t>
  </si>
  <si>
    <t>Clarissa City, MN</t>
  </si>
  <si>
    <t>RCP-052948</t>
  </si>
  <si>
    <t>Birdseye Town, IN</t>
  </si>
  <si>
    <t>RCP-034500</t>
  </si>
  <si>
    <t>Town Of Ogema, WI</t>
  </si>
  <si>
    <t>RCP-017912</t>
  </si>
  <si>
    <t>Elmwood Park Village, IL</t>
  </si>
  <si>
    <t>RCP-007533</t>
  </si>
  <si>
    <t>City of Claremore</t>
  </si>
  <si>
    <t>RCP-050052</t>
  </si>
  <si>
    <t>Town Of Superior, CO</t>
  </si>
  <si>
    <t>RCP-053038</t>
  </si>
  <si>
    <t>Parke County,</t>
  </si>
  <si>
    <t>RCP-053565</t>
  </si>
  <si>
    <t>Municipality Of Rincon, PR</t>
  </si>
  <si>
    <t>RCP-047312</t>
  </si>
  <si>
    <t>King City City, CA</t>
  </si>
  <si>
    <t>RCP-031352</t>
  </si>
  <si>
    <t>Groton, MA</t>
  </si>
  <si>
    <t>RCP-046855</t>
  </si>
  <si>
    <t>Beech Grove City, IN</t>
  </si>
  <si>
    <t>RCP-038670</t>
  </si>
  <si>
    <t>Hughes County, SD</t>
  </si>
  <si>
    <t>RCP-037895</t>
  </si>
  <si>
    <t>Mcdowell County, WV</t>
  </si>
  <si>
    <t>RCP-035019</t>
  </si>
  <si>
    <t>Village Of Wild Rose, WI</t>
  </si>
  <si>
    <t>RCP-033781</t>
  </si>
  <si>
    <t>Town Of Rosendale, WI</t>
  </si>
  <si>
    <t>RCP-024790</t>
  </si>
  <si>
    <t>Town Of Conesville, NY</t>
  </si>
  <si>
    <t>RCP-018598</t>
  </si>
  <si>
    <t>RCP-018999</t>
  </si>
  <si>
    <t>RCP-003664</t>
  </si>
  <si>
    <t>Cumming Township, MI</t>
  </si>
  <si>
    <t>RCP-013774</t>
  </si>
  <si>
    <t>Free Soil Township, MI</t>
  </si>
  <si>
    <t>RCP-019157</t>
  </si>
  <si>
    <t>Range Township, OH</t>
  </si>
  <si>
    <t>RCP-007772</t>
  </si>
  <si>
    <t>Town of Crowder</t>
  </si>
  <si>
    <t>RCP-027297</t>
  </si>
  <si>
    <t>Welcome City, MN</t>
  </si>
  <si>
    <t>RCP-052269</t>
  </si>
  <si>
    <t>Everts Township, MN</t>
  </si>
  <si>
    <t>RCP-005246</t>
  </si>
  <si>
    <t>Blaine Town, ME</t>
  </si>
  <si>
    <t>RCP-050590</t>
  </si>
  <si>
    <t>Village Of Winside, NE</t>
  </si>
  <si>
    <t>RCP-035349</t>
  </si>
  <si>
    <t>Town Of Scottsburg, VA</t>
  </si>
  <si>
    <t>RCP-017993</t>
  </si>
  <si>
    <t>Grand Ridge Village, IL</t>
  </si>
  <si>
    <t>RCP-004123</t>
  </si>
  <si>
    <t>Haynes Township, MI</t>
  </si>
  <si>
    <t>RCP-024675</t>
  </si>
  <si>
    <t>Town Of Schaghticoke, NY</t>
  </si>
  <si>
    <t>RCP-002065</t>
  </si>
  <si>
    <t>Town Of Ravenel, SC</t>
  </si>
  <si>
    <t>RCP-053924</t>
  </si>
  <si>
    <t>Borough Of Clifton Heights, PA</t>
  </si>
  <si>
    <t>RCP-007592</t>
  </si>
  <si>
    <t>City of Madill</t>
  </si>
  <si>
    <t>RCP-053707</t>
  </si>
  <si>
    <t>City Of Nyssa, OR</t>
  </si>
  <si>
    <t>RCP-035044</t>
  </si>
  <si>
    <t>Town Of Cranmoor, WI</t>
  </si>
  <si>
    <t>RCP-035048</t>
  </si>
  <si>
    <t>RCP-051902</t>
  </si>
  <si>
    <t>South Hanover Township, PA</t>
  </si>
  <si>
    <t>RCP-051409</t>
  </si>
  <si>
    <t>Kingston Township Board Of Supervisors, PA</t>
  </si>
  <si>
    <t>RCP-026254</t>
  </si>
  <si>
    <t>Enfield Town, NC</t>
  </si>
  <si>
    <t>RCP-032468</t>
  </si>
  <si>
    <t>City Of Union, OH</t>
  </si>
  <si>
    <t>RCP-050909</t>
  </si>
  <si>
    <t>Westlake City, FL</t>
  </si>
  <si>
    <t>RCP-035638</t>
  </si>
  <si>
    <t>Town Of Loxley, AL</t>
  </si>
  <si>
    <t>RCP-024974</t>
  </si>
  <si>
    <t>Town Of New Paltz, NY</t>
  </si>
  <si>
    <t>RCP-052615</t>
  </si>
  <si>
    <t>Poplarville, MS</t>
  </si>
  <si>
    <t>RCP-022552</t>
  </si>
  <si>
    <t>Tunkhannock Township, PA</t>
  </si>
  <si>
    <t>RCP-053915</t>
  </si>
  <si>
    <t>RCP-054334</t>
  </si>
  <si>
    <t>Riverside City, MO</t>
  </si>
  <si>
    <t>RCP-014559</t>
  </si>
  <si>
    <t>Waynesboro City, TN</t>
  </si>
  <si>
    <t>RCP-055906</t>
  </si>
  <si>
    <t>Fairfield, TX</t>
  </si>
  <si>
    <t>RCP-007958</t>
  </si>
  <si>
    <t>Town of Pocola</t>
  </si>
  <si>
    <t>RCP-019050</t>
  </si>
  <si>
    <t>Village Of Leesville, OH</t>
  </si>
  <si>
    <t>RCP-014800</t>
  </si>
  <si>
    <t>Town Of Bon Air, AL</t>
  </si>
  <si>
    <t>RCP-050173</t>
  </si>
  <si>
    <t>Village Of Center, NE</t>
  </si>
  <si>
    <t>RCP-022257</t>
  </si>
  <si>
    <t>Bear Lake Borough, PA</t>
  </si>
  <si>
    <t>RCP-025837</t>
  </si>
  <si>
    <t>Nicholson, GA</t>
  </si>
  <si>
    <t>RCP-002058</t>
  </si>
  <si>
    <t>Town Of Pelzer, SC</t>
  </si>
  <si>
    <t>RCP-039955</t>
  </si>
  <si>
    <t>Adams County, IA</t>
  </si>
  <si>
    <t>RCP-049838</t>
  </si>
  <si>
    <t>Town Of Bennett, CO</t>
  </si>
  <si>
    <t>RCP-017834</t>
  </si>
  <si>
    <t>Creve Coeur Village, IL</t>
  </si>
  <si>
    <t>RCP-014324</t>
  </si>
  <si>
    <t>Decherd City, TN</t>
  </si>
  <si>
    <t>RCP-057236</t>
  </si>
  <si>
    <t>Livonia Township, MN</t>
  </si>
  <si>
    <t>RCP-026539</t>
  </si>
  <si>
    <t>Town Of Mount Pleasant, NC</t>
  </si>
  <si>
    <t>RCP-017269</t>
  </si>
  <si>
    <t>RCP-032291</t>
  </si>
  <si>
    <t>Village Of Plainfield, OH</t>
  </si>
  <si>
    <t>RCP-047622</t>
  </si>
  <si>
    <t>Durham City, KS</t>
  </si>
  <si>
    <t>RCP-050238</t>
  </si>
  <si>
    <t>Village Of Eddyville, NE</t>
  </si>
  <si>
    <t>RCP-050243</t>
  </si>
  <si>
    <t>Village Of Elk Creek, NE</t>
  </si>
  <si>
    <t>RCP-057258</t>
  </si>
  <si>
    <t>North Hero Township, MN</t>
  </si>
  <si>
    <t>RCP-017091</t>
  </si>
  <si>
    <t>Carlisle Township, MN</t>
  </si>
  <si>
    <t>RCP-054025</t>
  </si>
  <si>
    <t>Prompton Borough, PA</t>
  </si>
  <si>
    <t>RCP-026856</t>
  </si>
  <si>
    <t>Clontarf City, MN</t>
  </si>
  <si>
    <t>RCP-055020</t>
  </si>
  <si>
    <t>Shenandoah City Of, IA</t>
  </si>
  <si>
    <t>RCP-049962</t>
  </si>
  <si>
    <t>City Of Leadville, CO</t>
  </si>
  <si>
    <t>RCP-034180</t>
  </si>
  <si>
    <t>Town Of Rib Mountain, WI</t>
  </si>
  <si>
    <t>RCP-032501</t>
  </si>
  <si>
    <t>City Of Milford, OH</t>
  </si>
  <si>
    <t>RCP-050577</t>
  </si>
  <si>
    <t>City Of Waverly, NE</t>
  </si>
  <si>
    <t>RCP-052924</t>
  </si>
  <si>
    <t>Clarendon Town, VT</t>
  </si>
  <si>
    <t>RCP-032222</t>
  </si>
  <si>
    <t>City Of Huron, OH</t>
  </si>
  <si>
    <t>RCP-048050</t>
  </si>
  <si>
    <t>Wamego City, KS</t>
  </si>
  <si>
    <t>RCP-019597</t>
  </si>
  <si>
    <t>City Of Elkins, AR</t>
  </si>
  <si>
    <t>RCP-003682</t>
  </si>
  <si>
    <t>Village Of Harrietta, MI</t>
  </si>
  <si>
    <t>RCP-039973</t>
  </si>
  <si>
    <t>Mccormick County, SC</t>
  </si>
  <si>
    <t>RCP-024425</t>
  </si>
  <si>
    <t>Town Of Wheatfield, NY</t>
  </si>
  <si>
    <t>RCP-004357</t>
  </si>
  <si>
    <t>Village Of Unionville, MI</t>
  </si>
  <si>
    <t>RCP-023230</t>
  </si>
  <si>
    <t>Braintrim Township, PA</t>
  </si>
  <si>
    <t>RCP-031733</t>
  </si>
  <si>
    <t>City Of Stites, ID</t>
  </si>
  <si>
    <t>RCP-050397</t>
  </si>
  <si>
    <t>Village Of Monroe, NE</t>
  </si>
  <si>
    <t>RCP-054388</t>
  </si>
  <si>
    <t>Browning City, MO</t>
  </si>
  <si>
    <t>RCP-019659</t>
  </si>
  <si>
    <t>City Of Hickory Ridge, AR</t>
  </si>
  <si>
    <t>RCP-017672</t>
  </si>
  <si>
    <t>Belgium Village, IL</t>
  </si>
  <si>
    <t>RCP-019453</t>
  </si>
  <si>
    <t>Sparland Village, IL</t>
  </si>
  <si>
    <t>RCP-050215</t>
  </si>
  <si>
    <t>Village Of Davenport, NE</t>
  </si>
  <si>
    <t>RCP-003649</t>
  </si>
  <si>
    <t>Village Of Fife Lake, MI</t>
  </si>
  <si>
    <t>RCP-004782</t>
  </si>
  <si>
    <t>Town Of Langlade, WI</t>
  </si>
  <si>
    <t>RCP-017363</t>
  </si>
  <si>
    <t>Alton Township, MN</t>
  </si>
  <si>
    <t>RCP-016065</t>
  </si>
  <si>
    <t>Prairie City Village, IL</t>
  </si>
  <si>
    <t>RCP-007992</t>
  </si>
  <si>
    <t>Town of Schulter</t>
  </si>
  <si>
    <t>RCP-055650</t>
  </si>
  <si>
    <t>Fort Atkinson City Of, IA</t>
  </si>
  <si>
    <t>RCP-055684</t>
  </si>
  <si>
    <t>Bronson City Of, IA</t>
  </si>
  <si>
    <t>RCP-055721</t>
  </si>
  <si>
    <t>Mccallsburg City Of, IA</t>
  </si>
  <si>
    <t>RCP-035621</t>
  </si>
  <si>
    <t>Town Of Nauvoo, AL</t>
  </si>
  <si>
    <t>RCP-015575</t>
  </si>
  <si>
    <t>Oxbow, ND</t>
  </si>
  <si>
    <t>RCP-031610</t>
  </si>
  <si>
    <t>City Of East Hope, ID</t>
  </si>
  <si>
    <t>RCP-052431</t>
  </si>
  <si>
    <t>Plainview Township, MN</t>
  </si>
  <si>
    <t>RCP-023009</t>
  </si>
  <si>
    <t>RCP-003704</t>
  </si>
  <si>
    <t>RCP-034242</t>
  </si>
  <si>
    <t>Village Of Endeavor, WI</t>
  </si>
  <si>
    <t>RCP-023409</t>
  </si>
  <si>
    <t>Penn Borough Dba Borough Of Penn, PA</t>
  </si>
  <si>
    <t>RCP-023456</t>
  </si>
  <si>
    <t>RCP-047851</t>
  </si>
  <si>
    <t>Moline City, KS</t>
  </si>
  <si>
    <t>RCP-035231</t>
  </si>
  <si>
    <t>Town Of Chilhowie, VA</t>
  </si>
  <si>
    <t>RCP-031373</t>
  </si>
  <si>
    <t>Hopedale, MA</t>
  </si>
  <si>
    <t>RCP-040195</t>
  </si>
  <si>
    <t>Ozark County, MO</t>
  </si>
  <si>
    <t>RCP-015384</t>
  </si>
  <si>
    <t>Taylor Mill city</t>
  </si>
  <si>
    <t>RCP-039993</t>
  </si>
  <si>
    <t>Mclean County, KY</t>
  </si>
  <si>
    <t>RCP-040460</t>
  </si>
  <si>
    <t>Emmet County, IA</t>
  </si>
  <si>
    <t>RCP-054143</t>
  </si>
  <si>
    <t>Richmond Heights City, MO</t>
  </si>
  <si>
    <t>RCP-018119</t>
  </si>
  <si>
    <t>La Grange Park Village, IL</t>
  </si>
  <si>
    <t>RCP-032030</t>
  </si>
  <si>
    <t>City Of Lewes, DE</t>
  </si>
  <si>
    <t>RCP-022282</t>
  </si>
  <si>
    <t>Borough Of Lansdale, PA</t>
  </si>
  <si>
    <t>RCP-014375</t>
  </si>
  <si>
    <t>Harriman City, TN</t>
  </si>
  <si>
    <t>RCP-031672</t>
  </si>
  <si>
    <t>City Of Middleton, ID</t>
  </si>
  <si>
    <t>RCP-094623</t>
  </si>
  <si>
    <t>Blaine County, OK</t>
  </si>
  <si>
    <t>RCP-057014</t>
  </si>
  <si>
    <t>Providence Village, TX</t>
  </si>
  <si>
    <t>RCP-047470</t>
  </si>
  <si>
    <t>Woodlake City, CA</t>
  </si>
  <si>
    <t>RCP-007058</t>
  </si>
  <si>
    <t>Westlake, LA</t>
  </si>
  <si>
    <t>RCP-039251</t>
  </si>
  <si>
    <t>Mclean County, ND</t>
  </si>
  <si>
    <t>RCP-035622</t>
  </si>
  <si>
    <t>Town Of Yellow Bluff, AL</t>
  </si>
  <si>
    <t>RCP-033335</t>
  </si>
  <si>
    <t>Town Of Drummond, WI</t>
  </si>
  <si>
    <t>RCP-006751</t>
  </si>
  <si>
    <t>Downsville, LA</t>
  </si>
  <si>
    <t>RCP-015841</t>
  </si>
  <si>
    <t>Ludlow Village, IL</t>
  </si>
  <si>
    <t>RCP-016076</t>
  </si>
  <si>
    <t>Ransom Village, IL</t>
  </si>
  <si>
    <t>RCP-057271</t>
  </si>
  <si>
    <t>Ward Township, MN</t>
  </si>
  <si>
    <t>RCP-057324</t>
  </si>
  <si>
    <t>Bartlett Township, MN</t>
  </si>
  <si>
    <t>RCP-018081</t>
  </si>
  <si>
    <t>Jeffersonville Village, IL</t>
  </si>
  <si>
    <t>RCP-017059</t>
  </si>
  <si>
    <t>Cosmos City, MN</t>
  </si>
  <si>
    <t>RCP-019125</t>
  </si>
  <si>
    <t>RCP-007891</t>
  </si>
  <si>
    <t>Town of Lenapah</t>
  </si>
  <si>
    <t>RCP-014349</t>
  </si>
  <si>
    <t>Finger City, TN</t>
  </si>
  <si>
    <t>RCP-017978</t>
  </si>
  <si>
    <t>Glen Carbon Village, IL</t>
  </si>
  <si>
    <t>RCP-026373</t>
  </si>
  <si>
    <t>Cornelia, GA</t>
  </si>
  <si>
    <t>RCP-031923</t>
  </si>
  <si>
    <t>Prosser City, WA</t>
  </si>
  <si>
    <t>RCP-027181</t>
  </si>
  <si>
    <t>Red Wing City, MN</t>
  </si>
  <si>
    <t>RCP-016203</t>
  </si>
  <si>
    <t>Streator City, IL</t>
  </si>
  <si>
    <t>RCP-023155</t>
  </si>
  <si>
    <t>Harborcreek Township Supervisors, PA</t>
  </si>
  <si>
    <t>RCP-037369</t>
  </si>
  <si>
    <t>Marshall County, MN</t>
  </si>
  <si>
    <t>RCP-031907</t>
  </si>
  <si>
    <t>Ocean Shores City, WA</t>
  </si>
  <si>
    <t>RCP-025075</t>
  </si>
  <si>
    <t>Village Of Scarsdale, NY</t>
  </si>
  <si>
    <t>RCP-040683</t>
  </si>
  <si>
    <t>Borough Of Dumont, NJ</t>
  </si>
  <si>
    <t>RCP-026967</t>
  </si>
  <si>
    <t>Ham Lake City, MN</t>
  </si>
  <si>
    <t>RCP-047426</t>
  </si>
  <si>
    <t>Sebastopol City, CA</t>
  </si>
  <si>
    <t>RCP-049965</t>
  </si>
  <si>
    <t>Town Of Lochbuie, CO</t>
  </si>
  <si>
    <t>RCP-015818</t>
  </si>
  <si>
    <t>Lincoln City, IL</t>
  </si>
  <si>
    <t>RCP-052154</t>
  </si>
  <si>
    <t>Plymouth Township, PA</t>
  </si>
  <si>
    <t>RCP-049144</t>
  </si>
  <si>
    <t>Beacon Falls, CT</t>
  </si>
  <si>
    <t>RCP-017365</t>
  </si>
  <si>
    <t>White Bear Lake Township, MN</t>
  </si>
  <si>
    <t>RCP-019527</t>
  </si>
  <si>
    <t>City Of Briarcliff, AR</t>
  </si>
  <si>
    <t>RCP-050348</t>
  </si>
  <si>
    <t>Village Of Lawrence, NE</t>
  </si>
  <si>
    <t>RCP-032973</t>
  </si>
  <si>
    <t>Newcastle Township, OH</t>
  </si>
  <si>
    <t>RCP-001351</t>
  </si>
  <si>
    <t>Ripley Town, ME</t>
  </si>
  <si>
    <t>RCP-033383</t>
  </si>
  <si>
    <t>RCP-017597</t>
  </si>
  <si>
    <t>Frohna City, MO</t>
  </si>
  <si>
    <t>RCP-033961</t>
  </si>
  <si>
    <t>Village Of Melrose, WI</t>
  </si>
  <si>
    <t>RCP-030229</t>
  </si>
  <si>
    <t>Winifred Town, MT</t>
  </si>
  <si>
    <t>RCP-024180</t>
  </si>
  <si>
    <t>Village Of Middleville, NY</t>
  </si>
  <si>
    <t>RCP-053616</t>
  </si>
  <si>
    <t>City Of Detroit, OR</t>
  </si>
  <si>
    <t>RCP-023334</t>
  </si>
  <si>
    <t>Mann Township, PA</t>
  </si>
  <si>
    <t>RCP-023540</t>
  </si>
  <si>
    <t>RCP-019531</t>
  </si>
  <si>
    <t>City Of Buckner, AR</t>
  </si>
  <si>
    <t>RCP-019542</t>
  </si>
  <si>
    <t>City Of Campbell Station, AR</t>
  </si>
  <si>
    <t>RCP-035806</t>
  </si>
  <si>
    <t>Town Of Black, AL</t>
  </si>
  <si>
    <t>RCP-023310</t>
  </si>
  <si>
    <t>RCP-050359</t>
  </si>
  <si>
    <t>Village Of Lodgepole, NE</t>
  </si>
  <si>
    <t>RCP-023065</t>
  </si>
  <si>
    <t>Petersburg Borough, PA</t>
  </si>
  <si>
    <t>RCP-052943</t>
  </si>
  <si>
    <t>Goshen Town, VT</t>
  </si>
  <si>
    <t>RCP-056341</t>
  </si>
  <si>
    <t>Goodlow, TX</t>
  </si>
  <si>
    <t>RCP-007259</t>
  </si>
  <si>
    <t>St. Thomas, ND</t>
  </si>
  <si>
    <t>RCP-057203</t>
  </si>
  <si>
    <t>RCP-040741</t>
  </si>
  <si>
    <t>Township Of Wyckoff, NJ</t>
  </si>
  <si>
    <t>RCP-051419</t>
  </si>
  <si>
    <t>Supervisors Chestnuthill Township Dba Chestnuthill Township, PA</t>
  </si>
  <si>
    <t>RCP-054883</t>
  </si>
  <si>
    <t>Norwalk City Of, IA</t>
  </si>
  <si>
    <t>RCP-031958</t>
  </si>
  <si>
    <t>Steilacoom Town, WA</t>
  </si>
  <si>
    <t>RCP-040040</t>
  </si>
  <si>
    <t>Wayne County, NE</t>
  </si>
  <si>
    <t>RCP-056713</t>
  </si>
  <si>
    <t>Mexia, TX</t>
  </si>
  <si>
    <t>RCP-053747</t>
  </si>
  <si>
    <t>City Of Stayton, OR</t>
  </si>
  <si>
    <t>RCP-032262</t>
  </si>
  <si>
    <t>City Of Tallmadge, OH</t>
  </si>
  <si>
    <t>RCP-035073</t>
  </si>
  <si>
    <t>City Of Wisconsin Rapids, WI</t>
  </si>
  <si>
    <t>RCP-001624</t>
  </si>
  <si>
    <t>Catahoula Parish Police Jury,</t>
  </si>
  <si>
    <t>RCP-047733</t>
  </si>
  <si>
    <t>Hope City, KS</t>
  </si>
  <si>
    <t>RCP-001378</t>
  </si>
  <si>
    <t>New Limerick Town, ME</t>
  </si>
  <si>
    <t>RCP-017020</t>
  </si>
  <si>
    <t>Farmington Township, MN</t>
  </si>
  <si>
    <t>RCP-055268</t>
  </si>
  <si>
    <t>Elliott City Of, IA</t>
  </si>
  <si>
    <t>RCP-031876</t>
  </si>
  <si>
    <t>Marcus Town, WA</t>
  </si>
  <si>
    <t>RCP-018380</t>
  </si>
  <si>
    <t>Dallas Township, OH</t>
  </si>
  <si>
    <t>RCP-007771</t>
  </si>
  <si>
    <t>Town of Cromwell</t>
  </si>
  <si>
    <t>RCP-016133</t>
  </si>
  <si>
    <t>Scales Mound Village, IL</t>
  </si>
  <si>
    <t>RCP-017700</t>
  </si>
  <si>
    <t>Bonfield Village, IL</t>
  </si>
  <si>
    <t>RCP-056408</t>
  </si>
  <si>
    <t>Annetta North, Town Of, TX</t>
  </si>
  <si>
    <t>RCP-057314</t>
  </si>
  <si>
    <t>Randolph City, MN</t>
  </si>
  <si>
    <t>RCP-001249</t>
  </si>
  <si>
    <t>Arrowsic Town, ME</t>
  </si>
  <si>
    <t>RCP-035359</t>
  </si>
  <si>
    <t>Town Of Stony Creek, VA</t>
  </si>
  <si>
    <t>RCP-006325</t>
  </si>
  <si>
    <t>Town Of Stickney, SD</t>
  </si>
  <si>
    <t>RCP-037839</t>
  </si>
  <si>
    <t>Forest County, WI</t>
  </si>
  <si>
    <t>RCP-035332</t>
  </si>
  <si>
    <t>Town Of Pennington Gap, VA</t>
  </si>
  <si>
    <t>RCP-038442</t>
  </si>
  <si>
    <t>Livingston County, KY</t>
  </si>
  <si>
    <t>RCP-035302</t>
  </si>
  <si>
    <t>Town Of Louisa, VA</t>
  </si>
  <si>
    <t>RCP-047473</t>
  </si>
  <si>
    <t>Yreka City, CA</t>
  </si>
  <si>
    <t>RCP-047273</t>
  </si>
  <si>
    <t>Fairfax Town, CA</t>
  </si>
  <si>
    <t>RCP-054717</t>
  </si>
  <si>
    <t>Loxahatchee Groves, FL</t>
  </si>
  <si>
    <t>RCP-006481</t>
  </si>
  <si>
    <t>City Of Brandon, SD</t>
  </si>
  <si>
    <t>RCP-047777</t>
  </si>
  <si>
    <t>Lansing City, KS</t>
  </si>
  <si>
    <t>RCP-049204</t>
  </si>
  <si>
    <t>Litchfield, CT</t>
  </si>
  <si>
    <t>RCP-032335</t>
  </si>
  <si>
    <t>RCP-047245</t>
  </si>
  <si>
    <t>Corning City, CA</t>
  </si>
  <si>
    <t>RCP-031494</t>
  </si>
  <si>
    <t>Southampton, MA</t>
  </si>
  <si>
    <t>RCP-006229</t>
  </si>
  <si>
    <t>City Of Westover, WV</t>
  </si>
  <si>
    <t>RCP-001626</t>
  </si>
  <si>
    <t>Greenlee County,</t>
  </si>
  <si>
    <t>RCP-031900</t>
  </si>
  <si>
    <t>Normandy Park City, WA</t>
  </si>
  <si>
    <t>RCP-018026</t>
  </si>
  <si>
    <t>Hazel Crest Village, IL</t>
  </si>
  <si>
    <t>RCP-054057</t>
  </si>
  <si>
    <t>Bull Creek Village, MO</t>
  </si>
  <si>
    <t>RCP-004371</t>
  </si>
  <si>
    <t>Nahma Township, MI</t>
  </si>
  <si>
    <t>RCP-023151</t>
  </si>
  <si>
    <t>Hawthorn Borough, PA</t>
  </si>
  <si>
    <t>RCP-025003</t>
  </si>
  <si>
    <t>Village Of Fort Ann, NY</t>
  </si>
  <si>
    <t>RCP-056443</t>
  </si>
  <si>
    <t>Opdyke West, Town Of, TX</t>
  </si>
  <si>
    <t>RCP-032827</t>
  </si>
  <si>
    <t>Village Of Hayesville, OH</t>
  </si>
  <si>
    <t>RCP-024845</t>
  </si>
  <si>
    <t>Village Of Riverside, NY</t>
  </si>
  <si>
    <t>RCP-024351</t>
  </si>
  <si>
    <t>Village Of Hewlett Neck, NY</t>
  </si>
  <si>
    <t>RCP-026753</t>
  </si>
  <si>
    <t>Akeley City, MN</t>
  </si>
  <si>
    <t>RCP-004501</t>
  </si>
  <si>
    <t>Glen Township, MN</t>
  </si>
  <si>
    <t>RCP-019815</t>
  </si>
  <si>
    <t>Expenditure Category Group</t>
  </si>
  <si>
    <t>Expenditure Category</t>
  </si>
  <si>
    <t>Number of Households Served (Select Expenditure Categories Only)</t>
  </si>
  <si>
    <t>Number of Workers Served (Select Expenditure Categories Only)</t>
  </si>
  <si>
    <t>Number of Gov FTE Responding to COVID-19 (Select Expenditure Categories Only)</t>
  </si>
  <si>
    <t>Number of Gov FTE Rehired (Select Expenditure Categories Only)</t>
  </si>
  <si>
    <t>TPN-001214</t>
  </si>
  <si>
    <t>Completed</t>
  </si>
  <si>
    <t>Revenue Replacement</t>
  </si>
  <si>
    <t>6-Revenue Replacement</t>
  </si>
  <si>
    <t>6.1-Provision of Government Services</t>
  </si>
  <si>
    <t>Public Safety Revenue Replacement</t>
  </si>
  <si>
    <t>TPN-001406</t>
  </si>
  <si>
    <t>Crawford Building Project</t>
  </si>
  <si>
    <t>2-Negative Economic Impacts</t>
  </si>
  <si>
    <t>2.23-Strong Healthy Communities: Demolition and Rehabilitation of Properties</t>
  </si>
  <si>
    <t>Vacant abandoned building, renovating it to expand the Judicial Center for mitigation purposes.</t>
  </si>
  <si>
    <t>1 Imp General Public</t>
  </si>
  <si>
    <t>15 Dis Imp HHs and populations residing in Qualified Census Tracts</t>
  </si>
  <si>
    <t>TPN-001408</t>
  </si>
  <si>
    <t>El Colegio Homeless Shelter</t>
  </si>
  <si>
    <t>2.16-Long-Term Housing Security: Services for Unhoused persons</t>
  </si>
  <si>
    <t>Emergency sheltering is a high priority in the Isla Vista unincorporated area of the county, with approximately 80 unhoused persons in need of shelter. Unsafe conditions for persons remaining unsheltered include risk of fire, impacts on public recreation areas and the environment, safety of the greater Isla Vista community and visitors, and concern for the health and safety of those experiencing homelessness. These concerns have been identified through an increase in calls for law enforcement service, the need for sanitation services and removal of biohazard, and the deterioration of parks due to work delays or cancellations caused by encampment activity. There is a need for an emergency shelter/temporary housing in the Isla Vista Community. \n\nThe navigation center is an evidence-based model, and the funding allocated toward this project was for acquisition of the physical property and therefore is being used for evidence-based interventions. The ongoing operations will provide evidence-based emergency sheltering and navigation services with linkage to interim and permanent housing via the Coordinated Entry System. County ARPA funds will also fund construction of an industrial kitchen which will provide meals to the shelter and surrounding homeless facilities. The goals include meeting individuals\u2019 basic needs like food, clothing, and hygiene, and quickly connecting individuals to housing and other mainstream services including health and behavioral health services, juvenile justice, and social service agencies. Performance Measures are collected in the Homeless Management Information System (HMIS). The project has served 85 persons in year 1 with 25% of persons exiting transitioning out of homelessness to permanent housing.</t>
  </si>
  <si>
    <t>14 Dis Imp Low income HHs and populations</t>
  </si>
  <si>
    <t>20 Dis Imp Other HHs or populations that experienced a disproportionate</t>
  </si>
  <si>
    <t>TPN-001409</t>
  </si>
  <si>
    <t>Providing Assistance to Community Homeowners (PATCH) Program</t>
  </si>
  <si>
    <t>2.18-Housing Support: Other Housing Assistance</t>
  </si>
  <si>
    <t>Provide households with home rehabilitation assistance to address health, safety, and nuisance concerns of their owner-occupied home. This assistance allows homeowners to address issues that could lead to the placarding of the property, in turn making the household homeless. Funding is based on identified need and is unduplicated.</t>
  </si>
  <si>
    <t>2 Imp Low or moderate income HHs or populations</t>
  </si>
  <si>
    <t>TPN-001411</t>
  </si>
  <si>
    <t>Completed less than 50%</t>
  </si>
  <si>
    <t>Westside Flood Control - O Ave and Q Ave NW to Ellis Park</t>
  </si>
  <si>
    <t>Will provide more equity with the Eastside Flood Control projects that qualify for U.S. Army Corps of Engineers funding, speed up project completion to provide connectivity within the Northwest Neighborhood during future Westside flood control project construction, and increase the community\u2019s resiliency to future high\nwater events.</t>
  </si>
  <si>
    <t>TPN-001413</t>
  </si>
  <si>
    <t>Cancelled</t>
  </si>
  <si>
    <t>Heating Ventilation and Air Conditioning (HVAC) Replacement</t>
  </si>
  <si>
    <t>The Public Works Department contracted with Kitchell to prepare a facilities condition assessment\nreport that included an evaluation of the Heating, Ventilation, and Air Conditioning (HVAC)\nsystems at various City facilities. Included in the report was the recommendation to replace major\ncomponents of the HVAC system at Police Headquarters. These components are original to the\nbuilding that was constructed in 2004. Given the critical nature of this building, staff is\nrecommending a single project to address all HVAC replacement and repairs as opposed to\naddressing HVAC needs at this facility through a phased approach. The ARPA funding will allow\nthe City to address a major capital need and install a system that allows for a higher level of air\nfiltration at a key 24/7 public safety facility, providing protection against viruses through the\nenhanced air filtration unit.</t>
  </si>
  <si>
    <t>TPN-001415</t>
  </si>
  <si>
    <t>Small Business Grants Program</t>
  </si>
  <si>
    <t>2.29-Loans or Grants to Mitigate Financial Hardship</t>
  </si>
  <si>
    <t>In summer 2020, as part of inclusive economic development research and pandemic recovery\nefforts, surveys were sent to residents and business owners to better understand the impacts of\nthe pandemic. Over 576 business owner surveys were received, and 794 community surveys\nwere received which detailed the immediate needs of businesses and the community during the\npandemic. The make-up of respondents and their expressed needs was used to inform the\nprogram framework and requirements for the Chula Vista CARES Small Business Grant Program\nwhich funded 279 small businesses. In summer 2021, a survey was sent to 7,636 businesses\nwith email addresses on file and 180 survey responses were received. Most respondents\nindicated they would like funds to replenish depleted reserves, cover payroll, rent, equipment, and other debt that has accrued during the pandemic. The survey was also sent to the Third Avenue Village Association for distribution. In July 2022, staff brought back for City Council approval a small business grant program that mirrors the program implemented under the CARES Act in 2020. The City Council approved the Chula Vista American Rescue Plan Act Small Business and Nonprofit Relief Grant Program to continue to target the businesses that were forced to close during the pandemic. \n\nTo implement the Small Business and Nonprofit Relief Grant Program, the City entered into an agreement with the San Diego Foundation to administer the program on the City\u2019s behalf and the City transferred the $2.6 million in funding to the San Diego Foundation.</t>
  </si>
  <si>
    <t>8 Imp SBs that experienced a negative economic impact</t>
  </si>
  <si>
    <t>9 Imp Classes of SBs designated as negatively economically impacted</t>
  </si>
  <si>
    <t>10 Imp NPs that experienced a negative economic impact specify</t>
  </si>
  <si>
    <t>TPN-001416</t>
  </si>
  <si>
    <t>Choose Chula Program</t>
  </si>
  <si>
    <t>2.37-Economic Impact Assistance: Other</t>
  </si>
  <si>
    <t>Small businesses were disproportionately impacted by the pandemic and providing support to aid\nin their equitable economic recovery is critical. Staff sought creative ways to bolster a circular\neconomic recovery, increase consumer confidence and provide businesses with marketing\nsupport, a key area of help identified in a city-wide business survey. The Choose Chula app is a\nfree platform, funded by the City of Chula Vista, designed to reward residents and visitors with\npoints for shopping at local businesses right here in Chula Vista. Each local reward point equals\n$1, which can be easily redeemed at local businesses that choose to participate. This way we\nkeep our local economy robust and the dollars in the community.\n\nThe Choose Chula small business support mobile application (app) pilot program launched June\n15, 2021 with the state-wide reopening. In the first month of the soft launch, over 100 applications were received resulting in 89 businesses being admitted into the app program, and there were over 1,500 app downloads. ARPA funds will be directed towards continued technology optimization during the pilot program, administration and marketing costs for the program as well as funding the rewards budget that rewards app users with digital Chula Points.</t>
  </si>
  <si>
    <t>TPN-001417</t>
  </si>
  <si>
    <t>Curb/Sidewalk Caf\xe9 Grants</t>
  </si>
  <si>
    <t>On July 13, 2021 City Council approved a process to create attractive and accessible curb cafes and sidewalk cafes along the Third Avenue business corridor, and to offset the cost to permit and construct these facilities. This action also appropriated $0.3 million of ARPA SLFRF funds for Fiscal Year 2022 to be dedicated to a reimbursement grant program for these facilities. These business enhancement efforts were guided by the City\u2019s pursuit to facilitate a safe re-opening and recovery of Chula Vista\u2019s local economy and boost consumer confidence. As businesses quickly responded to public health restrictions at the onset of COVID-19 and negative economic impacts, one outcome was the growth of both permitted and unpermitted outdoor dining spaces or \u201ccurb cafes\u201d Now, as business are no longer operating under public health restrictions, cities are tasked with reviewing, enforcing and updating local business operating standards. CDC guidance for bars and restaurants has highlighted the use of outdoor dining in reducing the risk of COVID19 exposure compared to indoor dining.\n  \nOn June 15, 2021, California Governor Gavin Newsom announced a fully reopened California and a lift of pandemic executive orders. While restaurants, bars, and breweries may operate at full indoor capacity, they are still recovering financially from eighteen months of reduced occupancy and revenues. The continued opportunity to operate outdoors with increased occupancy will help these businesses better recover over the next year or so. In addition, during this time the community has enjoyed the opportunity to be outside when enjoying a meal or a beverage. As a result, staff obtained approval to terminate the temporary encroachments in the right-of-way, and replace it with a program that provides appropriately designed and constructed\nimprovements within the right-of-way that are permitted and ADA accessible. These\nimprovements are not allowed to encroach upon or impact surrounding businesses and must only be located in front of the existing business. This ensures and encourages more thoughtful placemaking with a goal of generating increased economic activity along Third Avenue.\n\nGiven the number of businesses that took advantage of the curb and sidewalk caf\xe9 program, the City identified that it would not need all $0.3 million of ARPA SLFRF funds to implement the program. On February 8, 2022 the Chula Vista City Council reduced the budget of this program from $0.3 million to $0.2 million. The $0.1 million in savings was then reappropriated toward the Homeless Supportive Services Program to support the ongoing efforts of the City\u2019s Homeless Outreach Team.</t>
  </si>
  <si>
    <t>TPN-001418</t>
  </si>
  <si>
    <t>Premium Pay to Essential Workers</t>
  </si>
  <si>
    <t>4-Premium Pay</t>
  </si>
  <si>
    <t>4.1-Public Sector Employees</t>
  </si>
  <si>
    <t>California Government Code, Title I, Section 3100 declares all government employees Disaster\nService Workers who can be called upon in any emergency. Since March 2020, City employees\nwere called on to respond to the pandemic in both their normal work duties and a variety of\nactivities that are outside of their normal duties (e.g., food distribution, COVID testing and\nvaccination scheduling and site management). Essential Worker Premium is to recognize workers performing essential duties during this public health emergency.</t>
  </si>
  <si>
    <t>TPN-001419</t>
  </si>
  <si>
    <t>Broadband Design</t>
  </si>
  <si>
    <t>As part of stakeholder engagement for the development of the Digital Equity &amp; Inclusion Plan (DEIP), the City of Chula Vista hosted multiple workshops with key community stakeholders to better understand the local digital divide and to uncover opportunities for collaboration on digital equity projects. The first workshop was conducted in July 2019 and included over 50 attendees throughout the San Diego region, including community-based organizations, academic institutions, regional agencies, private businesses, and city staff. In January 2020, the city conducted the second workshop. At this workshop, the city was able to gain feedback from practitioners that advocate on behalf of the needs of a wide group of the city\u2019s population and tailor strategies for the DEIP. The list of workshop attendees included the regional public agencies, academic institutions, non-profits and private sector, including SANDAG, Port of San  Diego, San Diego Airport, City of Carlsbad, Chula Vista Elementary School District, T-Mobile,\nAT&amp;T, Verizon, Cleantech San Diego, Computers 2 Kids, and the San Diego Futures foundation. This project will begin implementing the City\u2019s Digital Equity and Inclusion Plan and Telecommunications Master Plan by getting engineering and construction documents prepared that will be able to provide high-speed wireless internet access (Wi-Fi) to the public at all City facilities in the future. Staff will look to future grant opportunities of the proposed Federal infrastructure bill to fund construction.</t>
  </si>
  <si>
    <t>TPN-001420</t>
  </si>
  <si>
    <t>Public Art Grants (Library)</t>
  </si>
  <si>
    <t>The Public Arts Grant is proposed for two purposes. The first $300,000 will be to support the local  artists who were directly impacted by the loss of the City of Chula Vista's Performing Visual Arts Grant. Each year, the City program would grant monies directly to artists to perform/create within city limits to support the following: \n\n1. To increase public awareness of, and participation in, performing and cultural arts in our community \n2. To support individuals/groups/agencies/organizations that can provide the most accessibility to the cultural arts\n3. To encourage the growth of local arts resources\n4. To support and encourage new organizations and individuals applying for funding \n5. To promote cooperation and collaboration among the Chula Vista Public Library and local schools and performing and visual arts individuals/groups/agencies/organizations\n6. To develop cultural venues which will attract both residents and tourists\n7. To serve the cultural needs of the community\n8. To broaden and leverage public and private support for the performing arts\n9. To maintain and preserve the City's artistic cultural and historic heritage\n10. To support exemplary community arts education\n\nThe requested amount would be granted to the arts community in a similar fashion to the City's grant program, where artists would be paid to create/perform art within our community. Our goal is to continue to promote and stimulate the growth of performing and cultural arts within the City of Chula Vista through a grant application process for local performing and visual arts groups and individuals. The grant fund supports art projects such as: dance, design arts, media arts, music, photography, theater, traditional/folk arts and visual arts, or interdisciplinary expressions involving more than one of the above fields.   The remaining $100,000 will be allocated for the Small Business Art Incentive Program. Our goal is supporting our local businesses and artists by providing an incentive for local businesses to purchase art for their businesses that are created directly from our local artists within Chula Vista to further stimulate the art economy.</t>
  </si>
  <si>
    <t>TPN-001421</t>
  </si>
  <si>
    <t>Starlight Parade</t>
  </si>
  <si>
    <t>The City's Office of Communications coordinates City-sponsored events including the December Starlight Parade.  Because of the ongoing COVID-19 pandemic, the City is not hosting a  parade that attracts upwards of 30,000 participants and parade entries. Instead, the City is creating Starlight Nights in collaboration with the Third Avenue Village Association to install and display holiday lights to create a festive holiday destination for residents and visitors to Third Avenue in December 2021. The City has allocated $200,000 in ARPA funds to support special events and small business promotion activities that will attract residents and visitors and support local businesses  as the City makes its way out of the pandemic. The Starlight Nights concept involves installing decorative lighting along Third Avenue from E Street to H Street. This installation requires modification to infrastructure on Third Avenue to support up-lights and decorative lighting to include:\nModifying the decorative streetlights between E  Street and H Street, inserting a 120V  receptacle into each one to allow for decorations to be temporarily installed along the avenue. Modifying the medians between  E  Street and Park Way to install tree rings and up-lighting in the palm trees. The up-lighting may be adjusted for holidays and other events. TAVA (Third Avenue Village Association) and/or the City may collaborate to develop a  lighting schedule for the up-lighting. The City is working with McFarlane Promotions and New City America (management company for the TAVA Property Based Improvement District [PBID]) to implement this project.City staff and McFarlane Promotions contacted several vendors to request a  bid/quote and only one local vendor, Pro-Cal Lighting, had the capacity and availability to respond. Other vendors cited limited staffing, equipment and supply issues.</t>
  </si>
  <si>
    <t>TPN-001422</t>
  </si>
  <si>
    <t>Equity and Inclusion</t>
  </si>
  <si>
    <t>The City has embarked upon advancing intentional equity and inclusion efforts to unify existing projects and programs and create a future action plan to ensure equitable practices in all facets of city operations. This funding would be allocated towards third party assistance in facilitating discussions and collaborating with internal and external stakeholders to create a broader citywide approach that may result in an Equity and Inclusion Action Plan. The Equity And inclusion effort are being pursued in conjunction with the City Manager's acceptance into the Leadership Institute on Race, Equity And Inclusion Led by The ICMA, Kettering Foundation and National Civic League.</t>
  </si>
  <si>
    <t>TPN-001423</t>
  </si>
  <si>
    <t>University Innovation Center and Recruitment</t>
  </si>
  <si>
    <t>This funding will serve as a catalyst tool for recruiting and seeding appropriate institutions to locate on the University and Innovation District site on 375-acres of city-owned land in Eastern Chula Vista. The City aims to recruit and co-locate a unique mix of academic partners in an environment different than a traditional university campus. Instead, academic institutions, including a four-year university, will integrate with commercial, retail and residential functions in an urban, mixed-use setting. This will provide a \n collaborative learning and research environment for engaging students, faculty and corporations in the creation and application of knowledge for cross-border economic, social and cultural development. The University will offer a globally desirable range of academic, entrepreneurial, and urban amenities to attract the talent and investment that will sustain a world-class educational-innovation ecosystem.\n\nOne proposed concept is the development of an innovation center at the Chula Vista Elite Athlete Training Center (CVEATC) in the interim to establish a physical presence on the university site. Establishing the Innovation Center at the CVEATC solidifies the valuable relationship between the existing asset of CVEATC and the planned University-Innovation District.</t>
  </si>
  <si>
    <t>TPN-001424</t>
  </si>
  <si>
    <t>Main Street Fiber</t>
  </si>
  <si>
    <t>The funding will allow the City to connect sprawling City facilities (Otay Recreation Center, Animal\nShelter and Public Works Facility) to the existing fiber backbone located at City Hall. This will\nallow the future opportunity to provide free high-speed wireless internet access (Wi-Fi) to the\npublic at the Otay Recreation Center. Connecting these facilities will assist the City in beginning\nto bridge the digital divide that was highlighted during the COVID-19 pandemic.</t>
  </si>
  <si>
    <t>TPN-001426</t>
  </si>
  <si>
    <t>Telegraph Canyon Culvert Repair</t>
  </si>
  <si>
    <t>The need for Telegraph Canyon Channel improvements was identified as part of the City's Measure P asset management program. To help identify the needs of our community and to evaluate the state of our infrastructure, the City formed the Asset Management Program Advisory Committee (AMPAC) in March 2014. The committee continues to provide input into setting priorities for the Asset Management Program. Members of the AMPAC are residents, business owners, community leaders, and stakeholders. AMPAC members visited various asset management systems and observed and discussed the issues associated with each system. AMPAC reviewed the City's overall Asset Management Program methodology and helped to guide and reach consensus on how to address infrastructure deficits. A technical committee was formed within AMPAC to further engage the public in the understanding and review of the asset\nmanagement methodologies and logic used to define preservation and restoration costs and schedules. A comprehensive inventory of assets took place for each asset management system. Where accessible, assets were visited, and their conditions were assessed. Based on the condition, actions required to restore the asset were identified, and the cost and timing were estimated. Through assessment of risk (probability and consequence of failures), activities were prioritized and communicated regarding urgency and the financial and resource requirements. In July and August 2015, the City of Chula Vista engaged a research firm to conduct a public opinion survey to identify resident priorities and secure input on potential local funding mechanisms (bond or sales tax) to upgrade, repair and maintain critical infrastructure. In addition, a survey mailer was distributed to 54,000 households and an online version posted on the City website from January through May 2016 to secure broad public input on infrastructure priorities. More than 3,000 responses were received. The Telegraph Canyon existing storm drain system is not adequate to convey water during a 100-year peak flow event requiring significant drainage improvements to be made to protect both private and public facilities.</t>
  </si>
  <si>
    <t>TPN-001427</t>
  </si>
  <si>
    <t>Loma Verde Recreation Center Reconstruction</t>
  </si>
  <si>
    <t>The project is to demolish and reconstruct the existing recreation center to provide the following: a new multi-purpose gymnasium, dance rooms, crafts room, fitness room, classroom space, game room, hard courts, restrooms, changing rooms, staff offices, lifeguard staff room, break room, new pool mechanical equipment, wet and dry storage, replacement pool and associated pool deck area.</t>
  </si>
  <si>
    <t>TPN-001428</t>
  </si>
  <si>
    <t>Casa Casillas</t>
  </si>
  <si>
    <t>The project is to develop a space that supports the Chula Vista arts community to showcase work\nand gather where the community feels welcome and can experience art and culture. The focus of\nthe building will be to create intergenerational collaborative opportunities while also supporting\nthe development of opportunities for artists in residence. The building will be an opportunity for\nthe Chula Vista arts community to grow their skills and showcase their talent.</t>
  </si>
  <si>
    <t>TPN-001429</t>
  </si>
  <si>
    <t>Essential Worker Premium</t>
  </si>
  <si>
    <t>California Government Code declares all government employees Disaster Service Workers who\ncan be called upon in any emergency. Since March 2020 City employees were called on to\nrespond to the pandemic in both their normal work duties and a variety of activities that are outside\nof their normal duties (food distribution, COVID testing and vaccination scheduling and site\nmanagement). Essential Worker Premium is to recognize workers performing essential duties\nduring this public health emergency.</t>
  </si>
  <si>
    <t>TPN-001431</t>
  </si>
  <si>
    <t>New Positions</t>
  </si>
  <si>
    <t>A number of new positions, as detailed in following table are being recommended to be added to the City\u2019s General Fund staffing to support operations and the delivery of projects. \n\nInformation and Technology Department\n\nThe position being proposed in the Information and Technology Department is critical to manage and protect the city-wide network as we begin to implement the Telecommunications Master Plan.\nIncluded in the funding is 1.0 Chief Information Security Officer whose position will be utilized along with an existing Senior Network Engineer position to significantly strengthen the City\u2019s\ninformation security posture and ensure alignment with the National Institute of Standards and Technology (NIST) to help thwart cyber security threats such as Ransom Ware attacks on the\nCity\u2019s critical infrastructure. This position is not offset by revenues so is proposed to be funded initially by unrestricted reimbursement from ARPA to the General Fund. The annual estimated\ncost for this position is $176,282 and will be funded by unrestricted reimbursement from ARPA to the General Fund.\n\nFinance\n\nThe position being proposed in the Finance Department is 1.0 Senior Management Analyst that may be partially offset through grants; since all grants have different requirement, this position is proposed to be initially funded by the General Fund. The position will be coordinating ARPA reporting and compliance requirements on behalf of the City, ensuring APRA spending complies\nto all applicable program rules, providing technical support to other City departments, coordinating reporting to the Department of Treasury and assisting with related program audits. This role will serve as a central grant coordinator/analyst, a position that currently does not exist. The annual estimated cost for this position is $126,000 and will be funded by unrestricted reimbursement from ARPA to the General Fund.</t>
  </si>
  <si>
    <t>TPN-001432</t>
  </si>
  <si>
    <t>Public Works Project Management - PWP0001</t>
  </si>
  <si>
    <t>The positions being proposed in Public Works are needed given the time constraints associated with ARPA monies and the need to deliver projects at a faster pace and to address high priority projects.  Staff recommends establishing a Project Management team in the Public Works Department in order to centralize project management.  This will create a more efficient project delivery method.  The Project Management team will be comprised of 1.0 Building Project Manager, 2.0 Building Project Supervisors, and 1.0 Management Analyst.    The estimated annual cost for these positions is $485,000 and will be funded by unrestricted reimbursement from ARPA to the General Fund.  These positions will be included in the City's long-term financial plan as a general fund cost starting after project delivery but no later than 2026 when current funding sources are set to expire.  Staff recommends creating a non-CIP project (PWP0001) in the Capital Improvement Projects fund for a total of $1.5 million which will be used to offset costs for these new positions while they are working on the above mentioned project; funds will be transferred from this project to the General Fund to offset the PW Project Management expenses on an annual basis.</t>
  </si>
  <si>
    <t>TPN-001433</t>
  </si>
  <si>
    <t>Development Services Fund Revenue Recovery</t>
  </si>
  <si>
    <t>This funding will be used to offset personnel and contract costs incurred by the Development Services Fund in providing public services.  Such services include providing permitting and code information to the general public, as well as processing and issuing various permits and conducting related inspections.  Funds will also be used to digitize permit records, increasing ease of access to public records, and to support continued automation efforts, increasing permitting efficiency.</t>
  </si>
  <si>
    <t>TPN-001434</t>
  </si>
  <si>
    <t>The Light House Collective Initiative</t>
  </si>
  <si>
    <t>Project to fund programs to provide mentoring and life-skills training to youth and young adults within the City of Chattanooga and its surrounding areas.</t>
  </si>
  <si>
    <t>TPN-001439</t>
  </si>
  <si>
    <t>Discovery Living, Inc. (group home) - Affordable Housing</t>
  </si>
  <si>
    <t>2.15-Long-Term Housing Security: Affordable Housing</t>
  </si>
  <si>
    <t>SFNC - 5 beneficiaries</t>
  </si>
  <si>
    <t>TPN-001445</t>
  </si>
  <si>
    <t>Employee Testing</t>
  </si>
  <si>
    <t>1-Public Health</t>
  </si>
  <si>
    <t>1.2-COVID-19 Testing</t>
  </si>
  <si>
    <t>The program funds are used to administer mandatory weekly employee COVID Testing</t>
  </si>
  <si>
    <t>TPN-001446</t>
  </si>
  <si>
    <t>Completed 50% or more</t>
  </si>
  <si>
    <t>The Township's Governing Body (Board of Commissioners) had made an initial allocation on roughly $11.8 million of ARP funding.  Most of the allocated funding will support ongoing capital projects over the next few years.  The remaining funding is to support various government services.  A second allocation of $14.8 million was made in mid-2023 (including interest earned on ARP funds).  Over $13 million was dedicated to ongoing capital projects with the remaining dollars to support local non-profit organizations.   Spending of ARP funds began in the fourth quarter of 2022 and we expect additional expenditures of ARP funds in 2024-2026.  The Township's lost revenue calculation exceeded $33.2 million as of 12/31/2022.\n\nAs of December 31st 2024, all remaining ARP funds had been obligated under existing contracts to fund capital projects including the demolition and rebuilding of a community center; playground equipment replacements; stormwater improvements; a walking trail project; non-profit grants and associated consulting; and an affordable housing development within the Township.</t>
  </si>
  <si>
    <t>TPN-001447</t>
  </si>
  <si>
    <t>Risk Pay</t>
  </si>
  <si>
    <t>Provided Risk Pay to Employees who qualified.</t>
  </si>
  <si>
    <t>TPN-001453</t>
  </si>
  <si>
    <t>COVID Vaccinations</t>
  </si>
  <si>
    <t>1.1-COVID-19 Vaccination</t>
  </si>
  <si>
    <t>The City COVID-19 vaccinations program to hire staff, purchase testing materials, including personal protective equipment, and cover any miscellaneous costs that may arise. Miscellaneous costs may include registration system software, paper materials, courier services, etc.  Without a cure for COVID-19, the impending flu season, and the need for data- driven decisions, testing remains an integral part in the fight against COVID-19.\n\nThe CA Governor\u2019s Office of Emergency Services ended the COVID-19 emergency proclamation on February 28th, 2023. As a result, the emergency authorization for EMTs/Paramedics to conduct COVID-19 testing and vaccinations also expired. February 28, 2023 was the final date for COVID-19 vaccination operations for the City. Operations were demobilized beginning March 1st. Staff is waiting  for final invoices for expenditures incurred prior to February 28, 2023 and is preparing for the close out of this project.</t>
  </si>
  <si>
    <t>TPN-001454</t>
  </si>
  <si>
    <t>AFLOAT: Utility Debt Relief</t>
  </si>
  <si>
    <t>2.2-Household Assistance: Rent Mortgage and Utility Aid</t>
  </si>
  <si>
    <t>The Portland Water Bureau (PWB) provides billing services for the City\u2019s publicly owned sewer, stormwater, and water utilities. Due to the financial crisis of the COVID-19 pandemic, many Portlanders have been unable to pay their sewer, stormwater, water bills. PWB estimates that Portlanders have more $22 million of back-due bills. This project reduces the outstanding delinquent balances on PWB accounts with a focus on low-income Portlanders. In collaboration with the Bureau of Environmental Services, the Portland Utility Board, the Office of Equity and Human Rights, and community partners, PWB designed a debt relief program to help the most vulnerable Portlanders catch up on overdue bills.\nOutput and Outcome Measures:\n\u2022Number of individuals or households served\n\u2022Amount of relief provided to individuals or households.</t>
  </si>
  <si>
    <t>TPN-001455</t>
  </si>
  <si>
    <t>Government Services</t>
  </si>
  <si>
    <t>Revenue replacement funds were allocated to support public safety (police and fire), capital maintenance, human services, and recreation services expenditures in the City's General Fund and Recreation Special Revenue Fund.</t>
  </si>
  <si>
    <t>TPN-001456</t>
  </si>
  <si>
    <t>Vaccination</t>
  </si>
  <si>
    <t>The County has rented three spaces, has a mobile unit, and a number of pop-up sites to administer vaccines</t>
  </si>
  <si>
    <t>TPN-001457</t>
  </si>
  <si>
    <t>Testing</t>
  </si>
  <si>
    <t>The County at the rented sites, mobile unit, and pop-up sites give out and administer Covid tests as well as purchase of test kits</t>
  </si>
  <si>
    <t>TPN-001458</t>
  </si>
  <si>
    <t>Covid Prevention Supplies</t>
  </si>
  <si>
    <t>1.5-Personal Protective Equipment</t>
  </si>
  <si>
    <t>The County is purchasing PPE for offices and personnel to be able to have the government function on a daily basis.</t>
  </si>
  <si>
    <t>TPN-001459</t>
  </si>
  <si>
    <t>OEM/Covid Building</t>
  </si>
  <si>
    <t>1.14-Other Public Health Services</t>
  </si>
  <si>
    <t>Building of facility to house vaccines, equipment, and OEM to combat Covid.</t>
  </si>
  <si>
    <t>TPN-001461</t>
  </si>
  <si>
    <t>Outreach</t>
  </si>
  <si>
    <t>1.7-Other COVID-19 Public Health Expenses (including Communications Enforcement Isolation/Quarantine)</t>
  </si>
  <si>
    <t>This is the outreach for vaccinations, testing, and social distancing</t>
  </si>
  <si>
    <t>TPN-001465</t>
  </si>
  <si>
    <t>Homeowner Foreclosure Prevention</t>
  </si>
  <si>
    <t>Anticipating long-lasting impacts of the pandemic, this is a multi-year program focused on home retention and stability. This project responds directly to the negative economic impacts of the pandemic on low-income community members by stabilizing vulnerable homeowners. Foreclosure prevention counseling will be offered through nonprofit HUD-certified counseling agencies. This project will also provide financial assistance to Portland residents who have been financially impacted by COVID-19 and who are at risk of losing their homes through direct payments to the mortgage company, utility company or tax collector (as eligible), extending the amount of assistance and eligible uses from previous programs. Program delivery will be primarily through culturally-specific organizations with an existing pipeline of Black, Indigenous, and other homeowners of color.\nOutput and Outcome Measures:\n\u2022Number of individuals or households receiving foreclosure prevention counseling \n\u2022Number of households receiving financial assistance\n\u2022Distribution of financial assistance  \n\u2022Percent of households receiving foreclosure prevention counseling who avoid foreclosure through permanent loan modification, refinance, forbearance, a repayment plan, reinstatement \n\u2022Number of homeowners no longer delinquent on mortgage and/or utility payments\n\u2022Number of homeowners remain in the home 12 months after receiving services and/or financial assistance</t>
  </si>
  <si>
    <t>7 Imp Other HHs or populations that experienced a negative economic</t>
  </si>
  <si>
    <t>TPN-001466</t>
  </si>
  <si>
    <t>Eviction Legal Defense</t>
  </si>
  <si>
    <t>The public health emergency, including necessary measures to protect public health, resulted in significant economic and financial hardship for community members, particularly those with lower incomes and at risk of housing instability. This project provides legal assistance and associated financial assistance for low-income tenants facing eviction, which is responsive to both the public health and economic impacts of the pandemic. Support includes legal defense services and associated financial settlement assistance for renters experiencing an eviction or potential eviction. Primary partners include the City/County Joint Office of Homeless Services, Multnomah County Youth and Family Services, legal service providers, and other culturally specific and community-based organizations.\nOutput and Outcome Measures:\n\u2022Number of individuals or households served  \n\u2022Types of services provided \n\u2022Expenditure of financial assistance to landlords or other third parties\n\u2022Clients with legal representation not receiving a court judgement/being evicted and retaining housing\n\u2022Clients with legal representation not receiving a court judgment/being evicted and not retaining housing</t>
  </si>
  <si>
    <t>4 Imp HHs that experienced increased food or housing insecurity</t>
  </si>
  <si>
    <t>TPN-001468</t>
  </si>
  <si>
    <t>Digital Divide Response Tech Kit Expansion</t>
  </si>
  <si>
    <t>2.4-Household Assistance: Internet Access Programs</t>
  </si>
  <si>
    <t>This project funds he Digital Divide Response Tech Kit Expansion project to address digital inequities to generate economic and social benefits for Black, Indigenous, and residents of color; people with disabilities; and older adults. The pandemic has caused profound societal disruptions and many illustrations of why broadband is essential. It has accelerated the digitalization of economic, educational, and social activities and services, exacerbating existing, and leading to new, inequalities and discriminations. With the Emergency Broadband Benefit, a federal subsidy program, to help pay for internet service, we plan to focus ARPA resources on device and digital literacy investments. \nOutput and Outcome Measures for Tech Kits:\n\u2022Number of people receiving devices\n\u2022Number of people receiving help to navigate services and internet connection\n\u2022Number of training and technical sessions provided\n\u2022Number of organizations with increased digital literacy capacity and providing training\n\u2022Number of digital navigators\n\u2022Languages that project training, device, and internet support materials are provided in, translated into and/or interpretation is provided for\n\u2022Outcome survey for staff of partner organizations\nPerformance Measures for WiFi6 Pilot\n\u2022Number of network usage instances \n\u2022Number of network users that apply to additional services from splash page redirects\n\u2022Network performance\n\u2022Number of individuals using the network\n\u2022Number of Center for Technology Education and Digital Equity Interns that are trained in network administration\n\u2022Network security\n\u2022Frequency of network use\nPerformance Measures for Tech Hubs\n\u2022Expenditures to setup and support hubs\n\u2022Outcome survey</t>
  </si>
  <si>
    <t>TPN-001469</t>
  </si>
  <si>
    <t>Food Program</t>
  </si>
  <si>
    <t>2.1-Household Assistance: Food Programs</t>
  </si>
  <si>
    <t>THIS IS A FOOD DISTRIBUTION PROGRAM</t>
  </si>
  <si>
    <t>TPN-001470</t>
  </si>
  <si>
    <t>Video Court Expansion</t>
  </si>
  <si>
    <t>1.4-Prevention in Congregate Settings (Nursing Homes Prisons/Jails Dense Work Sites Schools Child care facilities etc.)</t>
  </si>
  <si>
    <t>EXPANSION OF VIDEO COURT SYSTEM TO CORRECTIONAL FACILITY</t>
  </si>
  <si>
    <t>TPN-001471</t>
  </si>
  <si>
    <t>Revenue Replacement for provision of police services</t>
  </si>
  <si>
    <t>Police services from March 3, 2021 through March 31, 2022.</t>
  </si>
  <si>
    <t>TPN-001472</t>
  </si>
  <si>
    <t>Employee Vaccine Incentives</t>
  </si>
  <si>
    <t>The City of Homestead is providing a vaccine incentive payment of $250 per employee. In addition, FICA taxes were calculated at 7.65% of the total employee vaccine incentives. Employees will need to show their vaccine card and sign an attestation form with Human Resources once fully vaccinated against COVID-19 (received both doses of Pfizer or Moderna or one dose of Johnson &amp; Johnson) no later than February 25, 2022. By offering this vaccine incentive, the City hopes that it will encourage the City\u2019s employees to get vaccinated to help slow/stop the spread of COVID-19.</t>
  </si>
  <si>
    <t>TPN-001473</t>
  </si>
  <si>
    <t>MAGIC Summer Camp</t>
  </si>
  <si>
    <t>2.25-Addressing Educational Disparities: Academic Social and Emotional Services</t>
  </si>
  <si>
    <t>For Magic Summer Camp, we are reporting the "Current Period Obligation and Expenditures" from a previous period this quarter (Q3 2024) in order to "Lock" the project; thus, we need to cancel this project and reenter another to replace this project.  We have attempted other options in order to \u201cLock\u201d these completed projects, but found this to be the only manner correct this.\n\nMAGIC Summer Camp was conducted out of the Homestead Cybrarium (which is located in a Qualified Census Tract) in partnership with Miami-Dade College on July 12th \u2013 July 23rd, 2021 (Monday - Friday) from 9:30 AM to 3:00 PM. This educational service addresses educational disparities including assistance to address student academic, social, emotional, and mental health needs to 15 students. At the end of the summer camp, the students were given a survey to measure the success of the summer camp.\nBelow are the details of what students learned in the summer camp:\nWeek 1: \nGame Design with Unity: Created their own video games that could be explored on a PC. They learned the proper workflow to create custom environments, objects and player challenges using Unity. Students were taught the basics of coding in Unity using the C# programming language. Students were able to create their own video games that could be explored on a PC. They also learned the proper workflow to create custom environments, objects and player challenges using Unity. \nWeek 2:    \nGame Programming: Gained deeper knowledge of scripting, learning basic programming techniques and editing tools. Students focused on developing for virtual reality and its unique design challenges. Students continued to learn the basics of coding in Unity using the C# programming language. Gained deeper knowledge of scripting, learning basic programming techniques and editing tools. They focused on developing for virtual reality and its unique design challenges.</t>
  </si>
  <si>
    <t>TPN-001474</t>
  </si>
  <si>
    <t>Premium Pay</t>
  </si>
  <si>
    <t>For Premium Pay, we are reporting the "Current Period Obligation and Expenditures" from a previous period this quarter (Q3 2024) in order to "Lock" the project; thus, we need to cancel this project and reenter another to replace this project.  We have attempted other options in order to \u201cLock\u201d these completed projects, but found this to be the only manner correct this.\n\nCity of Homestead employees received a one-time lump sum payment of either $1,000 or $2,000 based on the employees\u2019 position. International Brotherhood of Electrical Workers (IBEW) Field Staff received $2,000; IBEW Administrative Staff received $1,000; Non-Bargaining Staff (Except for the City Manager, Assistant City Managers, and Department Heads) received $1,000; Police Benevolent Association (PBA) Lieutenants received $2,000; and PBA Officers, Detectives, Sergeants, and Correction Officers received $2,000 (Except for the Police Chief). In addition, FICA taxes were calculated at 7.65% of the total premium pay. Premium pay is designed to compensate workers that, by virtue of their employment, were forced to take on additional burdens and make great personal sacrifices as a result of the COVID-19 pandemic. Premium pay is designed to address the disparity between the critical services provided by and the risks taken by essential workers and the relatively low compensation they tend to receive.</t>
  </si>
  <si>
    <t>TPN-001476</t>
  </si>
  <si>
    <t>Revenue Recovery</t>
  </si>
  <si>
    <t>Revenue recovery funds were used to pay salary and benefits for public safety personnel in the Divisions of Police, Fire &amp; EMS in the amount of calculated revenue loss.</t>
  </si>
  <si>
    <t>TPN-001477</t>
  </si>
  <si>
    <t>Revenue Loss</t>
  </si>
  <si>
    <t>Provide government services to the extent of revenue loss due to the pandemic.</t>
  </si>
  <si>
    <t>TPN-001478</t>
  </si>
  <si>
    <t>Trailview Retaining Wall Reconstruction</t>
  </si>
  <si>
    <t>5-Infrastructure</t>
  </si>
  <si>
    <t>5.6-Clean Water: Stormwater</t>
  </si>
  <si>
    <t>The project entails rehabilitation of the existing retaining wall located at Trail View Lane in Frisco, Texas at Lakeside in Lone Star Ranch.  The current wall is a 530-foot, 7-panel cast-in-place (CIP) concrete spread footing wall with a maximum height of approximately 18 feet (measured from bottom of footing to top of wall) per as-built drawings.  The planned rehabilitation will include replacing the backfill material.  This scope of work does not include structural remediation of the wall itself but will include details for surficial repairs.  Project construction start date is 4/10/23; project initiation of operations date is 12/1/2024</t>
  </si>
  <si>
    <t>TPN-001480</t>
  </si>
  <si>
    <t>Bricker</t>
  </si>
  <si>
    <t>7-Administrative</t>
  </si>
  <si>
    <t>7.1-Administrative Expenses</t>
  </si>
  <si>
    <t>Provide legal counsel regarding eligible ARPA items.</t>
  </si>
  <si>
    <t>TPN-001483</t>
  </si>
  <si>
    <t>Premium pay for government employees</t>
  </si>
  <si>
    <t>A resolution to provide for premium pay for Darlington County government employees, in accordance with the Interim Final Rule from The United States Treasury for the American Rescue Plan.</t>
  </si>
  <si>
    <t>TPN-001484</t>
  </si>
  <si>
    <t>Butler Memorial Hospital Premium Pay</t>
  </si>
  <si>
    <t>4.2-Private Sector: Grants to other employers</t>
  </si>
  <si>
    <t>Project to help offset the costs for the front line employees who serve in critical infrastructure positions at Butler Memorial Hospital</t>
  </si>
  <si>
    <t>TPN-001488</t>
  </si>
  <si>
    <t>Premium Pay to employees for hours worked between March 20, 2020 and July 22, 2021.</t>
  </si>
  <si>
    <t>TPN-001489</t>
  </si>
  <si>
    <t>Baker Tilly</t>
  </si>
  <si>
    <t>Baker Tilly was contracted to serve in an advisory capacity to the City of Michigan City. They will offer Fiscal Recovery Fund program support.</t>
  </si>
  <si>
    <t>TPN-001490</t>
  </si>
  <si>
    <t>ARPA Community Engagement</t>
  </si>
  <si>
    <t>The ARPA community engagement project is ongoing. It involves requesting resident and business feedback on how the City is doing, where improvements are needed, how the ARPA SLFRF funding can assist in these areas, and what is area of focus is of importance to the community via this community engagement project. Surveys for residents and businesses are developed by Polco, Inc. and disseminated via an online link to a randomly selected group. The survey is also provided to the community that was not randomly selected to provide their  input for the City and use of SLFRF funding priority.</t>
  </si>
  <si>
    <t>TPN-001492</t>
  </si>
  <si>
    <t>Public Safety (Police and Fire) - Operating Expenditures</t>
  </si>
  <si>
    <t>Used SLFRF Funds to support Public Safety Expenditures</t>
  </si>
  <si>
    <t>TPN-001493</t>
  </si>
  <si>
    <t>COVID Testing</t>
  </si>
  <si>
    <t>The City allocated SLFRF funding toward the COVID-19 testing program to hire staff, purchase testing materials, including personal protective equipment, and cover any miscellaneous costs that may arise. Miscellaneous costs may include registration system software, paper materials, courier services, etc.  Without a cure for COVID-19, the impending flu season, and the need for data- driven decisions, testing remains an integral part in the fight against COVID-19.\n\nThe CA Governor\u2019s Office of Emergency Services ended the COVID-19 emergency proclamation on February 28th, 2023. As a result, the emergency authorization for EMTs/Paramedics to conduct COVID-19 testing and vaccinations also expired. February 28, 2023 was the final date for COVID-19 vaccination operations for the City. Operations were demobilized beginning March 1st. Staff is waiting for final invoices for expenditures incurred prior to February 28, 2023 and is preparing for the close out of this project.</t>
  </si>
  <si>
    <t>TPN-001498</t>
  </si>
  <si>
    <t>Vaccine Clinic Signage</t>
  </si>
  <si>
    <t>Signage purchased through Blue Sky Sign Company, LLC indicating location of vaccine clinic held at the Westmoreland County Courthouse on Tuesday, April 27, 2021. Clinic was operated by Hayden's Pharmacy and had 600 doses of the Pfizer vaccine available.</t>
  </si>
  <si>
    <t>TPN-001499</t>
  </si>
  <si>
    <t>Ada County Juvenile Services Bonus</t>
  </si>
  <si>
    <t>3-Public Health-Negative Economic Impact: Public Sector Capacity</t>
  </si>
  <si>
    <t>3.1-Public Sector Workforce: Payroll and Benefits for Public Health Public Safety or Human Services Workers</t>
  </si>
  <si>
    <t>Ada County has recognized significant threats to the County\u2019s ability to respond to the unprecedented impacts of COVID19 and the resulting ability to protect both staff and the community we serve.  The Board of Commissioners of Ada County has identified that detention facility officers, shift supervisors, and medical assistants at the Juvenile Services Detention Facility are essential staff needed to maintain continuity of operations of critical infrastructure sectors to protect the health, safety and well-being of the residents of Ada County.   Staff will receive 4 lump sum payments of $1,500 every six-months.</t>
  </si>
  <si>
    <t>TPN-001500</t>
  </si>
  <si>
    <t>Vibrant and Inclusive Community Spaces</t>
  </si>
  <si>
    <t>2.30-Technical Assistance Counseling or Business Planning</t>
  </si>
  <si>
    <t>Capacity restrictions to meet public health orders impacted small businesses and business districts. Business lost customers and revenue, and some closed. This project takes several approaches to support neighborhood business districts:\n\u2022 Reconfigure underused public right of way and adjacent storefronts to create and program plazas and public spaces. This initiative focuses on East Portland and the Central City. These spaces could be pop-up, seasonal or permanent installations that create a healthier community and business ecosystem.\n\u2022 Subsidize permitting-related fees and distribute financial awards to support community cohesion through events and activities. The program will fund grants\nOutput and Outcome Measures:\n\u2022Number of businesses or organizations served \n\u2022Type of service provided \n\u2022Distribution of funds to organizations\n\u2022Number and type of events supported \n\u2022Number of community event grants provided\n\u2022Amount distributed per grant \n\u2022Type of event  \n\u2022Outcome survey</t>
  </si>
  <si>
    <t>TPN-001502</t>
  </si>
  <si>
    <t>COVID-19 Testing</t>
  </si>
  <si>
    <t>COVID-19 swab testing done through local healthcare provider, Excela Health,  as well as Wexford Health at various county-owned facilities including the county-owned nursing home, the Westmoreland Manor, juvenile detention center, and county prison.</t>
  </si>
  <si>
    <t>TPN-001503</t>
  </si>
  <si>
    <t>Vaccination Incentive Program</t>
  </si>
  <si>
    <t>It is suggested that some of the vulnerable populations that are choosing not to be vaccinated are low-income individuals that are concerned about the potential loss of income from becoming ill for a day or two from the vaccine.  This program incentivizes this population by ensuring they would have approximately two days of income, should they become ill from the vaccine.  This is directly related to the pandemic, and the state and federal governments have implemented similar programs to encourage people to become vaccinated.</t>
  </si>
  <si>
    <t>TPN-001504</t>
  </si>
  <si>
    <t>Streets to Stability: Safe Rest Villages</t>
  </si>
  <si>
    <t>The COVID-19 public health emergency exacerbated housing insecurity, especially for low-income and Black, Indigenous and People of Color (BIPOC) communities. Social distancing requirements effectively cut our region\u2019s congregate shelter capacity in half, overnight. Additional emergency outdoor shelters and capacity for non-congregate and isolation sheltering have not met the increased need. We\u2019ve seen a significant increase in unhoused persons living outdoors, in public places, in vehicles, and in other areas not meant for human habitation. Pre-pandemic, the number of large, unsanctioned houseless encampments (with 8+ structures) in Portland was approximately 3-4 at any given time. During the pandemic that number increased tenfold, to more than 50. This project will develop six outdoor shelters \u2013 Safe Rest Villages \u2013 to serve unsheltered Portlanders across the city. Villages will provide safe places for rest with access to food, hygiene, sanitation, and wraparound services, with the goal of increasing access to supportive housing.\nOutput and Outcome Measures:\n\u2022Unduplicated number of individuals served\n\u2022Number of bed nights provided \n\u2022Length of completed stays \n\u2022Exit destination \n\u2022Focused qualitative outcome survey</t>
  </si>
  <si>
    <t>TPN-001505</t>
  </si>
  <si>
    <t>Ada County Coroner's Office Premium Pay</t>
  </si>
  <si>
    <t>Ada County Coroner\u2019s Office staff are directly impacted by the increase in workload resulting from COVID19 and are severely hampered in providing services during this unprecedented increase in caseload.   In order to recognize the risk that the Coroner's staff are faced with during this pandemic, incentive pay will be paid  in 4 lump sum amounts six months apart which is calculated at 10% of the employee\u2019s base pay.</t>
  </si>
  <si>
    <t>TPN-001506</t>
  </si>
  <si>
    <t>Prevention in Congregate Setting - Prison  Portable Radio System</t>
  </si>
  <si>
    <t>A Motorola portable radio system, including 110 APX6000 portables, was purchased for the Westmoreland County Prison to allow corrections officers to communicate while socially distancing and/or being located in the isolation unit of the prison where the 24 negative pressure cells are located. These cells limit airflow around infected inmates to just the areas they are housed, but precautions must be taken to support the prevention and mitigation of the spread of COVID-19 in the Prison.</t>
  </si>
  <si>
    <t>TPN-001507</t>
  </si>
  <si>
    <t>Human Services Crisis Prevention</t>
  </si>
  <si>
    <t>1.12-Mental Health Services</t>
  </si>
  <si>
    <t>The pandemic exacerbated behavioral health needs and elevated the importance of crisis response services. The Allegheny County Department of Human Services (DHS) provides behavioral health crisis response through a multitude of services. With the support of this funding, DHS is expanding capacity of existing services and investing in new services including mobile crisis and alternative response teams, and community-led, informal mental health supports. More specifically: UPMC resolve crisis services \u2013 includes a 24-hour hotline, walk-in center, short term residential program, and mobile crisis team; Pittsburgh Mercy Central Recovery Center \u2013 a 12-person program designed as an alternative to jail for people who are experiencing a mental health crisis. The length of stay is short term \u2013 up to five days \u2013 during which individuals receive a behavioral health evaluation, a psychiatric assessment, and care management services, which will assess for the need and appropriateness of delivering an evidence-based service. Community Treatment Teams - DHS contracts with providers to deliver Assertive Community Treatment (ACT), a model of comprehensive community-based psychiatric care for people with severe mental illness. ACT uses a multi-disciplinary team approach to deliver treatment, support, and rehabilitation services. Renewal Inc. provides screening &amp; assessment for those with a substance use disorders and determines the most appropriate level of care. Funding is also being used to respond to growing needs through the establishment of Alternative Response, Law Enforcement Assisted Diversion (LEAD), and community-led and operated informal mental health supports. More specifically: Alternative Response is a model that allows for unarmed, trained responders to respond to 911 calls that have been deemed to not require a law enforcement response.  Alternative response aims to provide the right response to individuals who are experiencing emotional distress, who are in need of mediation, who are struggling with substance use, and/or whose behaviors are coming to the attention of  the general public and seem to be related to mental health, substance use, intellectual disability, and/or human service needs; LEAD offers an alternative to arrest for criminal law violations that stem from poverty, problematic substance use and mental health needs. Individuals can be diverted at the critical moment of arrest, or proactively referred by other criminal legal system stakeholders and community members, to comprehensive, community-based and long-term case management that is trauma-informed and focused on Harm Reduction; Community-led and operated informal mental health supports are a complement to traditional MH services and will focus on target communities \u2013 both geographic and demographic \u2013 that may mistrust or feel alienated by traditional MH and crisis prevention and response services, especially Black, LGBTQIA+, immigrant and refugee communities, and community members with Limited English Proficiency (LEP).\n\nLEAD services (described above) expanded to six more police departments serving eight municipalities, and six community organizations, who all started referring to the LEAD initiative in the last year. This brings the number of referring entities participating in LEAD to 19 municipalities and six community organizations. Across all departments and organizations, there were 46 referrals to LEAD over the fiscal year and the number of active participants in LEAD surpassed 65.\nDHS has awarded contracts to 15 community led and  operated organizations to deliver a range of informal mental health supports, or alternative approaches to clinical mental health services, including but not limited to training for community care workers, mental wellness classes and workshops, and activities to target Trans and gender nonconforming individuals, immigrants and refugees, single mothers, and BIPOC (Black, indigenous, and people of color) adults and youth.\nAlternative 911 Response (The \u201cA-Team\u201d) launched in October 2024 in Monroeville and Penn Hills, two of the four pilot police departments. The other two pilot police departments (McKees Rocks and certain sites patrolled by the Allegheny County Housing Authority) joined in January 2025. Since January, the pilot initiative has gathered interest and we\u2019ve been able to expand to serve additional police departments and municipalities: Churchill, Wilkins, Stowe, Ingram, Pitcairn, Wilmerding, East McKeesport, Wall, and areas of Boyce Park in Plum. The A-Team, a program provided by Resources for Human Development, responded to over 500 calls over the life of the program so far, and we are planning to expand to more municipalities in the coming months.</t>
  </si>
  <si>
    <t>5 Imp HHs that qualify for certain federal programs</t>
  </si>
  <si>
    <t>TPN-001509</t>
  </si>
  <si>
    <t>COVID-19 Homeless Services</t>
  </si>
  <si>
    <t>This project continues the City/County joint COVID-19 homeless response strategy implemented in April 2020 through the second half of the 2021-2022 Fiscal Year (existing resources will fund the first half of the year). Funding will allow for continued assistance and support for individuals and families experiencing homelessness in the Portland metro area, who comprise several diverse communities disproportionately impacted by the COVID-19 pandemic and systemic inequities in health care, housing and homeless services systems. Primary among the impacted communities are those identifying as Black, Indigenous, and People of Color (BIPOC). County shall use the funds for continuation of physical distancing and voluntary medical isolation motel shelter; street outreach; and provider support. Funds were allocated to the Joint Office of Homeless Services (JOHS), which partnered with more than 30 community organizations that provide emergency shelter and street outreach programs.\nOutput and Outcome Measures:\n\u2022Unduplicated number of individuals served\n\u2022Number of bed nights provided\n\u2022Length of completed stays\n\u2022Prior living situation\n\u2022Number of people receiving personal protective equipment/hygiene supplies</t>
  </si>
  <si>
    <t>TPN-001510</t>
  </si>
  <si>
    <t>Personal Protective Equipment</t>
  </si>
  <si>
    <t>Personal Protective Equipment purchases including cloth face masks and nitrile gloves for the county prison and nursing home.</t>
  </si>
  <si>
    <t>TPN-001511</t>
  </si>
  <si>
    <t>Volunteer Fire and Emergency Medical Services Aid</t>
  </si>
  <si>
    <t>2.36-Aid to Other Impacted Industries</t>
  </si>
  <si>
    <t>Grant support to over 200 Volunteer Fire Departments and Emergency Medical Services providers throughout Allegheny County. These organizations felt the financial effect of lost hall rental fees and reduced fundraising due to COVID-19 mitigation efforts in 2020 and 2021. Each organization received up to $25,000. This project was completed as of 12/31/2021.</t>
  </si>
  <si>
    <t>13 Imp Industry outside the travel tourism or hospitality sectors specify</t>
  </si>
  <si>
    <t>TPN-001514</t>
  </si>
  <si>
    <t>Flex Calling Agreement</t>
  </si>
  <si>
    <t>This purchase is for a licensing agreement that takes our traditional Cisco Unified Connections and bundles everything into a single licensing tier, and increases the collaborative functionality by growing the number of users who have access to these types of tools. Licensing agreement includes enhanced collaboration capabilities for all county employees with a computer account, such as voicemail, instant messaging, and WebEx teams (collaborative tool that combines IM and creatable workspaces to better track projects, team efficiencies, etc.).  Licensing agreement allows employees to access their desktop and telephone remotely while also being able to effectively communicate with other county employees, regardless of location. This licensing also includes an Emergency Response feature which ties to 911 and allows a CAD @ 911 to see the exact location of a 911 call coming from any county building using our phone system.  Right now, they just see the call coming from  our main switchboard line.</t>
  </si>
  <si>
    <t>TPN-001515</t>
  </si>
  <si>
    <t>Ada County Emergency Medical Service Premium Pay</t>
  </si>
  <si>
    <t>Emergency Medical Services EMTs, AEMTs, Paramedics, FTOs, Field Captain, and Battalion Chiefs are critically impacted by the workload created by the COVID19 pandemic. Providing coverage 24/7 is increasingly difficult because of the high call volume as a result of COVID19.   Providing premium pay similar to those offered by local health care service providers and the state of Idaho is necessary to maintain staffing levels to meet demand.  Premium pay will be offered for field staff to pick up overtime shifts to fill staffing vacancies and be available to ensure necessary ambulance services to respond to the increased demand.</t>
  </si>
  <si>
    <t>TPN-001516</t>
  </si>
  <si>
    <t>WebEx Licenses</t>
  </si>
  <si>
    <t>WebEx licenses purchased to allow for virtual meetings between magistrates, inmates, legal representation, employees, vendors, etc. to mitigate the spread of COVID-19.</t>
  </si>
  <si>
    <t>TPN-001517</t>
  </si>
  <si>
    <t>Ada County Sheriff's Office Health Unit Premium Pay</t>
  </si>
  <si>
    <t>Ada County has identified significant threats to the County\u2019s ability to respond to the unprecedented impacts of COVID19 and the resulting ability to protect both staff and the community we serve.  The Board of Commissioners of Ada County has identified three categories of workers who are needed to maintain continuity of operations of essential critical infrastructure sectors to protect the health and well-being of the residents of Ada County, which include Sheriff's health services.</t>
  </si>
  <si>
    <t>TPN-001518</t>
  </si>
  <si>
    <t>Microsoft Office</t>
  </si>
  <si>
    <t>Microsoft Office purchased for a previously purchased laptop to give county employee the ability to work remotely, if necessary.</t>
  </si>
  <si>
    <t>TPN-001519</t>
  </si>
  <si>
    <t>Chiricahua Mental Health Expansion</t>
  </si>
  <si>
    <t>Chiricahua Community Health Center, Inc is a federally qualified health center. The organization plans to add psychiatric care to the scope of services and build a psychiatry department to diagnose and treat patients with mental health and/or substance abuse issues.  The funds will be used to hire a psychiatric nurse practitioner (NP) who will build and lead this new department.  The team is planned to include a substance abuse/mental health case manager, a medical assistant, a counselor, and a psychiatrist who would perform the oversight and supervision.  The NP will also develop internal policies and procedures and standards of practice that are in compliance with state and federal laws.  Total development is expected to take approximately 12- 24 months.  During this time, the provider would not be able to see patients or bill for services. The goal of this new department and line of service would be to provide care for any patient who needs this care regardless of ability to pay.  Referrals can be made from other healthcare institutions.  Additional providers would be hired as the demand increases.</t>
  </si>
  <si>
    <t>TPN-001520</t>
  </si>
  <si>
    <t>Public Hearing 1 - Room Rental</t>
  </si>
  <si>
    <t>In order for the Board of Commissioners to hold the first public hearing for community engagement and input regarding  SLFRF spending priorities. The room allowed for social distancing among the Board, county staff,  and community members in attendance. Public hearing was held at the Westmoreland County Community College.</t>
  </si>
  <si>
    <t>TPN-001521</t>
  </si>
  <si>
    <t>Alpha Project Take Back the Streets</t>
  </si>
  <si>
    <t>2.10-Assistance to Unemployed or Underemployed Workers (e.g. job training subsidized employment employment supports or incentives)</t>
  </si>
  <si>
    <t>Despite recent improvements in the economy and the lifting of California\u2019s pandemic restrictions, many individuals in our community continue to struggle.  The City\u2019s Homeless Outreach Team conducted a \u201cpoint- in-time\u201d count in August 2021 which revealed that the number of homeless has doubled from the last official count in 2019.  With this increase, so did the amount of trash and debris.  In March 2020 the City received a direct allocation of Coronavirus Aid, Relief, and Economic Security Act (the \u201cCARES Act\u201d) funds through the Community Development Block Grant (\u201cCDBG\u201d) program.  Along with the allocation, the Department of Housing and Urban Development issued programmatic waivers that eliminated the standard fifteen percent (15%) cap on Public Services CDBG expenditures.  The City seized this opportunity to fund a City initiative, Operation Pride.  This multidisciplinary approach spans various City departments and agencies to assist in the City\u2019s clean-up efforts.   As partners, the City selected McAlister Institute (Work for Hope Program) and Alpha Project (Take Back the Streets) - allocating $135,000 of CDBG to support two employment programs that not only provided for job opportunities to formerly homeless individuals but assisted City staff in maintaining clean and safe public spaces, including parks and streets from September 2020 to June 2021.\n\nSince its initial funding, the program demonstrated that it serves as a catalyst for homeless people who are able to work, providing them with immediate transitional employment and training while providing the community with vital cost saving services through the removal of over one million pounds in trash and debris throughout Chula Vista. Unfortunately, the expenditure waivers did not apply to subsequent CDBG funding for FY22.  In FY22, the City was therefore limited to $80,000 to support both programs, including $45,000 for Alpha Project\u2019s \u201cTake Back the Streets Program\u201d in FY22.  The significant rise in trash resulted in staff\u2019s determination that an increase of services from Alpha Project to continue and maintain clean-up efforts would be a substantial benefit to the program and the City.  For this reason, staff is proposing the addition and funding allocation for a new activity under the public health category of the ARPA Spending Plan in the amount of $100,000 to ensure the \u201cTake Back the Street Program\u201d continuation through June 2022.</t>
  </si>
  <si>
    <t>TPN-001522</t>
  </si>
  <si>
    <t>Byllesby Dam</t>
  </si>
  <si>
    <t>5.7-Clean Water: Energy conservation</t>
  </si>
  <si>
    <t>Byllesby Dam is a high hazard hydroelectric dam located on the southern border of Dakota County on Lake Byllesby and the Cannon River. The dam currently has three original turbines and generators (fabricated in 1910 and 1915) that are well beyond the end of their expected service life. Based upon a study conducted by a consultant in 2014, the most feasible option is to upgrade the turbine equipment and powerhouse facility. Dakota County received $6M in bonding funding from the State of Minnesota in 2017 and an additional $6M in 2020. This is a multi-year project.</t>
  </si>
  <si>
    <t>TPN-001523</t>
  </si>
  <si>
    <t>Grants for Industrial Site Development</t>
  </si>
  <si>
    <t>The project will support infrastructure and site preparation that would open new industrial sites or reuse of former industrial sites that will ensure the economic resiliency of this region. Demand remains high for industrial development and there is currently not enough industrial real estate product to satisfy demand in Allegheny County. One major impediment is the upfront costs associated with grading and extending utilities and roadways to sites. This project will allow for site developers to apply for grant funds of up to $1 million to advance industrial sites to shovel ready. Examples of such development include interior roadway networks and trail development; grading and access roadways; and other private; non-profit and publicly owned industrial sites in Allegheny County. Applicants may include projects that promote local economic activity and create and/or retain jobs; improve or create infrastructure; improve or create civic, cultural, or recreational activities or facilities; and/or improve the quality of life in the affected communities. Priority will be given to those applications showing a significant public benefit. \n\nThe Redevelopment Authority of Allegheny County (RAAC) will act as the subrecipient to oversee and administer the funds for this project. The expected outcome of this award is job creating business development and community improvement. The time frame for this project is to complete contract agreements within two years and an additional two years for project completion.\n\nSeven projects were selected through an application process. Due to permitting delays and change in ownership, it was determined that one development site originally selected would not meet the completion deadlines of ARP regulations. However, another project was identified and funding reallocated. As of 9/30/25, five projects are in process, one project is complete and the seventh project is expected to start by year end.\n\nIt was determined that a land acquisition under project 4002 came in under budget by $500,000 and those funds have been reallocated to this project for site development.</t>
  </si>
  <si>
    <t>TPN-001524</t>
  </si>
  <si>
    <t>Operating Support</t>
  </si>
  <si>
    <t>The pandemic caused large operating deficits in 2020 thru 2023 and continued to have an effect in 2024.  The ARP funding allowed the county to stabilize the operating budget by funding personnel costs, both salaries and fringe benefits, and provide services that otherwise would have been cut due to lack of funding. Funds have been used to maintain pre-pandemic service levels and serve the community without interruption. Costs to date include operating personnel costs of $118.2 million and Information Technology costs of $1.7 million.  All costs were incurred from 3/3/2021 forward and would normally be paid with county operating dollars. \n\nAs of 6/30/2025, this project is complete.</t>
  </si>
  <si>
    <t>TPN-001525</t>
  </si>
  <si>
    <t>Mental Health Crisis Response</t>
  </si>
  <si>
    <t>Dakota County is adding staff capacity to the mobile crisis response services team. In the mobile crisis model, social workers (often in pairs) are dispatched to community locations to provide mental health crisis assessment, intervention, crisis planning, and connection to other resources, including crisis follow-up and stabilization.  Mobile crisis response services coordinate with other first responders, including dispatch, police, and medics. Additional response capacity is needed to meet service demands resulting mental health impacts of the pandemic; respond to changing community expectations; and provide the most effective and responsive service to residents.</t>
  </si>
  <si>
    <t>TPN-001526</t>
  </si>
  <si>
    <t>Mental Health Crisis Follow Up</t>
  </si>
  <si>
    <t>Countywide expansion of service model that pairs a mental health social worker with an assigned police partner to provide follow-up, service coordination and crisis stabilization services following a mental health crisis event. Crisis outreach, follow-up and stabilization services link residents to other short- and long-term support services and are an essential component of an effective crisis services continuum.</t>
  </si>
  <si>
    <t>TPN-001528</t>
  </si>
  <si>
    <t>Essential Election Workers - Primary 2021</t>
  </si>
  <si>
    <t>In May 2021, judge of elections and poll workers were required to attend training for the primary election as well as be located at their designated precinct. The SLFRF define essential work as those in critical infrastructure sectors who regularly perform in-person work, interact with others at work, or physically handle items handled by others. Since election workers were required to handle ballots handled by others as well as perform in-person work and interact with others, the pay they received is considered to be essential and therefore eligible under the SLFRF Final Rule.wesetmoreland</t>
  </si>
  <si>
    <t>TPN-001529</t>
  </si>
  <si>
    <t>Public Health COVID-19 Response Costs</t>
  </si>
  <si>
    <t>Address the state's most critical public health needs that are not covered by other available funding sources. This will include but not be limited to ensuring an adequate healthcare workforce to address facility needs resulting from COVID-19 as well as providing testing equipment and consultation services to ensure responsible safe events. The State of Alaska originally appropriated $20 million towards these efforts, but it was necessary to increase this appropriation to $40 million to address the ongoing Public Health needs of the pandemic. With multiple other response fund sources set to expire over the coming months (FEMA included) and the number of COVID infections rising again, the Alaska Division of Public Health anticipates an increased demand on this CSLFRF appropriation.</t>
  </si>
  <si>
    <t>TPN-001530</t>
  </si>
  <si>
    <t>Sherburne County Small Business Recovery Fund</t>
  </si>
  <si>
    <t>The purpose of the Sherburne County Small Business Recovery Fund is to provide temporary support to help local businesses in their efforts to recover from the adverse effects of the COVID-19 pandemic.  The County\u2019s goal is to help businesses survive the economic crisis caused by the pandemic and to provide a means for them to re-open under public health guidance and protocols. The program allocated a total of 27 grants between $9,841 and the program maximum grant was $20,000.</t>
  </si>
  <si>
    <t>TPN-001531</t>
  </si>
  <si>
    <t>Pope County Governmental Services</t>
  </si>
  <si>
    <t>Revenue Replacement to provide government services.</t>
  </si>
  <si>
    <t>TPN-001532</t>
  </si>
  <si>
    <t>Premium Pay for Essential Workers</t>
  </si>
  <si>
    <t>The City of Mobile provided premium pay to essential workers who were employed at the time of the start of the declaration of the pandemic in 2020 through 2021.  These workers were eligible for a one-time</t>
  </si>
  <si>
    <t>TPN-001535</t>
  </si>
  <si>
    <t>Premium Pay for Public Sector Employees</t>
  </si>
  <si>
    <t>The City Manager implemented a premium pay program for eligible City employees who work in essential critical infrastructure sectors.  The program period ran from July 1, 2021 to October 31, 2021.  Eligible employees were paid an extra $1.00, $2.00 or $3.00 per hour worked based on job risk assessment as determined by the City Manager.</t>
  </si>
  <si>
    <t>TPN-001539</t>
  </si>
  <si>
    <t>Administrative Expenses - Financial Administration</t>
  </si>
  <si>
    <t>Administrative expenses (salary and benefits) of Financial Administration staff and Planning staff for time involved in administering the SLFRF program.</t>
  </si>
  <si>
    <t>TPN-001541</t>
  </si>
  <si>
    <t>SLFRF Monitoring - ZA</t>
  </si>
  <si>
    <t>Professional services provided by Zelenkofske Axelrod, LLC to provide technical assistance  and monitoring of the SLFRF.</t>
  </si>
  <si>
    <t>TPN-001545</t>
  </si>
  <si>
    <t>Wheel Chair Rental for Vaccination Clinics</t>
  </si>
  <si>
    <t>Rented wheel chairs for vax clinic</t>
  </si>
  <si>
    <t>TPN-001546</t>
  </si>
  <si>
    <t>Wellness Bus Expenses</t>
  </si>
  <si>
    <t>Wellness Bus expenses utilized for vax clinics &amp; other pandemic related public health issues.</t>
  </si>
  <si>
    <t>TPN-001547</t>
  </si>
  <si>
    <t>Public Hearing Advertisement</t>
  </si>
  <si>
    <t>Expenditure associated with advertisement the Public Hearing information in the Tribune Review local newspaper.</t>
  </si>
  <si>
    <t>TPN-001548</t>
  </si>
  <si>
    <t>Arizona Department of Economic Security - Restore UI Trust Fund</t>
  </si>
  <si>
    <t>2.28-Contributions to UI Trust Funds</t>
  </si>
  <si>
    <t>This project aims to restore the state's Unemployment Insurance (UI) Trust Fund to pre-pandemic levels.</t>
  </si>
  <si>
    <t>TPN-001556</t>
  </si>
  <si>
    <t>Permanent Supportive Housing Construction</t>
  </si>
  <si>
    <t>The County of Kauai is using ARPA/SLFRF funds ($1442657.77) along with HOME-ARP funds ($1,820,000) and ERA2 funds to assist in the development of a permanent supportive housing project at the Lima Ola subdivision in Eleele, Kauai, HI. An estimated 32 units will be constructed and target the following: \n1) Individuals/families who are homeless \n2) Individuals/families who are at risk of becoming homeless.\n\nThe County of Kauai is also using ARP101 funds toward the completion of a second Permanent Supportive Housing project, also serving individuals/families who are homeless or at risk of becoming homeless by adding units at Kealaula on Pua Loke in Lihue, HI.  The Kealaula Expansion adds 24 units to an existing permanent supportive housing development.  The expansion is funded through a combination of ERA2, SLFRF, and County General Funds.</t>
  </si>
  <si>
    <t>TPN-001560</t>
  </si>
  <si>
    <t>SARS-COVID Test Kits #1</t>
  </si>
  <si>
    <t>Testing supplies</t>
  </si>
  <si>
    <t>TPN-001563</t>
  </si>
  <si>
    <t>Oregon Worker Relief Small Enterprise Fund</t>
  </si>
  <si>
    <t>This project funds Oregon Worker Relief Coalition, a broad-coalition with more than 200+ active navigators at dozens of community-based organizations, to create a rapid, community-based relief fund for micro and very small enterprises who are unable to access other forms of relief because of exclusionary immigration policy. OWR will disburse available funds to eligible small enterprises based on demonstration of need. As COVID-19 continues to affect Oregon\u2019s immigrant communities, the immediate, disproportionate, and devastating economic impacts are well-documented and include housing and food insecurity among other long-term complications for these families. Often overlooked, many of Oregon\u2019s small enterprises that are operated by immigrant Oregonians, often family-owned, have likewise suffered because exclusionary immigration policy prevents them from accessing pandemic relief. For instance, many ITIN-holders operate small enterprises and are ineligible for relief due to their immigration classification. Likewise, immigrant small enterprises may avoid pandemic relief operated through traditional systems because of systemic barriers. Many of these small enterprises are composed of essential workers who themselves are impacted by COVID-19. These small enterprises are also impacted by public health measures that close or limit their capacity. These compounding impacts magnify the disruption experienced by the immigrant small enterprise. These small enterprises are essential to Oregon, to our regional and local communities, and are necessary for our collective prosperity. Without relief, these small enterprises will be irreparably harmed. This harm reverberates through the communities in which the enterprises are rooted, impacting the people served, the jobs retained, and the cultural vibrancy they bring to Oregon.\nOutput and Outcome Measures:\n\u2022Number of businesses served \n\u2022Amount distributed by business \n\u2022Outcome follow-up survey \n\u2022Outcome focus group</t>
  </si>
  <si>
    <t>24 Dis Imp Other SBs Dis Imp by the pandemic specify</t>
  </si>
  <si>
    <t>TPN-001564</t>
  </si>
  <si>
    <t>Houseless Support</t>
  </si>
  <si>
    <t>The County of Kauai is using ARPA/SLFRF funds ($487,500) as flexible funding to assist homeless individuals and families as well as those who serve this demographic. Examples include efforts to assist in stabilizing those recently housed from homelessness in order to prevent a return to homelessness and efforts to help providers serve clients in ways that traditional funding struggles to do.</t>
  </si>
  <si>
    <t>TPN-001565</t>
  </si>
  <si>
    <t>Public Health and Public Safety Payroll, July 2021</t>
  </si>
  <si>
    <t>On October 26, the County approved the use of ARPA funds for payroll expenses directed to the COVID-19 response for the July 2021. Employees considered in this use were Public Health Director, Epidemiologist, Public Health Emergency Preparedness Coordinator, Jail Medical staff and Adult Detention staff.</t>
  </si>
  <si>
    <t>TPN-001566</t>
  </si>
  <si>
    <t>Elderly Food Support</t>
  </si>
  <si>
    <t>2.34-Assistance to Impacted Nonprofit Organizations (Impacted or Disproportionately Impacted)</t>
  </si>
  <si>
    <t>This project will provide food support to needy older adults 60 years or older. Items to be provided include fresh produce good for one person for a week delivered every two weeks or prepared meal delivered twice a week or meal kit delivered every week.  Consumers will be referred to the respective providers. Priority are consumers in the Wainiha, Kauai, HI area and those who are below the poverty threshold.</t>
  </si>
  <si>
    <t>TPN-001567</t>
  </si>
  <si>
    <t>Elderly Mental Health</t>
  </si>
  <si>
    <t>This project will provide mental health counseling. Child and Family Service thru Worklife will offer mental health counseling to older adults 60 years or older. YWCA will be awarded mental health counseling services for younger consumers. Sessions will be for sixty (60) minutes with a maximum of 3 sessions per week. Mental health counseling can be by phone, in person or via other online platforms.</t>
  </si>
  <si>
    <t>TPN-001568</t>
  </si>
  <si>
    <t>Public Health and Public Safety Payroll, FY 21</t>
  </si>
  <si>
    <t>Payroll expenses directed to the COVID-19 response for March 7, 2021 - June 30, 2021. Employees covered include the Public Heath Director, Epidemiologist, Public Health Emergency Preparedness Coordinator, Jail Medical staff and Adult Detention staff.</t>
  </si>
  <si>
    <t>TPN-001569</t>
  </si>
  <si>
    <t>Oregon Worker Relief Relief Fund</t>
  </si>
  <si>
    <t>Oregon Worker Relief is a community-governed initiative that uses an equity-focused design thinking approach to solve for the short-and long-term negative economic impacts of the COVID-19 pandemic on underserved immigrant and refugee communities. Because of their immigration status, many Oregonians are categorically excluded from some of our most important federal safety net programs such as SNAP and TANF, in addition to the $1,200 Economic Impact Payment and the Earned Income Tax Credit. This has immediate harsh impacts such as homelessness, food insecurity, and long-term impacts undermining the health and stability of immigrant families and individuals that are restaurant workers, caregivers, immigrants, refugees, day laborers, and farmworkers. OWR will provide household assistance to eligible individuals based on demonstration of need, and will provide capacity to organizations in the field to create more community-centered solutions to household instability.\nOutput and Outcome Measures:\n\u2022Number of individuals or households served \n\u2022Amount distributed to individuals or households\n\u2022Weeks of hardship experienced by recipient at point of application \n\u2022Outcome follow-up survey  \n\u2022Outcome focus group</t>
  </si>
  <si>
    <t>TPN-001573</t>
  </si>
  <si>
    <t>Non-Profit Economic Loss Support Grant</t>
  </si>
  <si>
    <t>The County of Kauai\u2019s Office of Economic Development (OED) offered grants through the Nonprofit Recovery Grant Program. The intent of the grant program was to provide funding to nonprofit organizations on Kauai that experienced an economic loss due to the COVID-19 pandemic. Eligible nonprofit organizations submitted applications along with supporting documentation to demonstrate their loss and need for grant funding. \nA total of 34 nonprofit organizations were awarded funding through the grant. The individual amount of funding varied based on need and nonprofit size, with amounts up to $15,000.  Grant funds can be used for working capital to cover the day-to-day operating expenses of the nonprofit, such as rent/lease payments, mortgage payments, payroll and benefit costs and utility expenses not already covered by other grant funding.</t>
  </si>
  <si>
    <t>TPN-001575</t>
  </si>
  <si>
    <t>Jail Touchpoint Cleaning #2</t>
  </si>
  <si>
    <t>Outside vendor was hired to clean and sanitize the County Jail. These represent March - May costs.</t>
  </si>
  <si>
    <t>TPN-001576</t>
  </si>
  <si>
    <t>Artists and Arts Organization Economic Loss Support</t>
  </si>
  <si>
    <t>The County of Kauai\u2019s Office of Economic Development (OED) is working on a project to support rebuilding of the film industry and entertainment jobs on this island which is part of our arts/creative industries sector.  This project has not started yet and is still in planning stages.</t>
  </si>
  <si>
    <t>TPN-001578</t>
  </si>
  <si>
    <t>General Fund 101 ARPA - Police</t>
  </si>
  <si>
    <t>3.2-Public Sector Workforce: Rehiring Public Sector Staff</t>
  </si>
  <si>
    <t>Of the 147.5 authorized full-time equivalent positions in our Police Department, 26 positions were unfunded in the most recent adopted budget for Fiscal Years 2021-22 and 2022-23.  Of these 26 authorized, but unfunded positions, 22 were filled in January 2020 prior to the pandemic and were not re-filled as subsequent vacancies occurred due to lack of funding.  These 22 vacant Police Department positions are eligible for funding with ARPA funds.   ARPA funding to re-fill 22 public safety positions for Fiscal Years 2021-22 to  Dec 2026</t>
  </si>
  <si>
    <t>TPN-001579</t>
  </si>
  <si>
    <t>Vaccination Incentive Cards</t>
  </si>
  <si>
    <t>The incentive-based program focused on groups in zip codes with persistently low vaccination rates in accordance with Houston\u2019s COVID Community Vulnerability Index (CCVI) report.  \n\nThe Houston Health Department (HHD) selected the location where the incentives were provided in hopes that people who are reluctant to be vaccinated might opt to be vaccinated. Patients starting or completing the vaccine series were eligible for the incentive, targeting communities with low vaccination rates and within the vulnerable priority zip codes.\n\nIncreasing vaccine uptake will decrease the transmission of the COVID-19 disease and decrease hospitalization admission burden on the public hospital systems. Houston Health Department will focus on the current coverage goal of 70% or more. The project launched on 08/26/2021 and is ongoing.\n\nhttps://www.houstontx.gov/health/NewsReleases/houston-health-department-to-provide-up-to-150-in-gift-cards-for-covid-19-vaccinations.html#:~:text=HOUSTON%20%2D%20To%20increase%20the%20city's,vote%20at%20its%20Wednesday%20meeting.\n\nNote: Relevant project outcome and evidence based data is uploaded to the Supporting Documents section of the City of Houston\u2019s ARPA SLFRF website at www.houstontx.gov/arpa</t>
  </si>
  <si>
    <t>TPN-001581</t>
  </si>
  <si>
    <t>Jail Touchpoint Cleaning #1</t>
  </si>
  <si>
    <t>Hired vendor to clean and sanitize county jail to mitigate the spread of COVID-19. These represent June -August costs.</t>
  </si>
  <si>
    <t>TPN-001583</t>
  </si>
  <si>
    <t>Meeting Room Video Conference Equipment</t>
  </si>
  <si>
    <t>Added video equipment to a public meeting room to allow for virtual meetings to mitigate the spread of COVID-19.</t>
  </si>
  <si>
    <t>TPN-001584</t>
  </si>
  <si>
    <t>SARS COVID Testing Kits #2</t>
  </si>
  <si>
    <t>Purchased COVID test kits for jail staff and inmates.</t>
  </si>
  <si>
    <t>TPN-001585</t>
  </si>
  <si>
    <t>Ho'ohana Kauai</t>
  </si>
  <si>
    <t>Hoomana Kaua\u2018i program enhances the workforce effort by creating relationships with employers.  Our team learns what the employers are looking for, intimately, then when someone contacts Hoohana Kaua\u2018i Hoohana Kaua\u2018i staff are doing a preliminary interview on the spot.  If the person looks like they qualify, they a call is made on the spot with the employer and typically the hire happens quickly.  The way the hiring works now is we just give them a list of possible jobs and the unemployed have to figure out what works for them and call employers one by one.  The staff is also assisting with several job fairs around the island.  Also, one staff member is screening everyone who comes into the American Job Center/Hale K\u014dkua where they are housed.</t>
  </si>
  <si>
    <t>*</t>
  </si>
  <si>
    <t>TPN-001586</t>
  </si>
  <si>
    <t>Oregon Worker Relief Legal Defense</t>
  </si>
  <si>
    <t>Oregon Worker Relief (OWR) is a community-governed initiative using an equity-focused design thinking approach to solve for the short-and long-term negative impacts of the COVID-19 pandemic on underserved immigrant and refugee communities. The historic exclusion of these communities from social and civic safety systems and recovery structures has urgent short-term implications, such as housing and food insecurity, and profound long-term implications, including marginalization, erasure, family separation, and civic exclusions. The immigration legal precarity experienced by immigrant and refugee communities prevents access to public health systems (such as health care), civic support systems (such as unemployment and rental support), and other aspects of civic life. This project funds immigration legal services to eligible individuals to mitigate immigration legal precarity that contributes to household destabilization. OWR Coalition is a broad coalition with 200+ active navigators at dozens of community-based organizations.\nOutput and Outcome Measures:\n\u2022Number of individuals served \n\u2022Legal outcomes \n\u2022Outcome follow-up survey</t>
  </si>
  <si>
    <t>TPN-001587</t>
  </si>
  <si>
    <t>Rise to Work</t>
  </si>
  <si>
    <t>The Rise to Work program was created to help displaced workers on Kaua\u2019i connect to temporary job opportunities with local employers. Participants in the program receive weekly pay, free health insurance benefits and the opportunity to learn new skills and gain professional connections. Positions are funded by the program for 12 weeks. In addition to supporting displaced workers, the Rise to Work program also benefits local businesses and nonprofit organizations on Kaua\u2019i by allowing them to bring on new hires to increase their capacity or pivot their business model without taking on additional payroll costs.</t>
  </si>
  <si>
    <t>3 Imp HHs that experienced unemployment</t>
  </si>
  <si>
    <t>TPN-001588</t>
  </si>
  <si>
    <t>Rent Assistance</t>
  </si>
  <si>
    <t>The public health emergency, including necessary measures to protect public health, resulted in significant economic and financial hardship for community members, particularly those with lower incomes. The severe recession has disproportionately affected low-income community members and amplified housing insecurity. This project provides rent assistance for renters impacted by the health and/or economic impacts of the COVID-19 pandemic who live in Portland Housing Bureau-regulated affordable housing. Researchers estimate that evictions led to 430,000 excess cases of COVID-19 and 10,000 excess deaths during the summer of 2020. Limiting the number of evictions by providing tenants with rent assistance will reduce community spread by keeping vulnerable residents stably housed. Rent assistance payments for renters in PHB-regulated affordable housing.\nOutput and Outcome Measures:\n\u2022Amount distributed per tenant to landlords</t>
  </si>
  <si>
    <t>TPN-001589</t>
  </si>
  <si>
    <t>SERVICE RECOGNITION AWARDS</t>
  </si>
  <si>
    <t>Replace lost government revenues to recognize and compensate the additional time and effort of county employees throughout pandemic.</t>
  </si>
  <si>
    <t>TPN-001591</t>
  </si>
  <si>
    <t>COUNTY ADMINISTRATION</t>
  </si>
  <si>
    <t>Allowable administration to cover cost associated with accountability and oversight for ARPA Funding</t>
  </si>
  <si>
    <t>TPN-001593</t>
  </si>
  <si>
    <t>Youth Mental Recovery</t>
  </si>
  <si>
    <t>The $510,000 is being used by KPD to lease a space at the Kauai Philippine Cultural Center (KPCC) in Puhi for Youth Activities for the Kauai Police Activities League (see attached).  They are working towards providing a number of youth programs such as boxing, wrestling, jiu-jitsu, basketball, and pickleball (to name a few activities). Mentoring youth is an key component of the programs. KPAL strives to provide positive role models and activities that not only keep youth engaged and active, but helps to develop character, good sportsmanship, and good citizenship. KPAL\u2019s motto is \u201cfilling playgrounds, not prisons.\u201d  Funds have not moved yet because we negotiated a two month period for KPD to move in before payments begin</t>
  </si>
  <si>
    <t>TPN-001597</t>
  </si>
  <si>
    <t>Public Trash Can Program Expansion and Improvement</t>
  </si>
  <si>
    <t>The COVID pandemic has led to a substantial increase in the amount of trash, graffiti, and vandalism in the city.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Recovery requires that these issues be addressed head-on. This project adds 200 additional public trash cans to North Portland, an area currently underserved by the city\u2019s public trash can program. Older, smaller, trash cans in other neighborhoods and business districts will also be replaced. Partners include Go Lloyd, Portland Business Alliance, Pearl District Neighborhood Association, COBID-certified haulers, North Portland Neighborhood Services, Venture Portland, Neighborhood Associations, and Business Districts.\nOutput and Outcome Measures:\n\u2022Number of new trash cans \n\u2022Number of updated/replaced trash cans \n\u2022Pounds of trash collected\n\u2022Number of trash cans cleared of surrounding debris \n\u2022Number of trash-related 311 complaints collected about vicinity of new or replaced trash cans</t>
  </si>
  <si>
    <t>TPN-001598</t>
  </si>
  <si>
    <t>Addressing litter and vandalism in Portland</t>
  </si>
  <si>
    <t>The COVID pandemic has led to a substantial increase in the amount of trash, graffiti, and vandalism in the city. The city\u2019s recovery will require that these issues be addressed head-on.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As the trash problem throughout the city has grown, community groups and individual volunteers have stepped up to help. However, these cleanup efforts require a growing amount of assistance with disposal. By providing disposal assistance to these community volunteers this proposal will ensure this aspect of the city\u2019s recovery is addressed. Disposal assistance will be available to community groups conducting litter cleanups throughout the city. Partners include Neighborhood Associations, Business Districts, nonprofits, SOLVE, Planning and Sustainability, Parks and Recreation.</t>
  </si>
  <si>
    <t>TPN-001599</t>
  </si>
  <si>
    <t>Due to the impacts of COVID-19 our ability to maintain appropriate levels of street cleaning were drastically impacted. This project will focus on bringing the right of way back to a pre-pandemic state of cleanliness and safety through reduced response time to calls for large debris clean-up and increased street cleaning.\nOutput and Outcome Measures:\n\u2022Portland Bureau of Transportation Equity Matrix Values of census tracts in selected street cleaning districts\n\u2022Bulky waste collected\n\u2022Debris from street cleaning Volume Collected\n\u2022Linear miles cleaned\n\u2022Brush cutting in miles</t>
  </si>
  <si>
    <t>TPN-001600</t>
  </si>
  <si>
    <t>Park Trash Can Replacement and Enhancement Project</t>
  </si>
  <si>
    <t>2.35-Aid to Tourism Travel or Hospitality</t>
  </si>
  <si>
    <t>The COVID pandemic has led to a substantial increase in the amount of trash, graffiti, and vandalism in the city. The city\u2019s recovery will require that these issues be addressed head-on.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This project will replace or up-size 200 garbage cans in Portland parks system, which is a major draw for tourists and visitors to our community. This project will create a safer, more welcoming environment for out-of-town visitors to our parks.\nOutput and Outcome Measures:\n\u2022Park score and expenditure of funds\n\u2022Number of new or updated trash cans\n\u2022Number of trash cans updated to meet ADA Compliance\n\u2022Outcome survey of park users</t>
  </si>
  <si>
    <t>TPN-001601</t>
  </si>
  <si>
    <t>AdoptOneBlock: Community Cleanup Support</t>
  </si>
  <si>
    <t>This project supports neighborhood business and social success through the lenses of environmental justice and land stewardship; nonprofit AdoptOneBlock (AOB) serves community by empowering volunteers with the technology and tools needed to \u2018adopt\u2019 and care for the block they live on or a block in their neighborhood. There is a direct focus on removing litter, trash, and hazards. During the COVID-19 pandemic this program has been a safe civic activity, as it supports individual, outside volunteerism. This pandemic-responsive model to create safe and welcoming neighborhoods benefits Portland\u2019s neighborhood-based businesses and the communities who support them.\nOutput and Outcome Measures:\n\u2022Number of blocks adopted \n\u2022Information about business block adopters \n\u2022Outcomes survey</t>
  </si>
  <si>
    <t>TPN-001602</t>
  </si>
  <si>
    <t>Healthy Business Program</t>
  </si>
  <si>
    <t>This project provides right-of-way space for retail activity, offering safer access to goods and services. Outdoor space is critical to business operations during the pandemic. Due to safety concerns, many community members do not feel comfortable accessing businesses indoors. The availability of outdoor space allows businesses to retain customers while responding to shifting capacity limits and other public health regulations. Project activities include ongoing outreach, permit application processing, traffic engineering support, insurance processing, inspections coordination, and ongoing technical assistance.\nPartners include other regulatory agencies inside and outside of the City of Portland, including Oregon Liquor Control Commission, Fire Marshal, Noise Control, and Multnomah County Health. Additional partners include agencies focused on economic development and business support, including Prosper Portland internal to the City of Portland, and external business associations. Businesses, business groups, and organizations will also be partners in select implementation projects.\nOutput and Outcome Measures:\n\u2022Number of businesses or organizations served \n\u2022Type of service provided\n\u2022Amount distributed to organizations (if direct monetary assistance will be provided)\n\u2022Evaluation survey</t>
  </si>
  <si>
    <t>TPN-001603</t>
  </si>
  <si>
    <t>Business Restoration</t>
  </si>
  <si>
    <t>2.31-Rehabilitation of Commercial Properties or Other Improvements</t>
  </si>
  <si>
    <t>The pandemic has led to a substantial increase in the amount of trash, graffiti, and vandalism in the city. If the windows or doors of a business are broken during the commission of a crime, the Portland Police Bureau (PPB) is obligated to secure the business before leaving. Typically, a 24/7 contractor boards up businesses, then PPB bills the business for the costs. This doubly victimizes businesses \u2013 having to pay for the cost of any theft or vandalism as well as repairs. This project subsidizes those costs to relieve the burden on struggling businesses, providing board-up service free of charge.\nOutput and Outcome Measures:\n\u2022Number of businesses served\n\u2022Reduction in the number of invoices sent to businesses\n\u2022Amount of money saved by businesses receiving service</t>
  </si>
  <si>
    <t>TPN-001604</t>
  </si>
  <si>
    <t>RV Pollution Prevention Program</t>
  </si>
  <si>
    <t>Economic impacts of the pandemic have disproportionately affected low-income workers and people experiencing houselessness. People living in RVs may have lost jobs due to COVID-19, or may have been excluded from finding work due to the virus. Providing services to unhoused Portlanders increases their stability and reduces their vulnerability to the ongoing threat of the virus. Sanitary waste and gray water from occupied Recreational Vehicles (RVs) parked in the right-of-way (ROW) are often discharged to a green street, a storm inlet, or the street gutter. The waste may flow from storm inlets to the Willamette River or another nearby stream. Exposure to wastewater poses serious health threats. Through this program, sanitary waste and gray water will be pumped from RVs parked in the ROW and disposed of safely, thus eliminating a potential pathway for human exposure to harmful pathogens. COVID-19 has been found in wastewater effluent from treatment plants, and is therefore present in sanitary waste from RVs. BES contracts with a private partner.\nOutput and Outcome Measures:\n\u2022Number of RVs served\n\u2022Gallons of wastewater collected \n\u2022Pounds of trash collected  \n\u2022Number and type of referrals for social, health and housing services \n\u2022Service survey</t>
  </si>
  <si>
    <t>TPN-001605</t>
  </si>
  <si>
    <t>Relief and Recovery for Artists</t>
  </si>
  <si>
    <t>With the majority of indoor arts and entertainment spaces closed for a long period since late March 2020, the COVID-19 pandemic has impacted our local arts community more than most sectors. Artists have been disproportionately impacted by the pandemic, experiencing a significant loss of income as galleries, museums, theaters and music halls were forced to close for over a year \u2013 Black, Indigenous, Latinx, Asian, Pacific Islander and Artists of color even more so. Many arts organizations, including those led by People of Color, are struggling to remain in business and will have challenges re-opening safely at a time when local funding streams have been acutely impacted as a direct result of the pandemic. This project provides relief and new programming to help our arts community begin to recover. Residency grants and free space will be provided for Black artists to produce work and present public programs at the Interstate Firehouse Cultural Center. Native-produced artworks will be procured and installed in the Cully neighborhood, including a new cultural corridor along Northeast 42nd Avenue and the North Lombard Bridge Project. Block grants will be provided to nonprofit cultural organizations for culturally specific artist programming. Direct support will be provided to underrepresented artists who identify as Black, Indigenous, Latinx, Asian, Pacific Islander and People of Color; LGBTQIA+; and artists with disabilities.\nOutput and Outcome Measures:\n\u2022Amount of residency grants distributed by Interstate Firehouse Cultural Center \n\u2022Number of residency grants provided by Interstate Firehouse Cultural Center \n\u2022Number of public programs presented at the center\n\u2022Amount distributed to artists receiving direct support \n\u2022Number of artists receiving direct support \n\u2022Amount of grants distributed to culturally specific organizations \n\u2022Number of grants distributed to culturally specific organizations \n\u2022Survey about uses of funds  \n\u2022Number of artists who produce artwork  \n\u2022Amount awarded to produce artwork</t>
  </si>
  <si>
    <t>28 Dis Imp Other NPs Dis Imp by the pandemic specify</t>
  </si>
  <si>
    <t>TPN-001606</t>
  </si>
  <si>
    <t>Upstream Services for Families Impacted by Gun Violence</t>
  </si>
  <si>
    <t>1.11-Community Violence Interventions</t>
  </si>
  <si>
    <t>This project addresses the disproportionate impact of COVID-19 and gun violence within both Black, Indigenous, and People of Color communities, focusing particularly on communities most isolated and disconnected from health care, community and government services. Although new City funds have been dedicated to address the holistic rise in gun violence, gaps remain, particularly within African immigrant communities. This project targets youth and families who have experienced dislocation and isolation to engage youth in Primary Prevention Programs \u2013 pro-social activities that are proven to reduce violence. Primary Prevention Programs deeply engage youth who are experiencing a lack of resources, trauma, and isolation. Funded activities may include pro-social activities to facilitate shame reduction, conflict resolution, social-emotional education, and comprehensive skill building. The project will also provide support to community partner organizations. \nOutcome and Output Measures:\n\u2022Number of contacts with young people\n\u2022Type and number of services provided\n\u2022Number of total clients served\n\u2022Number of active clients\n\u2022Number of high-risk clients\n\u2022Number of clients with safety issues\n\u2022Number of clients with mediations</t>
  </si>
  <si>
    <t>TPN-001607</t>
  </si>
  <si>
    <t>Continuation of Hygiene Stations</t>
  </si>
  <si>
    <t>In 2020, the City placed hygiene stations \u2013 portable toilets and handwashing stations \u2013 throughout our neighborhoods to ensure community-wide access to this basic and essential public health resource. This risk-mitigation action to help people experiencing houselessness stay safe was a direct response to the public health impacts of the COVID-19 pandemic and continues to be a critical need. This project supports placement and regular servicing of approximately 130 hygiene stations across Portland.\nOutput and Outcome Measures:\n\u2022Number of hygiene stations\n\u2022Qualitative outcome survey of those that have used the stations</t>
  </si>
  <si>
    <t>TPN-001608</t>
  </si>
  <si>
    <t>Repayment of Unemployment Title XII advances for Benefit Payments</t>
  </si>
  <si>
    <t>To repay Title XII advances provided by the U.S. Department of Labor to the State of Hawai\u2018i. These advances allowed the State to continue to pay unemployment insurance benefits even after the State's unemployment trust fund was depleted.</t>
  </si>
  <si>
    <t>TPN-001609</t>
  </si>
  <si>
    <t>Hawai\u2018i Tourism Recovery Plan</t>
  </si>
  <si>
    <t>To provide resources to aid in the recovery of the Hawai\u2018i tourism industry.</t>
  </si>
  <si>
    <t>TPN-001610</t>
  </si>
  <si>
    <t>Convention Center Funding</t>
  </si>
  <si>
    <t>For repair and maintenance projects at the Hawai\u2018i Convention Center.</t>
  </si>
  <si>
    <t>TPN-001611</t>
  </si>
  <si>
    <t>Federal Recovery Plan Performance &amp; Reporting</t>
  </si>
  <si>
    <t>To provide the resources to ensure the State of Hawai\u2018i can meet the U.S. Treasury\u2019s compliance and reporting requirements for ARPA CSFRF and to facilitate the transition of federal award management into a new Enterprise Finance System that will support grant management, project management, reporting, and cybersecurity functions necessary to comply with requirements of federal awards in a timely, efficient, and uninterrupted manner.</t>
  </si>
  <si>
    <t>TPN-001613</t>
  </si>
  <si>
    <t>ARPA Accounting and Compliance Services</t>
  </si>
  <si>
    <t>Consulting services and technical assistance to the City of Rochester for ARPA plan development, reporting, and grant compliance and management.</t>
  </si>
  <si>
    <t>TPN-001614</t>
  </si>
  <si>
    <t>Devola Sanitary Sewer Improvements</t>
  </si>
  <si>
    <t>5.5-Clean Water: Other sewer infrastructure</t>
  </si>
  <si>
    <t>The proposed project includes design and construction of a new pressurized sewer system in the\ngeneral area of Masonic Park Road, Chamberlain Drive, Lawton Road, Strecker Lane and Sylvan\nWay in Devola, Washington County, Ohio. This project would include approximately 50,000 feet of\nsewer main network, air release valves and cleanouts, repairs and upgrades to an existing pump\nstation, excavation and restoration of disturbed areas, installation of individual pump units at\napproximately 563 properties to include service lateral connections, electrical connections for the\npump units, abandonment of existing septic tanks, tie-ins of the new sanitary sewer system to the\nexisting gravity system, manholes, and all related appurtenances.</t>
  </si>
  <si>
    <t>TPN-001615</t>
  </si>
  <si>
    <t>Jail Touchpoint Cleaning #3</t>
  </si>
  <si>
    <t>We contract with an outside vendor to clean and sanitize the jail helping mitigate the spread of COVID-19 (September, October, November).</t>
  </si>
  <si>
    <t>TPN-001616</t>
  </si>
  <si>
    <t>Jail Touchpoint Cleaning #4</t>
  </si>
  <si>
    <t>Contract with a vendor to clean and sanitize the jail to help mitigate the spread of COVID-19 (December payment).</t>
  </si>
  <si>
    <t>TPN-001617</t>
  </si>
  <si>
    <t>County Employees</t>
  </si>
  <si>
    <t>County employees, Sheriff officers assigned to vaccination/testing sites, other employees assigned to vaccination/testing sites, Covid call centers, food distribution and other Covid related duties</t>
  </si>
  <si>
    <t>TPN-001618</t>
  </si>
  <si>
    <t>Consultants</t>
  </si>
  <si>
    <t>Funding to support the use of consultants to communicate with public regarding ARPA spending efforts, administer ARPA grant program, assist with revenue replacement calculations and ensure allocations meet the federal government's specifications.</t>
  </si>
  <si>
    <t>TPN-001619</t>
  </si>
  <si>
    <t>Public Safety Equipment</t>
  </si>
  <si>
    <t>The Police Department will use funds to acquire a new armored rescue vehicle for its Special Weapons and Tactics Team (SWAT) to complement its 15-year-old vehicle. The SWAT Team is a highly trained tactical unit that consists of patrol and investigative officers who assist various Federal, State, and Local agencies in the resolution of hostage rescue situations, barricaded armed individuals, high-risk arrest and search warrants, and other high-risk situations.\n\nThis project is complete. Allegheny County received vehicle October 20, 2022.</t>
  </si>
  <si>
    <t>TPN-001620</t>
  </si>
  <si>
    <t>Home Monitors for HHS Hybrid Workers</t>
  </si>
  <si>
    <t>HHS is moving forward with hybrid work as a permanent solution for most of our workforce. The pandemic has demonstrated that workers are connected and in many cases, more efficient at paperwork and processing at home than when in the office. We believe that even with client visits resuming and return to the office for Sherburne County staff, many of our workers will spend more time working from home than at the Government Center. \nThe pandemic has created a 'bulge' or bottleneck of work; HHS peacetime emergency waivers caused many programs, services, eligibility determinations to be put on hold. As the waivers are starting to be lifted (the first ones on June 1st with many of our public assistance programs, health care and social services waivers TBD), the floodgates of work are being opened.&amp;#160; Many requests for services or assistance applications skyrocketed during the economic and social/emotional crisis due to the pandemic and many waivers prohibited clients from being removed from programs. As we 'return to normal' and waivers are being lifted, public assistance application (tens of thousands in Sherburne County) will need to go through a manual review process and new eligibility determination. For our social services clients, some of the most vulnerable in our community (elderly, disabled, unstable family situations, children at-risk of abuse/in crisis), will need extra support and case management services as they return from isolation. All of these situations set-up the perfect storm for HHS workers to be completely overwhelmed.</t>
  </si>
  <si>
    <t>TPN-001621</t>
  </si>
  <si>
    <t>Public Radio System Upgrades</t>
  </si>
  <si>
    <t>Reliable emergency communications impact all county residents, and the COVID-19 pandemic has shown that all entities need to be better prepared for future pandemics and emergencies. The focus of this project is equipment upgrades and replacements to countywide radio trunk systems. This includes replacing the radio transmitters (repeaters), receivers, voter comparators (compares and selects best signal between receivers), antenna systems, and battery plants. This will have a direct impact on over 100 municipal police, fire and Emergency Medical Service (EMS) agencies as well as County Police, Sheriff, Emergency Services and Fire Marshall. These upgrades to the backbone of the communications system complements the project ID 3302 to replace radios across agencies.\n\nProject is complete as of 9/30/2025</t>
  </si>
  <si>
    <t>TPN-001622</t>
  </si>
  <si>
    <t>County-wide Radio Replacements</t>
  </si>
  <si>
    <t>As an extension of project 3301, this project will provide radio equipment directly to over 300 fire, EMS and police departments throughout Allegheny County. These responders have had to adapt to new protocols implemented to better protect first responders and the public against COVID-19 and future contagious disease. Additionally, reliable communications are needed to directly respond to those with health complications from COVID-19 as well as other potential disasters, natural and manmade, that impact health such as fire, chemical spills, and gas leaks. This project also complements project 4601 to the extent that the pandemic has had direct economic impact on EMS and Volunteer Fire Departments that heavily rely on donations. Lost funding impacts their ability to obtain updated equipment and the county can lessen the burden by providing radio equipment. Project to be completed by 12/31/2023.\n\nAs of 12/31/2023, all 2811 radios have been deployed to the respective departments.</t>
  </si>
  <si>
    <t>TPN-001623</t>
  </si>
  <si>
    <t>HHS Zoom Licenses</t>
  </si>
  <si>
    <t>Virtual meetings, check-ins, and case consultations have become a way of life for everyone, HHS workers included. Now that we have a good idea moving forward of what our new normal will look like, hybrid/mobile working and virtual client meetings are here to stay! Because of this, HHS staff need a reliable and easy method to conduct both staff and client meetings. Due to the unique community-based nature of the work of HHS, Zoom is the most reliable and client-friendly solution as compared to other virtual platforms - primarily due to ease of use and unlimited participant capacity.\n\nWhile virtual client and staff meetings are used numerous times by dozens and dozens of staff daily, we know that virtual meetings with clients will only increase in the future. Specifically, the recent waiver that was passed by the Minnesota Legislature now eliminates the face-to-face requirement for family cash interviews. Currently, Sherburne County has 350 families on Minnesota Family Investment Program (MFIP). With the face-to-face requirement gone, we anticipate that most of these families will now utilize video conferencing as a way to fulfill the interview requirement.\n\nHHS did an inventory of staff who are actively using their Zoom licenses several months ago. Out of 200+ staff, 106 are actively using their Zoom license - either every week or most, every day. Therefore, HHS is requesting 106 Zoom licenses for three-years at a cost of $599.70 each.</t>
  </si>
  <si>
    <t>TPN-001624</t>
  </si>
  <si>
    <t>Jail Zoom Licenses</t>
  </si>
  <si>
    <t>To prevent the spread of COVID-19 within the jail during the pandemic outside visitors have been restricted from entering the jail. Professional visits are an operational necessity, therefore Zoom is used to provide those visits.</t>
  </si>
  <si>
    <t>TPN-001625</t>
  </si>
  <si>
    <t>Electrostatic Disinfectant Spraying System #1</t>
  </si>
  <si>
    <t>The Sherburne County Jail is requesting to purchase eight cordless electrostatic handheld sprayers help prevent the spread of the COVID-19 virus. Purchasing eight handheld sprayers will allow for each housing unit to safely and quickly sterilize common areas and touchpoints within the housing unit. The electrostatic handheld sprayers will disinfect/sterilize contaminates to include the COVID-19 virus.</t>
  </si>
  <si>
    <t>TPN-001626</t>
  </si>
  <si>
    <t>Pearland FY 21 ARPA Revenue Replacement</t>
  </si>
  <si>
    <t>Revenue replacement for losses incurred during the initial period of performance - FY 2021 - FY 2023</t>
  </si>
  <si>
    <t>TPN-001627</t>
  </si>
  <si>
    <t>Electrostatic Disinfectant Spraying System #2</t>
  </si>
  <si>
    <t>TPN-001628</t>
  </si>
  <si>
    <t>Jail Cleaning Equipment</t>
  </si>
  <si>
    <t>The Sherburne County Jail is requesting to purchase two vacuum cleaners to prevent the spread of COVID-19 within the housing units.</t>
  </si>
  <si>
    <t>TPN-001630</t>
  </si>
  <si>
    <t>Revenenue Replacement - Provision of Government Services</t>
  </si>
  <si>
    <t>Revenue Replacement as reported in CY 2021 Municipal Budget, based on 2020 data actuals.</t>
  </si>
  <si>
    <t>TPN-001631</t>
  </si>
  <si>
    <t>Jail PPE #1</t>
  </si>
  <si>
    <t>Gloves, gowns, masks and safety glasses used within the Jail to prevent the spread of COVID-19.\xa0 Used to comply with the public health safety guidelines. Purchases from March and April 2021.</t>
  </si>
  <si>
    <t>TPN-001632</t>
  </si>
  <si>
    <t>Jail PPE #2</t>
  </si>
  <si>
    <t>Purchase nitrile gloves to be used within the jail to prevent the spread of COVID-19. Gloves are used to to comply with the public health safety guidelines.</t>
  </si>
  <si>
    <t>TPN-001633</t>
  </si>
  <si>
    <t>Jail PPE #3</t>
  </si>
  <si>
    <t>Gloves, gowns, masks and safety glasses used within the Jail to prevent the spread of COVID-19.\xa0 Used to comply with the public health safety guidelines.</t>
  </si>
  <si>
    <t>TPN-001634</t>
  </si>
  <si>
    <t>Jail PPE #4</t>
  </si>
  <si>
    <t>Disposable gowns to be used within the Jail to prevent the spread of COVID-19.\xa0 Used to comply with the public health safety guidelines.</t>
  </si>
  <si>
    <t>TPN-001635</t>
  </si>
  <si>
    <t>Jail PPE October</t>
  </si>
  <si>
    <t>Gloves, gowns, masks and safety glasses used within the Jail to prevent the spread of COVID-19. Used to comply with the public health safety guidelines.</t>
  </si>
  <si>
    <t>TPN-001636</t>
  </si>
  <si>
    <t>Jail PPE October #2</t>
  </si>
  <si>
    <t>Nitrile gloves to be used within the Jail to prevent the spread of COVID-19.\xa0 Used to comply with the public health safety guidelines.</t>
  </si>
  <si>
    <t>TPN-001640</t>
  </si>
  <si>
    <t>Wellness Van Electrical Work</t>
  </si>
  <si>
    <t>The Wellness Van needs to be continually charged when not in use. Electrical Services were installed on the east end of the government center campus. The van is being used throughout the County to assist in the distribution of the COVID-19 vaccine.</t>
  </si>
  <si>
    <t>TPN-001642</t>
  </si>
  <si>
    <t>COVID Signs Throughout Government Center</t>
  </si>
  <si>
    <t>Wear Your Mask signs were ordered for multiple locations throughout the Government Center. The signs were installed to help prevent the spread of the COVID-19 virus</t>
  </si>
  <si>
    <t>TPN-001645</t>
  </si>
  <si>
    <t>Rental Assistance First/Last Progrm</t>
  </si>
  <si>
    <t>Rental Assistance program</t>
  </si>
  <si>
    <t>TPN-001646</t>
  </si>
  <si>
    <t>METS Eligibility Specialist Position</t>
  </si>
  <si>
    <t>During the economic turmoil of COVID, public assistance requests and applications have skyrocketed.\xa0 Income Maintenance staff have been totally overwhelmed by the amount of folks applying for public assistance, as well as the changes of eligibility, waivers, program modifications, etc.\xa0 Renewals for cash and food support start June 1, 2021, so while we are seeing the floodgates open, we are managing through mandatory OT and extension of waivers in most of our programs, except for health care assistance.\xa0 The Federal Government has dictated that no one can be closed on health care programs during the pandemic - so health care applications keep coming in while no one is able to be dropped from health care.\xa0 Moreover, once the waiver is lifted, each individual case will need to be reviewed to ensure those who are on MA (Medical Assistance) remain eligible.\xa0 This will be a manual effort.\xa0\xa0\n\nIn January 2019, Sherburne County had 15,253 individuals enrolled on health care assistance.\xa0 As of April 2021, that had increased to 17,761 - an increase of nearly 20%.\xa0 Staff are seeing an average of 75-100 health care assistance applications per month.\xa0 Additionally, there have been an increase of phone calls and inquiries related to health care.\xa0 We are at the point now where federal performance benchmarks will soon not be met.\xa0 Additionally, calls can no longer be responded to in a timely manner.\xa0 Some of these phone calls are reported change in circumstance - which delays client\u2019s ability to receive medications and/or schedule needed health care appointments.\xa0\xa0\n\nHHS believes that after waivers have been lifted and manual reviews and redeterminations have been made, health care caseloads will go back to pre-pandemic levels, at which time we will no longer need this staff person.\xa0 The request is being made for a health care worker to start 7/1/21 until 12/31/24, or until the person is no longer needed due to shrinking caseload size.\n\nThe total cost of this request, to include salary + fringe + equipment is estimated at $276.114.</t>
  </si>
  <si>
    <t>TPN-001647</t>
  </si>
  <si>
    <t>Administration of Funds</t>
  </si>
  <si>
    <t>The review uses of ARP and FEMA  funds related to Covid and prepares and file reports.</t>
  </si>
  <si>
    <t>TPN-001649</t>
  </si>
  <si>
    <t>Social Service/ Police Partnership</t>
  </si>
  <si>
    <t>Contract with a social worker to assist police department in responding to calls that involve mental health component/ to address equity issues in police response to domestic calls</t>
  </si>
  <si>
    <t>TPN-001650</t>
  </si>
  <si>
    <t>Social Service Enhancements</t>
  </si>
  <si>
    <t>FUNDS ALLOCATED 8/14/2024 TO MEDICAL ASSISTANCE FOR NEEDY RESIDENTS PROGRAM</t>
  </si>
  <si>
    <t>TPN-001652</t>
  </si>
  <si>
    <t>Planning and Administration</t>
  </si>
  <si>
    <t>The Municipality will allocate Coronavirus Local Fiscal Recovery Funds (\u201cCLFRF\u201d) for planning and administration purposes. Under this activity, the Municipality will ensure that CLFRF resources are used effectively in compliance the applicable regulations and to expedite citywide recovery and economic revamping.  The funds will be used for the payment of salaries and fringe benefits of employees working directly in the administration of the CLFRF funds and the ARPA Program, cost of consultants to support effective management and guarantee compliance with the requirements of laws and regulations, acquisition costs of equipment, materials, supplies, vehicle adquisition  and other necessary cost for the administration of the program.  \n\nThe  CLFRF funds administration will be led by the Municipal Office of Federal Programs (the \u201cFederal Office\u201d).  This office will be responsible for leading the response and recovery activities related to the COVID-19 pandemic, which will be financed mainly through the CLFRF funds.\nThe Federal Office will be responsible for the overall management and administration of the CLFRF funds, including:\n\n1.\tMonitoring and compliance activities\n2.\tFiscal, financial, and performance reporting\n\nThe will also provide oversight over the following:\n\n1.\tProcurement and contracting\n2.\tPayroll and invoice cash disbursements\n3.\tCoordination and oversight of municipal dependency working plans</t>
  </si>
  <si>
    <t>TPN-001653</t>
  </si>
  <si>
    <t>Social Distancing</t>
  </si>
  <si>
    <t>Changes needed to operate the County while social distancing and allowing online information.</t>
  </si>
  <si>
    <t>TPN-001654</t>
  </si>
  <si>
    <t>HVAC</t>
  </si>
  <si>
    <t>HVAC system at Justice Center</t>
  </si>
  <si>
    <t>TPN-001655</t>
  </si>
  <si>
    <t>LUCAS Mechanical Chest Compression System</t>
  </si>
  <si>
    <t>1.6-Medical Expenses (including Alternative Care Facilities)</t>
  </si>
  <si>
    <t>The LUCAS Mechanical Chest Compression System\xa9 is a battery-operated device for delivering consistent and continuous chest compressions during cardiac arrest events. In addition, this device can help with caregiver safety by minimizing exposure to COVID-19 or other infectious diseases and reducing the potential for responder injury by: \n \n\u2022\tAllowing providers to maintain a distance from the suspected or confirmed COVID-19 patient during the administration of CPR. Manual CPR is a possible transmission route for caregivers because the mouth and nose of the personnel come close to mouth and nose of the patient (that is valid for any other airborne transmission, such as meningitis)\n \n\u2022\tDuring manual CPR, the rescuer is performing an aerobic activity that increases his/her minute volume and makes it more likely to breathe in aerosol from the patient (patient exhalation of breath including airborne virus) \n\u2022\tThe rotation of rescuers during manual CPR exposes more people to the disease transmission. When managing suspected and confirmed cases of COVID-19, the number of individual staff members involved in the resuscitation should be kept to a minimum with no or minimal exchange of staff for the duration of the case.</t>
  </si>
  <si>
    <t>TPN-001656</t>
  </si>
  <si>
    <t>First Responders</t>
  </si>
  <si>
    <t>ARPA Funds to be used to pay for first responders salaries related to COVID.</t>
  </si>
  <si>
    <t>TPN-001658</t>
  </si>
  <si>
    <t>HHS COVID-19 Temporary Worker</t>
  </si>
  <si>
    <t>HHS conducts case management for area Nursing Homes (for individuals not enrolled on Elderly Waiver) and for Minnesota Medicaid Senior Health Options (MSHO) Senior Care Plus (MSC+) Programs. Because this is a preventative program to help seniors live independently and/or without hospitalization, our Public Health Nurse provides case management. Since all Public Health Nurses needed to get pulled into vaccinations 100%, this left a gap in services.\n\nA former SCHHS staff was brought in on a temporary basis to cover the caseload left by the public health nurse. This person started early March and will be helping to cover cases and transition back to public health through the beginning of August. Funds requested are for the max she could work as a temp employee (67 days) at her job rate.</t>
  </si>
  <si>
    <t>TPN-001660</t>
  </si>
  <si>
    <t>Community Agencies Enhancement</t>
  </si>
  <si>
    <t>This would increase funding to the already established Community Agency Enhancement ARPA project\naccount. The Town would provide competitive grants to non-profit organizations and businesses that \nare working to ensure Manchester residents emerge strong from the COVID-19 pandemic, with a focus \non equity and resilience. The competitive grant program, called COVID Resilient Response Grants, would provide funds to non-profits that are working to assist residents most affected by the public health emergency to foster long-term positive outcomes in affected communities.\nARPA funding in the amount of $500,000 would be used to establish the COVID Resilient Response Grant\nprogram.</t>
  </si>
  <si>
    <t>TPN-001661</t>
  </si>
  <si>
    <t>Workforce Initiative</t>
  </si>
  <si>
    <t>design &amp; management of the Story County COVID-19 workforce retraining initiative</t>
  </si>
  <si>
    <t>TPN-001662</t>
  </si>
  <si>
    <t>Non-congregate Sheltering of Homeless</t>
  </si>
  <si>
    <t>Working with local non-profit to establish motel voucher system to house homeless population during winter on freezing nights or with inclement weather</t>
  </si>
  <si>
    <t>TPN-001664</t>
  </si>
  <si>
    <t>Resident Emergency Assistance</t>
  </si>
  <si>
    <t>Funding would be used to help pay for the basic needs of Sherburne County residents who are experiencing a hardship or emergency situation caused by the pandemic. Funds would be used to help those that are without, or will lose, housing, utilities, transportation (that would affect gaining/ maintaining meaningful employment) and/or are in need of assistance with medical expenses as well as for burial expenses due to COVID related deaths. \n\nWe received CARES funding for the same purpose as stated above, the CARES Emergency Assistance Policy ended 2/1/20.</t>
  </si>
  <si>
    <t>TPN-001666</t>
  </si>
  <si>
    <t>ARPA - City Services Fee Waivers</t>
  </si>
  <si>
    <t>Program intended to absorb credit card fees for residents opting not to make in-person payment for city fees and services.\n\nFrom October to December the City absorbed $337,366.64 in credit card fees for residents making payments for City services and taxes with the intent to reduce congregate activity.</t>
  </si>
  <si>
    <t>TPN-001667</t>
  </si>
  <si>
    <t>EDA Business Lab Consulting Services</t>
  </si>
  <si>
    <t>The County EDA will be partnering with the Rural Ideas Network/Creative Adventure Lab to offer free consultation to small businesses impacted by the pandemic. Start-Up coaching, technical assistance and business management coaching will all be offered for free to Sherburne County Businesses.\n\nIn addition, applicants of the County ARPA Small Business Recovery Fund were required to attend at least one consultation session as part of their application process.</t>
  </si>
  <si>
    <t>TPN-001668</t>
  </si>
  <si>
    <t>Child Care Provider Training</t>
  </si>
  <si>
    <t>Funding is being requested to cover the cost of 1st Aid/CPR and Child and Restraint System (CARS) classes for licensed day care providers within the County. These trainings are required for licensed daycare providers, but the State had waived the requirements during the pandemic state of emergency. Now that the State has lifted the state of emergency, all daycare providers must complete these trainings by September 1, 2021.\n\nThe purpose of this request is to help the County\u2019s daycare providers meet their licensing requirements. Throughout the pandemic, providers have suffered financial hardship resulting from frequent, intermittent closures of their at-home daycare in order to follow CDC quarantining guidelines. This occurred whenever children in their care or the provider/providers family experienced illness or displayed COVID related symptoms. Providers also saw a decrease in the number of families being served as parents had more opportunities to work from home. Many families also withdrew their children from day care due to loss of income or withdrew their children due to potential risk factors of COVID-19. Between January and August of 2021, sixteen licensed providers closed their home daycare business in Sherburne County. Promoting and preserving high quality childcare is a critical part of helping the community recover from the pandemic by providing children with healthy environments so that family members have opportunities to return to work. Providing this assistance will help ensure that the immediate financial cost of these licensing requirements do not act a barrier to the County\u2019s daycare providers staying open.\n\nThe funds would cover the cost for each training for approximately 100 Sherburne County daycare providers.</t>
  </si>
  <si>
    <t>TPN-001670</t>
  </si>
  <si>
    <t>Broadband Market Survey</t>
  </si>
  <si>
    <t>Broadband infrastructure is an eligible expense under the Treasury guidelines. Staff from Finely engineering has created a Broadband Market Survey to help both plan and map out potential areas that currently fall under the 25/3 underserved &amp;amp; unserved threshold. The feedback we get from the study will allowed us to provide information to our Broadband provider partners.</t>
  </si>
  <si>
    <t>TPN-001671</t>
  </si>
  <si>
    <t>U of MN Data Analysis</t>
  </si>
  <si>
    <t>We have contracted with the U of MN Extension to conduct an economic analysis of Sherburne County. The report will help guide the county in the creation of potential economic relief programs thorough detailed data analysis of the local business climate and economy. The data was tailored to demonstrate the local effects of the COVID-19 pandemic</t>
  </si>
  <si>
    <t>TPN-001672</t>
  </si>
  <si>
    <t>ARMER Radio &amp; First-Net Enhanced Coverage</t>
  </si>
  <si>
    <t>This project would remedy a loss of connectivity with both Armer system radios and well as First-Net cell system coverage in the Zimmerman Public Safety Building through an amplification boost.</t>
  </si>
  <si>
    <t>TPN-001673</t>
  </si>
  <si>
    <t>ARMER Radio &amp; First-Net Enhanced Coverage (with #46)</t>
  </si>
  <si>
    <t>Project #46 did not include installation costs. Project 78 are the electrical and installation costs associated with the ARMER Radio project (46).</t>
  </si>
  <si>
    <t>TPN-001675</t>
  </si>
  <si>
    <t>IT Cybersecurity Equipment</t>
  </si>
  <si>
    <t>Cybersecurity Equipment for Public Health, Mental Health and Emergency Services</t>
  </si>
  <si>
    <t>TPN-001676</t>
  </si>
  <si>
    <t>CORP FIRE -  RESTORATION OF THE SPRINGFIELD FIRE DEPARTMENT FY22 BUDGET</t>
  </si>
  <si>
    <t>RESTORATION OF THE SPRINGFIELD FIRE DEPARTMENT FY22 BUDGET; $1.4M OF FUNDS WERE APPLIED TO THE INCURRED FIRE DEPARTMENT\u2019S OVERTIME COSTS.</t>
  </si>
  <si>
    <t>TPN-001677</t>
  </si>
  <si>
    <t>Premium Pay to Municipality'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April to August 2021 up to 275 eligible hours; and\n3.\tPayment will be based at $13 by eligible hours.</t>
  </si>
  <si>
    <t>TPN-001678</t>
  </si>
  <si>
    <t>21-22 Tustin Small Business Recovery Grant Program</t>
  </si>
  <si>
    <t>The Tustin Small Business Recovery Grant Program provides funding to eligible small businesses in need of financial assistance in overcoming the temporary loss of revenue due to the COVID-19 pandemic. The business must have at least one employee (not including the owner), and no more than twenty-five (25) full-time equivalent employees. Eligible businesses may receive a grant of up to ten-thousand dollars ($10,000).</t>
  </si>
  <si>
    <t>TPN-001679</t>
  </si>
  <si>
    <t>2021 Main Street Digital Training and Grant Program</t>
  </si>
  <si>
    <t>The 2021 Main Street Digital Training and Grant Program provides training and funding to eligible woman-owned and/or minority-owned small brick and mortar retail businesses. Small woman-owned and/or minority-owned businesses with a minimum of one (1) employee (not including the owner), and a maximum of twenty-five (25) employees (full or full-time equivalent combination) may be eligible to receive a digital marketing grant of five hundred dollars ($500).</t>
  </si>
  <si>
    <t>TPN-001680</t>
  </si>
  <si>
    <t>Housekeeper Services</t>
  </si>
  <si>
    <t>The Municipality of Cabo Rojo has created the  Housekeeper Services Program  (the \u201cProgram\u201d) to offer services to low- and moderate-income households with members that are disabled and/or older citizens who face difficulties in their daily functioning, are limited in their daily activities, and/or are dependent on others.  The intended purpose of the program is to: \n\n\u2022\tImprove services to families with low- and moderate-income\n\u2022\tEnhance services provided to people with disabilities and the elder population. \n\nThis project emphasizes in two areas: recruiting personnel to become helpers and to provide services to those in need, providing economical relief to both parties, and it is designed to provide the necessary help during a year.  The homecare assistants, among other services, will assist the participants in the following (not limited to):  \n \n\u2022\tPersonal hygiene;\n\u2022\tNutrition;\n\u2022\tMedication;\n\u2022\tMaintaining a clean and healthy living environment; and\n\u2022\tScheduling and accompanying the participants to their medical appoinments.</t>
  </si>
  <si>
    <t>Purchase of minivan to transport housekeepers to participant households and visit program participants.</t>
  </si>
  <si>
    <t>18 Dis Imp HHs residing in the U.S. territories or receiving services</t>
  </si>
  <si>
    <t>TPN-001681</t>
  </si>
  <si>
    <t>Municipal Public Works Opperations</t>
  </si>
  <si>
    <t>The Municipal Public Works Operations activity will ensure the continuance of the Municipality\u2019s public works through the allocation of revenue replacement funds. The Municipality will be able to cover the costs of personnel providing general services to the citizenry. \n\nThe revenue reduction resulting from the Pandemic threatened the reduction of the Municipality\u2019s public works operations, which could have had a significant impact on the well-being of the residents and visitors of Cabo Rojo. The Municipality will now be able to continue to provide public services at pre-pandemic levels and could increase these services, as necessary.\n\nThe Municipality\u2019s Public Works Department is one of its most important agencies due to the large number of essential services it offers. The main objective of this department is to coordinate urban development planning actions, public works, and environmental management, which contribute to improvement of the quality of life of Cabo Rojo.\u2019s residents.\n\nThe Municipality mainly provides public work services to its citizenry through brigades, including pavement of municipal streets and roads, and maintenance of public green infrastructure, public parks, and other public recreational facilities.</t>
  </si>
  <si>
    <t>TPN-001683</t>
  </si>
  <si>
    <t>Rainwater Diversion Canal - Pole Ojea Community</t>
  </si>
  <si>
    <t>The Municipality proposes the construction of a rainwater diversion canal for flood control and mitigation. The canal consists of three (3) sections for a total length of 1,600 meters long, an average depth of 2 meters and a width that varies from 12 meters in two of the sections and 44 meters in the final section. The channel will unload at the Wildlife Refuge. In addition, it includes the construction of a retention pond, a detention pond, and improvements to the existing pond within the refuge. The capacity to be developed will be 114,500 square meters.\n\nThe purpose of this project is to provide a flood protection system to the Pole Ojea community. The main cause is the flood event and runoff that accumulates in a natural depression located in the center of the community. This natural depression is at a low point, which makes it impossible for it to empty completely in a natural way.\n\nThe Pole Ojea community receives water from different hydrographic basins, called the West, East and Pole Ojea basins. Due to the lack of infrastructure for the management of rainwater in these basins, the waters are discharged on several roads affecting them, causing floods, economic losses and damage to property, it is generated north of the Polo Ojea community.</t>
  </si>
  <si>
    <t>TPN-001684</t>
  </si>
  <si>
    <t>Patrol Division COVID 19</t>
  </si>
  <si>
    <t>The Municipality will carry out a  Patrol Project in charge of ensuring the safety of residents in matters related to mitigation and response to the Coronavirus pandemic. The Municipality, due to its tourist attractions, is one of the areas most visited by local tourism, creating a greater vulnerability to contagions due to the excessive crowding of people in tourist areas without due physical distancing, completely ignoring the restriction of the use of mask. This patrol division will make sure the citizenry and tourist are knowledgeable of the executive orders issued by the Municipality and the State. This activity\u2019s main objective is to continue reducing the rate of infections and promote a healthy and orderly coexistence in our communities.  \n\nCurrently, patrolling the streets has been affected by the lack of vehicles and equipment necessary to safeguard the well-being of citizens. Providing the necessary equipment to the Municipal Police will give them the tools to alert, prevent and enforce all health security orders imposed on citizens in the event of the COVID-19 Pandemic. The municipal response to guarantee the implementation of government measures for human rights to health produces better results when it comes to defeating the pandemic.\n\nThis project proposes the payment of the salaries and fringe benefits of the Police Officers who will be working in the COVID-19 Patrol division, the purchase of 4 patrol cars, the purchase of electronic equipment, and materials and supplies.</t>
  </si>
  <si>
    <t>This project will purchase  4 patrol cars for Police Officers who will be working in the COVID-19 Patrol division.</t>
  </si>
  <si>
    <t>TPN-001685</t>
  </si>
  <si>
    <t>Revenue Replacement for the Provision of Government Services</t>
  </si>
  <si>
    <t>The City has allocated $13.5 million of ARPA funds to be used to replace lost revenue related to the public health emergency for the provision of government services.</t>
  </si>
  <si>
    <t>TPN-001686</t>
  </si>
  <si>
    <t>2021 Non-Profit Recovery Grant Program</t>
  </si>
  <si>
    <t>The 2021 Non-Profit Recovery Grant Program provides up to fifteen-thousand dollars ($15,000) of funding to eligible 501(c)3 non-profits in need of financial assistance in overcoming the temporary loss of revenue due to the COVID-19 pandemic.</t>
  </si>
  <si>
    <t>11 Imp Classes of NPs designated as negatively economically impacted</t>
  </si>
  <si>
    <t>TPN-001687</t>
  </si>
  <si>
    <t>Public Communication Program</t>
  </si>
  <si>
    <t>The Municipality of Cabo Rojo will carry out a Public Communication Program (the \u201cProgram\u201d) as a measure to prevent and mitigate the spread of COVID-19. The Municipality\u2019s  Press Office will be in charge of the Program. The main objective of this office is to inform the citizens about the Municipality\u2019s arrangements, activities, projects, and plans through the timely, clear, and transparent disclosure through the different communication means available. \n\nAs part of the activities to be carried out under this Program, the Press Office will develop public orientation campaigns that will raise awareness among citizens about the importance of vaccination, infection prevention measures, and the services available in the Municipality to continue fighting the Coronavirus, such as the Municipal System for Investigation and Monitoring of Cases, Vaccination Program, City Sanitation Program, among others. These campaigns will be carried out through flyers, social networks, television advertisements, and other promotional material.\n\nThe Program is expected to create awareness in citizens about the importance of continuing with prevention measures, the importance of vaccination as a preventive measure, as well as a greater participation of citizens and businesses in projects and/or activities developed for the response and recovery from the COVID-19 pandemic.</t>
  </si>
  <si>
    <t>Purchase of four patrol units to mitigate and respond to COVID 19</t>
  </si>
  <si>
    <t>TPN-001688</t>
  </si>
  <si>
    <t>City Sanitization</t>
  </si>
  <si>
    <t>The Fiscal Recovery Funds provide resources to meet and address emerging public health needs, including measures to counter the spread of COVID-19. For such purposes, the Municipality proposes the creation of a City Sanitization Project with the aim of preventing and mitigating COVID-19 infections. The works will be carried out in public facilities where there is an agglomeration of people, or the public is constantly received. \nThe Municipal Office of Emergency Management will be the lead office, in charge of the sanitization disinfection of public facilities. To carry out the tasks, the Municipality will require the following:\n\u2022\tPickup Vehicle\n\u2022\tIndoor Disinfection equipment\n\u2022\tMaterials and Supply\n\u2022\tLabor\n\nAccording to data from the Municipal System for Investigation and Monitoring of Cases of the Municipality, as of November 26, 2021, a cumulative total of 3,179 positive cases, 22 cases of deceased persons and a total of 8 active cases had been reported. It is important to note that the highest concentration of public facilities in the Municipality is in the Pueblo Ward, one of the areas with the highest number of infections in the city with 23.03% positivity of cases. The Municipality will be offering the city's disinfection service as a preventive measure due to the possibility of a rebound in cases due to the emergence of new variants, as well as continue to reduce the positivity rate in the city. The CDC recommends continuing with prevention strategies, where hygiene and cleanliness play a important role in curbing the COVID-19 infections.</t>
  </si>
  <si>
    <t>Adquisition of Vehicle to transport sanitization equipment for outdoor desinfection.</t>
  </si>
  <si>
    <t>TPN-001689</t>
  </si>
  <si>
    <t>Warrick County Gigabit Community</t>
  </si>
  <si>
    <t>5.21-Broadband: Other projects</t>
  </si>
  <si>
    <t>Design, construct, operate and maintain a broadband network in unserved and underserved areas of Warrick County.</t>
  </si>
  <si>
    <t>TPN-001691</t>
  </si>
  <si>
    <t>ARPA Consulting Services</t>
  </si>
  <si>
    <t>ARPA Consulting Services Contract</t>
  </si>
  <si>
    <t>TPN-001695</t>
  </si>
  <si>
    <t>Premium Pay - Office of the Sheriff</t>
  </si>
  <si>
    <t>Premium pay for civilian staff in the Larimer County Jail. Positions included: Deputy non-Certified (1 individual), Jail Program Specialist (4), Jail Maintenance Operations Specialist (4), Jail Maintenance Manager (1), Jail Booking Specialist (18), Volunteer Coordinator (a county employee, not an actual volunteer - 1 individual), Jail Program Manager (1), Jail Services Supervisor (2), and Jail Maintenance Worker I (1). Total premium wages to these employees for pay periods September 23, 2021 to December 29, 2021 was $153,806. The average amount of premium pay intended to go to each eligible employee was $5,000. Most sworn law enforcement personnel eligible for premium pay were provided a retention bonus that utilized other funding sources. Benefits. For reimbursement purposes, Larimer County has applied a rate of 15.58% of wages, which is the rate used by Larimer County for Federal Emergency Management Agency reimbursement, for wage-based taxes and benefits such as Social Security, Medicare, Unemployment Compensation, retirement contributions, and others. The total value of these benefits applied to the premium pay program and reimbursed by State and Local Fiscal Recovery Funds is $23,963.\n\nThis premium pay program was ended in 2021 and converted to a retention incentive program in 2022.</t>
  </si>
  <si>
    <t>TPN-001697</t>
  </si>
  <si>
    <t>Premium Pay - Community Justice Alternatives Department</t>
  </si>
  <si>
    <t>Premium pay for staff who worked directly with Criminal Justice Services clients whose COVID-19 status was often uncertain at best. Employees came into frequent, direct contact with clients in congregate living facility and with clients in their homes. Premium pay was provided to 218 employees during the pay period. Of the 196 employees, 29 are exempt from the Fair Labor Standards Act. Total premium pay wages provided to these 218 employees was $233,760 during pay periods from September 23, 2021 to December 29, 2021. Total premium pay wages to each employee were on average $5,000, with a minimum of $564 to one employee who left service to a maximum amount of $6,489. The total benefit costs of the premium pay wages, including social security, retirement, workers' compensation and other benefits was applied at a rate of 15.58% of wages, which is the rate used by Larimer County for Federal Emergency Management Agency reimbursement. The total value of these benefits applied to the premium pay program and reimbursed by State and Local Fiscal Recovery Funds is $139,597. The premium pay program was ended in 2021 and converted to a retention incentive in 2022.</t>
  </si>
  <si>
    <t>TPN-001699</t>
  </si>
  <si>
    <t>Covid Response PPE</t>
  </si>
  <si>
    <t>Project CWSARPACVD \u2013 PPE has been created to track all Personal Protection Equipment expenses incurred by the City of Gresham that will be using ARPA allocated funds. This includes Masks, Hand sanitizer, Gloves, etc.</t>
  </si>
  <si>
    <t>TPN-001700</t>
  </si>
  <si>
    <t>Office of the Sheriff Payroll</t>
  </si>
  <si>
    <t>COVID-19 has significantly impacted operation of the Larimer County Jail. This item represents best estimates of payroll costs  of Jail staff specifically designated to manage COVID-19, including a team responsible for developing, updating and implementing policies such as cohorting, assisting with researching, ordering and stocking of PPE (Personal Protective Equipment), assisting the health department with inmate testing when outbreaks have occurred, and allocating additional resources to COVID protocols and other COVID-related duties as assigned. Additionally, these costs include staffing of three different housing areas in the Jail reserved to isolate inmates who have tested positive or who have COVID-related symptoms. These costs do not include charges by the Jail's contracted medical care provider or for premium pay for staff. During the third quarter of 2022 the payroll costs total $29,436. The Office of the Sheriff indicates that during this quarter the jail has closed its COVID housing areas and will no longer be seeking reimbursement for staff costs as operations have returned to near-normal. Therefore, this project is completed.</t>
  </si>
  <si>
    <t>TPN-001701</t>
  </si>
  <si>
    <t>Community Justice Alternatives Department Payroll</t>
  </si>
  <si>
    <t>The Larimer County Community Justice Alternatives (CJA - formerly the Criminal Justice Services (CJS)) Department is separated into four sub-departments:  Alternative Sentencing Department (ASD), Larimer County Community Corrections (LCCC), Pretrial Services (PTS), and Criminal Justice Services Administration (CJA).  These congregate correctional facilities continue to have much of its day-to-day operations dedicated to COVID.  Impacts include: overtime for three departments is a result of staffing shortages due staff exposures, staff positive cases, quarantines and lack of applicants expressing interest in working in a congregate setting during a pandemic, routine testing of new and in-custody offenders, symptom checks, ensuring mask compliance, room management and cohorting, quarantining and checking on clients who have been sent home, ordering personal protective equipment, reviewing policies and procedures, managing cases of individuals sent home instead of jail and who are waiting on delayed court proceedings, medical and vaccination transports, etc.  The costs reported are net of offsetting revenues from client fees and per-diem rates paid by the State of Colorado for services; gross costs for the fourth quarter of 2023 were more than $1.5 million. Approximately 200 total employees' time was impacted by COVID-19.\n\nBecause COVID-19 is having less of an impact on this department's operations, this project is now completed.</t>
  </si>
  <si>
    <t>TPN-001702</t>
  </si>
  <si>
    <t>Red Feather Lakes Water System Feasibility Study</t>
  </si>
  <si>
    <t>5.18-Water and Sewer: Other</t>
  </si>
  <si>
    <t>Red Feather Lakes is an established but unincorporated community in northern Larimer County. This community is reliant on well and septic services, but is considering the possibility of constructing a water system due to increasing growth. This project utilizes a consultant to conduct an analysis of implementing these systems in the Red Feather Lakes community. This project is completed.</t>
  </si>
  <si>
    <t>TPN-001703</t>
  </si>
  <si>
    <t>Larimer County Health Department Case Management System</t>
  </si>
  <si>
    <t>1.3-COVID-19 Contact Tracing</t>
  </si>
  <si>
    <t>During the initial stages of the pandemic, the Larimer County Department Health &amp; Environment (LCDHE) utilized the Larimer County Information Technology Department (IT) to build an automated Contact Information and Case Management (CICM) System.  This system was designed to replace an existing system made up of cumbersome spreadsheets to track COVID-19 case information. The project completed prior to the Fiscal Recovery Fund eligible date (March 3, 2021) cost approximately $125,000. During the spring of 2021, LCDHE utilized IT, which had custom developed the original CICM system, to add more functionality to the CICM tool, including communications components to ensure timely, accurate, and comprehensive communications to both patients and the public at large, tracking of vaccination information, and integrations with similar systems developed by the State of Colorado Department of Public Health and Environment. Larimer County IT spent approximately 630 hours on software development to improve the tool, at which it billed LCDHE for $90 per hour for the work performed.</t>
  </si>
  <si>
    <t>TPN-001705</t>
  </si>
  <si>
    <t>Community Outreach</t>
  </si>
  <si>
    <t>One limited term position in the Larimer County of Emergency Management (OEM) was designated to spend approximately one-half of their time organizing community engagement efforts to gather public input on residents' priorities for the utilization of Fiscal Recovery Fund resources. An allocation of $60,000 was approved to cover staff costs ($40,000) and operating costs such as printing, information technology, and contracting with community organizations to drive input. As of December 31, 2021, total expenses included $12,589 for personnel costs, $6,835 for operating costs, and $1,432 for the County's Indirect Cost Allocation, less $233 in outside funds for a net 2021 cost of $19,191</t>
  </si>
  <si>
    <t>TPN-001707</t>
  </si>
  <si>
    <t>Health Services for Larimer County Jail Inmates</t>
  </si>
  <si>
    <t>Additional costs paid to Larimer County Jail inmate medical services contractor for ongoing COVID-19 testing. Costs reflect amounts charged by the contractor that provides medical services in the Larimer County Jail for the months of July October through December 2023. Remaining costs for these services will be funded by the County's Lost Revenue provision for calendar year 2023. For the purpose of direct SLFRF reimbursement this project is completed.</t>
  </si>
  <si>
    <t>TPN-001708</t>
  </si>
  <si>
    <t>Larimer County Broadband Partnerships - Last Mile Projects</t>
  </si>
  <si>
    <t>5.19-Broadband: Last Mile projects</t>
  </si>
  <si>
    <t>The four projects for which the County has reached agreements to begin implementation, utilizing direct SLFRF funding, include:\n\u2022 In partnership with the Loveland Pulse municipal broadband provider and Thompson\nSchool District, we provided funding to complete fiber to the premise expansion to\ncommunities where the school had children unable to get internet connectivity to\nparticipate in remove learning.\n\u2022 Connected over 300 unserved resident homes in the Lago Vista Mobile Home Park in\nLarimer County with a high at-risk student population.\n\u2022 Connected over 200 premises in the Drake community in the Big Thompson canyon with\nFiber to the Home service to support the educational needs of that community. The\ndrake community was only able to get internet services from expensive satellite internet\nproviders.\n\u2022 The Sylvan Dale Guest Ranch area at the base of the Big Thompson canyon with limited\nconnectivity options and surrounding neighborhood with unmet internet connection\nneeds. This project includes an intergovernmental agreement with Loveland to enable\nfuture projects and partnerships for expansion using additional SLFRF support.\n\nThe County has designated another $10.2 million of its Revenue Replacement funds to Broadband expansion.</t>
  </si>
  <si>
    <t>TPN-001709</t>
  </si>
  <si>
    <t>Purchase of Personal Protective Equipment</t>
  </si>
  <si>
    <t>The Fiscal Recovery Funds provide resources to meet and address emerging public health needs, including measures to counter the spread of COVID-19. For such purposes, the Municipality proposes continuity to the Program for the Delivery of Personal Protective Equipment to the general public, such as  hand sanitizer, alcohol, desinfectants, hands soap among others, with the aim of preventing and mitigating COVID-19 infections.  Those items will be delivered in places with high traffic of people. Needs may increase or decrease due to increasing periods of infection or virus variants, the vaccination clinic that takes place, or other community needs that require large purchases of items.\nThe Municipal Federal Program office will be the lead office, in charge of this project. To carry out the tasks, the Municipality will require the following:\n\u2022\tProtective equipment cost\n\n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01711</t>
  </si>
  <si>
    <t>Small Business Development Center Contribution</t>
  </si>
  <si>
    <t>Contribution to Larimer County Small Business Development Center towards its effort to support small businesses in Larimer County through consulting, classes, and other training.</t>
  </si>
  <si>
    <t>TPN-001715</t>
  </si>
  <si>
    <t>Pre Trial Services LTE</t>
  </si>
  <si>
    <t>During the pandemic, Pretrial Supervision caseloads increased by nearly 43% to release as many\nindividuals as possible from the jail &amp; ensure community safety by assigning them to pretrial supervision. This increase in jail releases\nresulted in a 400% increase in the number of high-risk defendants ordered to GPS monitoring. This increase has strained our Intake &amp;\nSupervision staff as GPS monitoring requires added staff time to install &amp; maintain the equipment &amp; 24/7 monitoring of violation\nalerts. This position is budgeted at a cost of $71,509 for 2022. This position was filled in February of 2022 but was vacated in April 2022. The department has been unable to fill this position and will no longer seek to fill it. This project is complete.</t>
  </si>
  <si>
    <t>TPN-001717</t>
  </si>
  <si>
    <t>Natural Resources Water Improvement Projects</t>
  </si>
  <si>
    <t>Improvements to drinking water and wastewater at Natural Resources facilities and properties due to increased use &amp; health concerns. Funds have been allocated to the following county-specific projects:\nLC21A038 - Inlet Bay Marina Toilet Upgrade $150,000\nLC21A039 - Carter Lake Dump Station - $660,000\nLC21A040 - Hermit Park Wastewater Treatment - $400,000\nLC21A041 - Hermit Park Pavilion Well System - $$160,000</t>
  </si>
  <si>
    <t>TPN-001718</t>
  </si>
  <si>
    <t>Keep NoCo Open</t>
  </si>
  <si>
    <t>In September 2021, the Larimer County Board of County Commissioners allocated $100,000 to the Economic and Workforce Development department to implement a "Keep NoCo (Northern Colorado) Open" campaign to encourage residents to get vaccinated and engage in other mitigation strategies such as social distancing and mask wearing. The budget included production of audio and video messages in English and Spanish, social media promotion, other advertising, and community outreach to support culturally-appropriate messaging. As of December 31, 2021, this project had not yet been implemented and had no obligations or expenditures. Note that the Project Expenditure Category has been updated to 2.37 in the 2022 1st Quarter Report.</t>
  </si>
  <si>
    <t>TPN-001720</t>
  </si>
  <si>
    <t>Office of the District Attorney - Complex Case Prosecutor</t>
  </si>
  <si>
    <t>To create a complex case attorney (title code Deputy District Attorney III) through ARPA funding for the next 3 years to handle certain high-level, time-intensive case types that have increased as a result of, or during, COVID. In analysis of our case data, discussions with our attorneys, conversations with law enforcement, and other study of state and national trends, it has become apparent to the District Attorney\u2019s Office that four case types have grown or been substantially impacted during the COVID pandemic (March 2020-present): Drug Task Force (fentanyl distribution) cases, Domestic Violence cases, Economic Crimes, and Violent Crimes. This position was filled in April 2022. For the 4th quarter of 2023, total costs were $43,046. This included $38,337 in payroll costs, and $4,710 applied to the Countywide Indirect Cost Rate. This project will continue into 2024 but will be funded by the County's Lost Revenue provision for calendar year 2023. For the purpose of direct reimbursement by the SLFRF this project is completed.</t>
  </si>
  <si>
    <t>TPN-001722</t>
  </si>
  <si>
    <t>Immediate Needs Grants - Small Business Grants</t>
  </si>
  <si>
    <t>The Larimer County Board of County Commissioners (BOCC) allocated $3 million to an immediate needs grant program designed to provide short-term resources to small businesses, non-profits, other governmental agencies and other eligible organizations that faced significant negative economic impacts due to the COVID-19 pandemic. The County has awarded 16 grants to small businesses who showed evidence of a negative impact and, as of March 31 2022, has reached grant agreements with 16 of these organizations with awards totaling $634,276. These grants have now expired and one grant was underspent by $2,056, resulting in a final budget and obligation amount of $632,220. In the 2nd quarter of 2023 one grantee, Shine LLC, received a total of $2,684 in reimbursement funding.</t>
  </si>
  <si>
    <t>TPN-001723</t>
  </si>
  <si>
    <t>Water Meter Replacement</t>
  </si>
  <si>
    <t>5.15-Drinking water: Other water infrastructure</t>
  </si>
  <si>
    <t>The water meter replacement project entails the purchase and installation of 20,000 new water meters to include encoder receiver transmitters (ERT) throughout the City of Homestead. New installation will result in ability to remotely read all water consumption throughout the City, increase efficiency, water accountability, and improve real-time monitoring of water loss.</t>
  </si>
  <si>
    <t>TPN-001724</t>
  </si>
  <si>
    <t>Septic to Sewer Conversion Project</t>
  </si>
  <si>
    <t>The septic to sewer conversion project will target approximately 125 homes in the NW section of the City of Homestead. The scope consists of design, engineering and construction of new gravity mains, new lateral connections to the edge of the right-of-way, pump station improvements/development and road restorations. This project will result in enhanced environmental protection of potable water wellfields. The City still needs the selection of planning, engineering and design consultants will be brought to Mayor and Council for approval. The City is also seeking grant funding to assist customers with potential costs associated with decommissioning of existing septic tanks and subsequent connection to City sewer infrastructure.</t>
  </si>
  <si>
    <t>TPN-001738</t>
  </si>
  <si>
    <t>Premium Pay - Public Sector Employees</t>
  </si>
  <si>
    <t>Premium pay for essential workers as designated by the City Administrator.</t>
  </si>
  <si>
    <t>TPN-001746</t>
  </si>
  <si>
    <t>Co-Responder Program</t>
  </si>
  <si>
    <t>Support a behavioral health co-responder program to embed a licensed mental health professional with a law enforcement officer to respond collaboratively on scene to 911 calls involving persons with mental illness or substance use disorder.</t>
  </si>
  <si>
    <t>TPN-001748</t>
  </si>
  <si>
    <t>Grant Coordinator Position</t>
  </si>
  <si>
    <t>Temporary 36-month contract employee hired to manage SLFRF grant funding. Total expenditures include payroll, employer provided benefits, and other administrative costs related to the position during the current reporting period. Adjustments made to reconcile total actual cumulative obligations with June 30 end of fiscal year.</t>
  </si>
  <si>
    <t>TPN-001749</t>
  </si>
  <si>
    <t>Rental Navigator Programs</t>
  </si>
  <si>
    <t>2.19-Social Determinants of Health: Community Health Workers or Benefits Navigators</t>
  </si>
  <si>
    <t>Support a program of rental assistance navigation for low-income individuals.</t>
  </si>
  <si>
    <t>TPN-001753</t>
  </si>
  <si>
    <t>VaxMillions Giveaway</t>
  </si>
  <si>
    <t>The Commonwealth has allocated $8,197,582 from the Coronavirus State Fiscal Recovery Fund to the VaxMillions Giveaway to increase awareness of the availability and efficacy of the COVID-19 vaccines and to encourage residents to get vaccinated. Funds will be used to award five $1 million cash prizes to fully vaccinated adults and five $300,000 scholarship grants to fully vaccinated residents between 12-17 years of age. The remainder of the funds will be used for program administration and outreach.</t>
  </si>
  <si>
    <t>TPN-001754</t>
  </si>
  <si>
    <t>Aid to Disproportionately Impacted Communities</t>
  </si>
  <si>
    <t>The Commonwealth has allocated $109.1 million from the Coronavirus State Fiscal Recovery Fund to provide Aid to Disproportionately Impacted Communities.\nThese four communities \u2013 Chelsea, Everett, Methuen, and Randolph \u2013 have been designated as \u201cHardest Hit\u201d communities by the Massachusetts Department of Public Health. However, due to shortcomings in the CLFRF \nfunding formula for local governments, they were set to receive disproportionately smaller amounts of federal funding compared to other hard-hit communities. Additional funds from the state's CSFRF allocation were distributed to these communities, as follows:\n\u2022 Chelsea \u2013 $28.5 million\n\u2022 Everett \u2013 $33.3 million\n\u2022 Methuen \u2013 $26.3 million\n\u2022 Randolph \u2013 $21.0 million.</t>
  </si>
  <si>
    <t>TPN-001755</t>
  </si>
  <si>
    <t>Health &amp; Human Services Workforce Stabilization Payments</t>
  </si>
  <si>
    <t>EOHHS (the Executive Office of Health and Human Services)  is providing one-time grants to human service providers to address the current workforce crisis in health and human services as a result of the COVID-19 public health emergency. This investment is intended to assist eligible provider agencies with direct care workforce development, which could include hiring and retention bonuses and other categories of worker compensation. Additionally, provider agencies that receive enhanced funds are required to submit a spending report to EOHHS that accounts for how the enhanced funds were used.</t>
  </si>
  <si>
    <t>TPN-001756</t>
  </si>
  <si>
    <t>Summer Program 1</t>
  </si>
  <si>
    <t>2.11-Healthy Childhood Environments: Child Care</t>
  </si>
  <si>
    <t>Support a summer education program for children 4 days per week.  This program includes tutoring, math/reading education, and sporting activities to reduce educational disparities in the community.  Funds cover program staff, activity supplies and food for students.</t>
  </si>
  <si>
    <t>6 Imp For services to address lost instructional time in K-12 schools</t>
  </si>
  <si>
    <t>TPN-001757</t>
  </si>
  <si>
    <t>Hagerstown Fire Department Ladder Truck Purchase</t>
  </si>
  <si>
    <t>Funding provided for the replacement purchase of an aerial ladder truck for the City's fire department. Total expected cost is $1.5M which will include a maximum of $1.2M SLFRF fund contribution. Total obligation for the current period includes the required deposit for the purchase with the remaining balance paid upon delivery in approximately March 2023.\nTruck delivered and final payment from ARPA funding was made 10/19/2023.</t>
  </si>
  <si>
    <t>TPN-001758</t>
  </si>
  <si>
    <t>COVID-19 Temporary Emergency Paid Sick Leave Program</t>
  </si>
  <si>
    <t>Massachusetts has allocated almost $159 million from the Coronavirus State Fiscal Recovery Fund to the Paid Sick Leave Program to respond to COVID-19 and the broader impacts of COVID-19 and the COVID-19 public health emergency. The aim of this allocation is to eliminate job-related obstacles to recovering from, quarantining for, and/or being vaccinated against COVID-19 for all Massachusetts residents. In particular, the program is intended to support lower-wage workers who may not otherwise have access to paid sick leave.</t>
  </si>
  <si>
    <t>TPN-001760</t>
  </si>
  <si>
    <t>Backhoe Purchase - Public Works/Parks &amp; Recreation Departments</t>
  </si>
  <si>
    <t>Funding provided for the purchase of a new backhoe to perform services and maintenance in the City's Public Works and Parks &amp; Recreation departments.</t>
  </si>
  <si>
    <t>TPN-001761</t>
  </si>
  <si>
    <t>Summer Program 2</t>
  </si>
  <si>
    <t>Support meals to children and adults who have transportation barriers to obtaining food; providing social/emotional support and development opportunities to low-income families; providing workshops and conferences that support young entrepreneurship; providing a summer reading program to assist with education; and providing tutoring to address academic disparities</t>
  </si>
  <si>
    <t>TPN-001762</t>
  </si>
  <si>
    <t>AT&amp;T/Motorola Solutions VESTA 911 Geo diverse Backup Solution</t>
  </si>
  <si>
    <t>3.4-Public Sector Capacity: Effective Service Delivery</t>
  </si>
  <si>
    <t>Installation of the VESTA 911 Solution will ensure Jackson County continues to provide equitable reliable emergency services to all Citizens of Jackson County.  The addition of the VESTA 911 system provides Geodiversity opportunities that provide immediate access for dispatching to resume and or move operations in the event of disaster, emergency, or overflow to any location that has access to the internet.  In addition, the system handles all incoming calls and outgoing calls to 911 and texting, without failure.</t>
  </si>
  <si>
    <t>TPN-001763</t>
  </si>
  <si>
    <t>Reapportionment Commission Overtime</t>
  </si>
  <si>
    <t>To provide overtime incurred as a result of the Chief Election Officer\u2019s constitutional and statutory duties to provide support to the Reapportionment Commission.</t>
  </si>
  <si>
    <t>TPN-001764</t>
  </si>
  <si>
    <t>Air Quality Testing for Public Facilities</t>
  </si>
  <si>
    <t>The evaluation of the facilities listed below in regard to their ventilation and HVAC systems. Evaluate all equipment associated with the indoor air quality of each facility and provide a detailed report and recommendations on how to best go bout resolving issues and improving the facilities indoor environmental and air quality.  Review the recommended upgrades and procure the equipment and installation of the equipment to improve the indoor air quality of the buildings as per CDC standards. \nSuperior Court\nAdministration Building\nCottonwood Annex\nAttorney/Law Enforcement Building\nPrescott Health Building</t>
  </si>
  <si>
    <t>TPN-001765</t>
  </si>
  <si>
    <t>Hawai\u2018i Public Housing Authority State Rental Supplement Program</t>
  </si>
  <si>
    <t>To assist approximately 240 low-income households with rent payments for about five months.</t>
  </si>
  <si>
    <t>TPN-001766</t>
  </si>
  <si>
    <t>Tax Management System Post Warranty Maintenance and Professional Services</t>
  </si>
  <si>
    <t>To fund GenTax post warranty maintenance and support, professional services for GenTax, and professional services for document imaging for continued operations of the Tax System Management and the security of taxpayer data.</t>
  </si>
  <si>
    <t>TPN-001768</t>
  </si>
  <si>
    <t>Social Worker Program</t>
  </si>
  <si>
    <t>Support two social workers, one with child therapy specialization, to provide therapy and support with the objective of reducing health disparities around mental health in the community.</t>
  </si>
  <si>
    <t>TPN-001769</t>
  </si>
  <si>
    <t>Keely Park WiFi Expansion and service agreement</t>
  </si>
  <si>
    <t>Installation of expansion of WiFi service on the grounds of Keely Park Campus.   The expansion of WiFi services on the grounds provides enhanced support venues for other emergency management response situations that may arise in the future.  In addition, the Keely Park Campus has been used for and can continue to serve as a mass vaccination drive-thru clinic.</t>
  </si>
  <si>
    <t>TPN-001770</t>
  </si>
  <si>
    <t>Community Navigators Promise Neighborhood</t>
  </si>
  <si>
    <t>Program of assistance to low-income families that includes assessing the needs of the family, customizing a plan of interventions/education, and relationship building between families and resources/organizations. The goal is to decrease disparities, improve communications, and move families toward self-sufficiency.</t>
  </si>
  <si>
    <t>TPN-001771</t>
  </si>
  <si>
    <t>Hagerstown Ice Rink Fresh Air Project</t>
  </si>
  <si>
    <t>Funding will contribute 75% to 100% of project funding for the replacement of existing dehumidifiers at the Hagerstown ice rink. The dehumidifier equipment will keep the air dry in the ice rink, bleachers, and locker rooms. These spaces have no fresh air intake which is no longer compliant with current building and mechanical codes. In addition, the equipment will help to eliminate moisture in the air and reduce the spread of COVID-19 in this congregate setting.\nActual final contract price reduced to $190,425</t>
  </si>
  <si>
    <t>TPN-001772</t>
  </si>
  <si>
    <t>Fiber Exension from the Adm Building to the Tower at the Jackson County Airport</t>
  </si>
  <si>
    <t>Fiber extension will provide enhanced and improved technology to improve productivity and support economic growth and assist small businesses.</t>
  </si>
  <si>
    <t>TPN-001773</t>
  </si>
  <si>
    <t>Broadband Improvements</t>
  </si>
  <si>
    <t>Establish contracts with incentives to Internet Service Providers (ISPs) to serve unserved and underserved premises. The County will provide a portion of the capital needed to build out 500 Mbps of services to homes and businesses. In addition, ISPs will be asked to commit to further build-outs using other grant dollars that come available in the future.</t>
  </si>
  <si>
    <t>TPN-001775</t>
  </si>
  <si>
    <t>Highway Items</t>
  </si>
  <si>
    <t>Highway construction and maintenance projects which include culvert replacements, seal coating, epoxy striping, concrete overlay, and resurfacing projects that were eliminated or postponed due to reduction in state aid during pandemic.</t>
  </si>
  <si>
    <t>TPN-001776</t>
  </si>
  <si>
    <t>Payroll reimburement for Public Safety and 12th District Court</t>
  </si>
  <si>
    <t>Reimbursement of payroll for staff of Jail, Morgue and Emergency Dispatch .  The reimbursement supports Jackson County's efforts in containing the spread of the COVID-19 in our community.</t>
  </si>
  <si>
    <t>TPN-001777</t>
  </si>
  <si>
    <t>Domestic Abuse Response Team (DART)</t>
  </si>
  <si>
    <t>The Houston Police Department's Domestic Abuse Response Team (DART) is a multidisciplinary crisis response team purposed to assist victims of domestic violence by engaging the victim immediately, following a reported incident of domestic violence, in an effort to ensure their safety and provide trauma-informed care, with the ability to coordinate and provide emergency services, such as medical care, food, temporary shelter and connections to long-term solutions, counseling, legal help, and compensation; all, of which, precede follow-up and outreach services provided by the Department\u2019s Victim Services Division.  The DART program provides for specially trained, two-person mobile teams consisting of one HPD officer and one victim advocate who respond to \u201chigh risk\u201d domestic violence crime scenes at the request of the primary responding police unit for the purpose of making on-scene danger assessments and reaching out to the victims to engage and connect them with needed emergency services.</t>
  </si>
  <si>
    <t>(3) - 2022 Ford Police Interceptor Utility Base All-wheel Drive</t>
  </si>
  <si>
    <t>TPN-001778</t>
  </si>
  <si>
    <t>Tax Review Commission</t>
  </si>
  <si>
    <t>To provide funds to support the Tax Review Commission, which by mandate, must conduct a review of the State\u2019s Tax structure every five (5) years.</t>
  </si>
  <si>
    <t>TPN-001779</t>
  </si>
  <si>
    <t>Heeia District Mangrove Remediation (HCDA)</t>
  </si>
  <si>
    <t>To remove mangrove in order to restore lo\u2019i kalo (taro) and other food-producing agricultural fields.</t>
  </si>
  <si>
    <t>TPN-001780</t>
  </si>
  <si>
    <t>Replace Access Control Server</t>
  </si>
  <si>
    <t>Replace the Access Control Server.  The server is used for governance to enforce compliance, enhance infrastructure security and streamline network/security data collection in administration of switches, Wireless LAN Controllers, Virtual Private Networks, gateways and data center switches.  The funding will provide an enhanced access control policy platform which aligns with the strategic mission to maintain security in  day and age where Cyber Security threats are matters of if not when.</t>
  </si>
  <si>
    <t>TPN-001781</t>
  </si>
  <si>
    <t>State Procurement Office Past Performance Database</t>
  </si>
  <si>
    <t>To establish and administer a past performance database, which would routinely capture contractor performance information in a structured and uniform way and is accessed and utilized when future procurements need to determine a contractor\u2019s responsibility, which will help to address issues of repeated inefficiencies and substandard work.</t>
  </si>
  <si>
    <t>TPN-001782</t>
  </si>
  <si>
    <t>32 N Potomac Acquisition - Relocate City Customer Service and Billing Operations</t>
  </si>
  <si>
    <t>Funding for the acquisition of former M&amp;T Bank building. Obligated amount includes funding for the building purchase to relocate the City's Utility Billing/Customer Service operations to a new location to better serve the community. The new building will provide sufficient space for social distancing in the lobby and throughout the building where customers are served. It will also include a kiosk and drive through window where customers can make utility payments and complete other necessary tasks without entering the building. Upper floor will also be occupied by other City offices. Current period expenditures include the earnest money deposit required at time of contract signing.</t>
  </si>
  <si>
    <t>TPN-001783</t>
  </si>
  <si>
    <t>Tourism Industry Recovery Status Monitoring and Research</t>
  </si>
  <si>
    <t>To monitor the recovery of the Hawai\u02bbi tourism industry by reviewing data, conducting surveys and economic impact studies.</t>
  </si>
  <si>
    <t>TPN-001784</t>
  </si>
  <si>
    <t>Emergency Medical Ambulance, Dispatch, and Aeromedical services</t>
  </si>
  <si>
    <t>The State contracts for emergency medical ambulance and dispatch services on the island of O\u2018ahu, Hawai'i, Kaua\u02bbi, Maui, Moloka\u02bbi, and L\u0101na\u2018i. The State contracts include aeromedical services for the islands for Hawai\u2018i, Maui, Moloka\u2018i, and L\u0101na\u2018i. Funds will be used to maintain the current level of emergency ambulance, dispatch, and aeromedical services statewide for the state fiscal period July 1, 2021 through June 30, 2022.</t>
  </si>
  <si>
    <t>TPN-001785</t>
  </si>
  <si>
    <t>Hawai\u2018i Youth Correctional Facility Utility Expenditures</t>
  </si>
  <si>
    <t>To pay for utility costs at the Hawai\u2018i Youth Correctional Facility for the period July 1st, 2021 to June 30th, 2022.</t>
  </si>
  <si>
    <t>TPN-001786</t>
  </si>
  <si>
    <t>Camera Rig Replacement - Wastewater Department</t>
  </si>
  <si>
    <t>Funding for the replacement of camera truck in the Wastewater department which is necessary to complete maintenance and repairs of the City's pipe systems.\n*Adjusted total cumulative obligations to reflect actual expenditures.</t>
  </si>
  <si>
    <t>TPN-001787</t>
  </si>
  <si>
    <t>Replace all non-supported and end of life support Network Appliances/Devices</t>
  </si>
  <si>
    <t>Replace the network appliances which include Independent Distribution Frame switches, core network switches and Main Distribution Frame switches.  Replacing the network appliances/devices aligns with the strategic mission to maintain security in a day and age where Cyber Security threats are matters of if not when.</t>
  </si>
  <si>
    <t>TPN-001788</t>
  </si>
  <si>
    <t>Office of Youth Services Service Contracts</t>
  </si>
  <si>
    <t>To pay for the purchase of services at the Office of Youth Services for the period July 1, 2021 to June 30th, 2022.</t>
  </si>
  <si>
    <t>TPN-001789</t>
  </si>
  <si>
    <t>Stadium Operating Budget - Revenue Shortfall</t>
  </si>
  <si>
    <t>To provide funding to address a projected operating budget shortfall for FY 2022 due to a significant drop in revenues.</t>
  </si>
  <si>
    <t>TPN-001790</t>
  </si>
  <si>
    <t>Reproductive Healthcare, Perinatal Support and Family Planning Services 2021</t>
  </si>
  <si>
    <t>Funding will support in-place purchase of service contracts to provide reimbursement for reproductive healthcare, perinatal support, and/or family planning services will be available for underinsured and uninsured adolescents, women, and men through public state/federal government agencies and private family planning services agencies.</t>
  </si>
  <si>
    <t>TPN-001791</t>
  </si>
  <si>
    <t>State Tree Nurseries</t>
  </si>
  <si>
    <t>To build, expand, and repair facilities of the state tree nurseries as well as produce seedlings for tree planning efforts statewide. State tree nurseries provide high-quality trees and various other plans for agriculture, the public, and for DLNR planting and reforestation projects; and specialized nurseries used to produce rare and endangered plants for ecosystem restoration and endangered species recovery.</t>
  </si>
  <si>
    <t>TPN-001792</t>
  </si>
  <si>
    <t>Network/Security Infrastructure</t>
  </si>
  <si>
    <t>Funding for Network/Security Infrastructure - Tower Data Center, Disaster Recovery Site and replacement of end of the life support Main Distribution Frame network appliances for County Buildings.</t>
  </si>
  <si>
    <t>TPN-001793</t>
  </si>
  <si>
    <t>Rapid Ohia Death Response</t>
  </si>
  <si>
    <t>To fund the Rapid Ohia Death Response to prevent the additional spread of Rapid Ohia Death into heathy forests. Rapid Ohia Death can kill ohia lehua, Hawai\u2018i\u2019s most abundant native tree species, and is caused by two related fungi.</t>
  </si>
  <si>
    <t>TPN-001794</t>
  </si>
  <si>
    <t>DOCARE Entry Level Training Academy Course of Instruction and New Hire Equipment</t>
  </si>
  <si>
    <t>To provide entry level Conservation and Resources law enforcement training course of instruction for newly hired personnel.  This project will also provide funds to equip personnel with their initial issue of law enforcement equipment needed to perform duties in the field.</t>
  </si>
  <si>
    <t>TPN-001795</t>
  </si>
  <si>
    <t>Ada County Indigent Services</t>
  </si>
  <si>
    <t>Specific funding for indigent services to address medical and mental heath needs not generally covered under indigent services specific to the COVID19 pandemic.</t>
  </si>
  <si>
    <t>TPN-001797</t>
  </si>
  <si>
    <t>Comprehensive Primary Care Services</t>
  </si>
  <si>
    <t>To provide comprehensive medical and health care services to the Wahiawa community on O\u2018ahu.</t>
  </si>
  <si>
    <t>TPN-001798</t>
  </si>
  <si>
    <t>FOIA and Information Request Processing Solution Cost</t>
  </si>
  <si>
    <t>Funding for Jackson County Sheriff's Department, Central Dispatch 911 and County Administration for FOIA software that is a centralized solution for processing information requests.</t>
  </si>
  <si>
    <t>TPN-001801</t>
  </si>
  <si>
    <t>Quarantine and Isolation Support (Active Cases)</t>
  </si>
  <si>
    <t>Expenses related to providing quarantine and isolation support for Nevada County residents that are experiencing COVID-19.</t>
  </si>
  <si>
    <t>TPN-001804</t>
  </si>
  <si>
    <t>Countywide Centralized Security Camera</t>
  </si>
  <si>
    <t>Installation of a Countywide Centralized Security Camera.  The funding will assist County Agencies in providing safe and secure access to Jackson County Facilities and grounds to the community when onsite for services and support.  Provides the opportunity for social responsibility in working with Law Enforcement to assist in solving crimes.</t>
  </si>
  <si>
    <t>TPN-001805</t>
  </si>
  <si>
    <t>HHSA Administrative Support to Respond to Pandemic</t>
  </si>
  <si>
    <t>Administrative support related to the HHSA response to the COVID-19 pandemic.</t>
  </si>
  <si>
    <t>TPN-001806</t>
  </si>
  <si>
    <t>Tower Buidling Sub-Basement Waterproofing</t>
  </si>
  <si>
    <t>Install crawlspace water encapsulation system for the Tower Building sub-basement.</t>
  </si>
  <si>
    <t>TPN-001807</t>
  </si>
  <si>
    <t>Victim Advocates (5)</t>
  </si>
  <si>
    <t>The Houston Police Department's Victim Services Division contains a Victim Advocacy Unit that initiate follow up on cases involving crime victims via phone, in person and through virtual platforms. This follow up consists of meeting the needs of the victim by offering the appropriate referrals and assistance specific to each victim. The Advocacy Unit also has an On-Call Team, which consists of on-call supervisors, advocates, and officers who respond to media worthy incidents in order to assist the victims and their families directly affected by the incident.</t>
  </si>
  <si>
    <t>TPN-001808</t>
  </si>
  <si>
    <t>Tower Building Masonry Repairs</t>
  </si>
  <si>
    <t>Perform repairs for the Tower building limestone and brick facing</t>
  </si>
  <si>
    <t>TPN-001809</t>
  </si>
  <si>
    <t>Other Dept/GF Time Tracking</t>
  </si>
  <si>
    <t>3.3-Public Sector Workforce: Other</t>
  </si>
  <si>
    <t>Other department (non-HHSA) salary and benefits primarily related to communications and enforcement of COVID-19 pandemic response.</t>
  </si>
  <si>
    <t>TPN-001810</t>
  </si>
  <si>
    <t>In Car video upgrade, body camera upgrade and Taser upgrade</t>
  </si>
  <si>
    <t>Purchase Axon Taser 7, Axon body 3 worn camera, Axon Fleet in car cameras.  This will replace old antiquated equipment for the Sheriff's department.</t>
  </si>
  <si>
    <t>TPN-001811</t>
  </si>
  <si>
    <t>Nevada County Relief Fund - Small Business Micro Grants</t>
  </si>
  <si>
    <t>Small business grants to help businesses respond to the COVID-19 pandemic.</t>
  </si>
  <si>
    <t>TPN-001814</t>
  </si>
  <si>
    <t>Implementation of Governmental Accounting Standards Board (GASB) No. 87 \u2013 Leases</t>
  </si>
  <si>
    <t>To ensure the State of Hawai\u2018i is in full compliance with the requirements of GASB No. 87 \u2013 Leases by fiscal year ending June 30, 2022.</t>
  </si>
  <si>
    <t>TPN-001815</t>
  </si>
  <si>
    <t>Emergency Security System Improvements to Various State Facilities</t>
  </si>
  <si>
    <t>To provide funds to install a security system to allow \u2018virtual\u2019 patrolling at strategically placed cameras at various State facilities.</t>
  </si>
  <si>
    <t>TPN-001816</t>
  </si>
  <si>
    <t>DAR Sea Urchin Hatchery Repair</t>
  </si>
  <si>
    <t>To repair and upgrade the hatchery building at the Anuenue Fisheries Research Center (AFRC) on Sand Island, O\u2018ahu, to ensure continuity and address future safety concerns.</t>
  </si>
  <si>
    <t>TPN-001817</t>
  </si>
  <si>
    <t>PSD COVID-19 Response</t>
  </si>
  <si>
    <t>To support the services provided by the Department of Public Safety (PSD) to prevent, contain, and mitigate the spread of COVID-19 through ventilation improvements that reduce concentration levels of SARS-CoV-2 in congregate and health care settings within jails and prisons statewide.</t>
  </si>
  <si>
    <t>TPN-001818</t>
  </si>
  <si>
    <t>Data Infrastructure &amp; Analysis for Health and Housing Program and Policy Design</t>
  </si>
  <si>
    <t>To enable the development of a data infrastructure at the UHM and UHERO that will allow us to inform policy makers and address future pandemics and public health emergencies more effectively</t>
  </si>
  <si>
    <t>TPN-001819</t>
  </si>
  <si>
    <t>Enterprise Financial System (EFS) Project (1)</t>
  </si>
  <si>
    <t>To replace the state\u2019s financial accounting systems and budget preparation and reporting systems and processes in a phased approach over the course of three years.</t>
  </si>
  <si>
    <t>TPN-001820</t>
  </si>
  <si>
    <t>Administrative Pandemic Related Payroll Costs</t>
  </si>
  <si>
    <t>3.5-Public Sector Capacity: Administrative Needs</t>
  </si>
  <si>
    <t>Since March 3, 2021, significant staff time has been dedicated to the County pandemic response. Staff have been tracking their time and is requesting a reimbursement of $60,164.34 that covers the following (FAQ Guidance 2.14):\n\nAdministration and Property Maintenance staff time substantially dedicated to the COVID-19 Response (March - July 2021): 1126 hours = $60,164.34</t>
  </si>
  <si>
    <t>TPN-001821</t>
  </si>
  <si>
    <t>Tax Services Reopening to the Public</t>
  </si>
  <si>
    <t>To provide funds to allow DOTAX to take a series of actions to maintain and/or improve employees\u2019  health, safety, and security.</t>
  </si>
  <si>
    <t>TPN-001822</t>
  </si>
  <si>
    <t>Black Cinder Quarry Site Survey, Island of Hawai\u2018i</t>
  </si>
  <si>
    <t>To identify the most suitable location for black cinder cone quarries on the island of Hawai\u2018i.</t>
  </si>
  <si>
    <t>TPN-001823</t>
  </si>
  <si>
    <t>State Parks - Lifeguard Services</t>
  </si>
  <si>
    <t>To provide lifeguard services at state park beaches \u2013 specifically at Makena State Park, Maui.</t>
  </si>
  <si>
    <t>TPN-001824</t>
  </si>
  <si>
    <t>Health Screening System Maintenance</t>
  </si>
  <si>
    <t>To maintain health screening system equipment installed at all arriving gates, at the passenger security checkpoints, and throughout the terminals at the five main airports, Daniel K. Inouye International Airport (HNL), Kahului Airport (OGG), Ellison Onizuka Kona International Airport at Keahole (KOA), Hilo International Airport (ITO), and Lihue Airport (LIH), to detect passengers who have an elevated body temperature of 100.4 degrees or higher. The System will track passengers with an elevated body temperature of 100.4 degrees or higher until they can be pulled aside for additional medical screening.</t>
  </si>
  <si>
    <t>TPN-001825</t>
  </si>
  <si>
    <t>2-Lined Spittlebug</t>
  </si>
  <si>
    <t>To provide funds to mitigate and control the two-lined spittlebug, including reducing the two-lined spittlebug population by using pesticides, integrating weed management measures in affected rangelands, and reseeding pastures damaged by infestations with range grasses know to be resistant to two-lined spittlebug.</t>
  </si>
  <si>
    <t>TPN-001826</t>
  </si>
  <si>
    <t>Workers\u2019 Compensation and Unemployment Insurance Benefit Costs</t>
  </si>
  <si>
    <t>To pay worker compensation and unemployment benefit costs.</t>
  </si>
  <si>
    <t>TPN-001827</t>
  </si>
  <si>
    <t>CORP SPD - AUTOMATIC LICENSE PLATE READER (ALPR) CAMERAS</t>
  </si>
  <si>
    <t>AUTOMATIC LICENSE PLATE READER (ALPR) CAMERAS for the Springfield Police Department - The purchase of 83 Flock Safety Automatic License Plate Reader (ALPR) cameras to be used for comprehensive monitoring, processing, and machine vision services solution; and in addition to license plates, this system uses machine vision to analyze vehicle color, vehicle make, vehicle type and objects based on image analytics instead of vehicle registration data and can identify characteristics of vehicles with a paper license plate or vehicles absent of a license plate; and the cameras have the capability to capture and process up to 30,000 vehicle per day with a single camera powered by solar power; and the Springfield Police Department will be able to share data across law enforcement departments on a national level.</t>
  </si>
  <si>
    <t>TPN-001828</t>
  </si>
  <si>
    <t>Enterprise Financial System (EFS) Project (2)</t>
  </si>
  <si>
    <t>TPN-001829</t>
  </si>
  <si>
    <t>University of Hawai\u2018i ARPA support</t>
  </si>
  <si>
    <t>To provide funds that will enable UH to continue to provide quality educational opportunities to students and the community, pursue research opportunities that Hawai\u2018i needs, and serve the public across the entire state.</t>
  </si>
  <si>
    <t>TPN-001830</t>
  </si>
  <si>
    <t>Sheriff/Jail COVID Related Costs #1</t>
  </si>
  <si>
    <t>Sheriff and Jail  staff time dedicated to the County's COVID-19 Response (March - August) 740 hours = $35,728.</t>
  </si>
  <si>
    <t>TPN-001831</t>
  </si>
  <si>
    <t>Professional and Vocational Licensing Call Center</t>
  </si>
  <si>
    <t>To contract with a qualified company that can provide contact center services to PVL. PVL is facing a temporary backlog that resulted in large part from COVID-19 restrictions, and an increased demand for licensed health care professionals.</t>
  </si>
  <si>
    <t>TPN-001832</t>
  </si>
  <si>
    <t>Special Project for Reorganization of Department of Public Safety</t>
  </si>
  <si>
    <t>To analyze and plan for a proposed legislative reorganization of the Department of Public Safety into two departments: a Department of Law Enforcement and a Department of Corrections and Rehabilitation.</t>
  </si>
  <si>
    <t>TPN-001833</t>
  </si>
  <si>
    <t>Hawai\u2018i Promise</t>
  </si>
  <si>
    <t>The Hawai\u2018i Promise Program is a scholarship program that provides free in-state tuition for qualified UHCC students with financial need. The Hawai\u2018i Promise Program covers financial needs not met by other forms of financial aid such as federal grants, scholarship benefits from the University of Hawai\u2018i (UH), employers and other private sources.</t>
  </si>
  <si>
    <t>TPN-001834</t>
  </si>
  <si>
    <t>Sheriff Jail COVID Related Payroll Costs (with project 49)</t>
  </si>
  <si>
    <t>Sheriff and jail staff time dedicated to the County's COVID-19 Response (March - August). With project #49 additional costs.</t>
  </si>
  <si>
    <t>TPN-001835</t>
  </si>
  <si>
    <t>Hawai\u2018i Made Program Administration and Promotion</t>
  </si>
  <si>
    <t>For the promotion and program development of Made in Hawai\u2018i products.</t>
  </si>
  <si>
    <t>TPN-001836</t>
  </si>
  <si>
    <t>Work from Home Initiative with a Technology Refresh</t>
  </si>
  <si>
    <t>To increase and improve BESSD\u2019s telework capacity to better serve clients of federal and state programs, including SNAP, TANF, TAONF, GA, Aid to Aged, Blind, and Disabled (AABD), employment support and child care services through First to Work, SNAP Employment &amp; Training, Child Care Services Programs, and Homeless Programs Services, by improving virtual private network (VPN) usage speed to maximize the available broadband and upgrading computer equipment that connect to broadband.</t>
  </si>
  <si>
    <t>TPN-001837</t>
  </si>
  <si>
    <t>Aquaria</t>
  </si>
  <si>
    <t>To reestablish critical positions that were vacated during the COVID-19 closure and to help with utilities costs, thereby allowing the Aquarium to return to full operations.</t>
  </si>
  <si>
    <t>TPN-001839</t>
  </si>
  <si>
    <t>Security Access to the State Capitol</t>
  </si>
  <si>
    <t>To provide trained security personnel at selected building access points into the Capitol.  Because of the openness of the Capitol\u2019s entry points and compliance with State\u2019s COVID-19 protocols, visitor screening is needed to verify ID and vaccination status or a negative COVID-19 test.  Enhancing security projection levels will also ensure employee and public safety.</t>
  </si>
  <si>
    <t>TPN-001840</t>
  </si>
  <si>
    <t>Contact Center Services for DCCA Professional and Vocational Licensing Division</t>
  </si>
  <si>
    <t>PVL is facing a temporary backlog that resulted in large part from COVID-19 restrictions, and an increased demand for licensed health care professionals. At present, PVL has a backlog of approximately 4,100 applications. Due to the complexity of the license process, the PVL needs trained individuals that can provide meaningful assistance to the existing licensing staff.</t>
  </si>
  <si>
    <t>TPN-001841</t>
  </si>
  <si>
    <t>Homeless Services</t>
  </si>
  <si>
    <t>To provide core homeless services through the following programs: Family Assessment Centers, Homeless Outreach and Civil Legal Services, Housing First Program, and the Rapid Re-housing Program.</t>
  </si>
  <si>
    <t>TPN-001842</t>
  </si>
  <si>
    <t>Administration COVID Related Payroll Costs  (August - October 2021)</t>
  </si>
  <si>
    <t>Administration and Property Maintenance staff time dedicated to the COVID-19 Response (August - October) - 575.25 hours = $32601.10</t>
  </si>
  <si>
    <t>TPN-001843</t>
  </si>
  <si>
    <t>Technical Assistance to Hawai\u2018i Floriculture &amp; Nursery Association</t>
  </si>
  <si>
    <t>To provide the technical assistance to build the in-state capacity off the dendrobium growers to micro-propagate the desired dendrobium varieties and decrease their reliance on offshore tissue culture operations.</t>
  </si>
  <si>
    <t>TPN-001845</t>
  </si>
  <si>
    <t>Electronic Case Management System (eCMS) Project Capabilities</t>
  </si>
  <si>
    <t>To rebuild electronic Case Management System (eCMS) project capabilities lost during the pandemic.  The project will develop LIRAB and workflow processes, digitize case files, and provide for the web portal licenses.</t>
  </si>
  <si>
    <t>TPN-001846</t>
  </si>
  <si>
    <t>Sheriff/Jail COVID Related Payroll Costs (August  - October 2021) #3</t>
  </si>
  <si>
    <t>Sheriff/Jail staff time dedicated to the County's COVID-19 Response (August - November)516 hours = 33,977</t>
  </si>
  <si>
    <t>TPN-001847</t>
  </si>
  <si>
    <t>Housing Resource Specialist</t>
  </si>
  <si>
    <t>Just last week, HHS was notified of a grant award from the Department of Human Services for a Housing Resource Specialist. This grant is a two-year award for a 1FTE requested to work on four goals related to housing:\nReferrals and Outreach - connecting individuals to housing and stabilization services;\n\nLandlord Engagement - creating and establishing relationships to landlords, encouraging them to work with individuals who may have poor credit/rental history or criminal records;\nPrevention - once housing is secured, keeping folks in housing through case management and supportive services, thereby reducing the risk of re-entering homelessness;\n\nTransitioning out of Institutions - working with individuals on finding and securing housing that are transitioning out of jails, hospitals, treatment centers, and foster care.\n\nWhile SCHHS asked for a 1 FTE, what was awarded was a .5 FTE. At the June 1st Board Meeting staff brought this grant to Commissioners and asked for their direction on whether or not to accept or forfeit this grant award. HHS was encouraged to bring a request to the ARPA committee to fund the other .5 of the position since housing is so frequently referenced in ARPA guidance. \nAs we know, COVID-19 has exacerbated our nation\u2019s already severe housing affordability crisis. Today, 1 in 5 renters is behind on rent and just over 10 million homeowners are behind on mortgage payments. The economic toll of COVID has exacerbated those in our communities who are experiencing homelessness or housing instability.\n\nAs stated to the Board of Commissioners, this would be a grant-funded and ARPA-funded position which would likely not sunset in three years. That said, there are several new state and federal housing programs that have recently been established and HHS staff is confident that grant funding would be available to sustain the position. County Board members felt that it was worth the risk and that an investment in housing stabilization transcends far beyond HHS programs and clients and really is an investment in the community and growing our business and resident base.</t>
  </si>
  <si>
    <t>TPN-001850</t>
  </si>
  <si>
    <t>DCBA</t>
  </si>
  <si>
    <t>Assistance to Downtown Business Association</t>
  </si>
  <si>
    <t>TPN-001851</t>
  </si>
  <si>
    <t>Chamber of Commerce</t>
  </si>
  <si>
    <t>Assistance to small business</t>
  </si>
  <si>
    <t>TPN-001858</t>
  </si>
  <si>
    <t>Sister-State Program Activities to Assist Hawai\u2018i Businesses</t>
  </si>
  <si>
    <t>For program support of Hawai\u2018i's Sister-State relationships.</t>
  </si>
  <si>
    <t>TPN-001859</t>
  </si>
  <si>
    <t>Hawai\u2018i Health Systems Corporation - Regions</t>
  </si>
  <si>
    <t>To provide funds to HHSC\u2019s hospitals to have sufficient staff to support the State of Hawai\u2018i\u2019s healthcare infrastructure to treat and care for current and future patients on the island of Hawai\u2018i and Kaua\u2018i.</t>
  </si>
  <si>
    <t>TPN-001860</t>
  </si>
  <si>
    <t>Standard Allowance for Revenue Loss</t>
  </si>
  <si>
    <t>TPN-001861</t>
  </si>
  <si>
    <t>Green Jobs Youth Corps Program</t>
  </si>
  <si>
    <t>The Green Jobs Youth Corps program provides entry level positions and on the job training to recent graduates and displaced workers with short term (1 year) employment while providing support for the green sector and providing economic benefits for Hawai\u2018i.</t>
  </si>
  <si>
    <t>TPN-001862</t>
  </si>
  <si>
    <t>Repayment of Unemployment Title XII Advances for Benefit Payments</t>
  </si>
  <si>
    <t>To provide funds to repay Title XII advances taken through September 30, 2021.</t>
  </si>
  <si>
    <t>TPN-001863</t>
  </si>
  <si>
    <t>Safe Travels Hawai\u2018i and Other COVID-19 Related Expenditures</t>
  </si>
  <si>
    <t>To promote health and public safety to our community and mitigate the spread of COVID-19 by operating the Safe Travels Hawai\u2018i program and other programs and activities related to responding to the impacts of COVID-19.</t>
  </si>
  <si>
    <t>TPN-001864</t>
  </si>
  <si>
    <t>Operating Subsidy for the Bernice Pauahi Bishop Museum and \u2018Iolani Palace</t>
  </si>
  <si>
    <t>To provide an operating subsidy to offset payroll, fringe, and electricity costs for the Bernice Pauahi Bishop Museum and \u2018Iolani Palace.</t>
  </si>
  <si>
    <t>TPN-001865</t>
  </si>
  <si>
    <t>Aldercrest Apartments Loan</t>
  </si>
  <si>
    <t>This project has been created to purchase Aldercrest Apartments with the intent of providing affordable housing to Gresham citizens. The City of Gresham loaned this money to Human Solutions Inc with the expectation that it will be repaid in 2022 when they receive funding. The property was being sold in November 2021 and Human Solutions Inc did not have the funds available at that time.</t>
  </si>
  <si>
    <t>TPN-001866</t>
  </si>
  <si>
    <t>Community Development Software</t>
  </si>
  <si>
    <t>Digital video plan checking hardware and software, Zoom Room creation for digital meetings, Zoom license</t>
  </si>
  <si>
    <t>TPN-001867</t>
  </si>
  <si>
    <t>Relocate BMX track</t>
  </si>
  <si>
    <t>Relocate BMX track to make location for homeless service center</t>
  </si>
  <si>
    <t>TPN-001869</t>
  </si>
  <si>
    <t>Unemployment Insurance Program Support</t>
  </si>
  <si>
    <t>To provide funds to be used for a call and adjudication center.  The call center will provide the public with information about unemployment benefits.  The adjudication center will adjudicate unemployment claims.</t>
  </si>
  <si>
    <t>16 Dis Imp HHs that qualify for certain federal programs</t>
  </si>
  <si>
    <t>TPN-001870</t>
  </si>
  <si>
    <t>Landlord Tenant Mediation Program for County of Hawai\u2018i</t>
  </si>
  <si>
    <t>To provide funds to the County of Hawaii to establish a program to provide mediation services as may be needed due to the lifting of the eviction moratorium in Hawai\u2018i on August 6, 2021.  See https://www.capitol.hawaii.gov/slh/Years/SLH2021/SLH2021_Act57.pdf.</t>
  </si>
  <si>
    <t>TPN-001871</t>
  </si>
  <si>
    <t>Agenda Management Software</t>
  </si>
  <si>
    <t>Agenda management software for online accessibility</t>
  </si>
  <si>
    <t>TPN-001872</t>
  </si>
  <si>
    <t>Mediation for Eviction Prevention</t>
  </si>
  <si>
    <t>To provide funds to the County of Maui to establish a program to provide mediation services as may be needed due to the lifting of the eviction moratorium in Hawai\u2018i on August 6, 2021.</t>
  </si>
  <si>
    <t>TPN-001873</t>
  </si>
  <si>
    <t>Parklet Development</t>
  </si>
  <si>
    <t>Create outside dining for restaurants</t>
  </si>
  <si>
    <t>TPN-001874</t>
  </si>
  <si>
    <t>Tenant Eviction Mediation Program</t>
  </si>
  <si>
    <t>To provide funds to the County of Kauai to establish a program to provide mediation services as may be needed due to the lifting of the eviction moratorium in Hawai\u2018i on August 6th, 2021.</t>
  </si>
  <si>
    <t>TPN-001875</t>
  </si>
  <si>
    <t>Honolulu Eviction Prevention Mediation</t>
  </si>
  <si>
    <t>To provide funds to the City and County of Honolulu to establish a program to provide mediation services as may be needed due to the lifting of the eviction moratorium in Hawai\u2018i on August 6th, 2021.</t>
  </si>
  <si>
    <t>TPN-001876</t>
  </si>
  <si>
    <t>PG&amp;E SST Phase 2</t>
  </si>
  <si>
    <t>Sustainable Solutions Turnkey program to implement energy saving projects to reduce costs and energy consumption</t>
  </si>
  <si>
    <t>TPN-001877</t>
  </si>
  <si>
    <t>Homeless Resting Site</t>
  </si>
  <si>
    <t>Construct a homeless resting site to house the unhoused</t>
  </si>
  <si>
    <t>TPN-001878</t>
  </si>
  <si>
    <t>Computer Aided System</t>
  </si>
  <si>
    <t>Police department CAD System-RIMS</t>
  </si>
  <si>
    <t>TPN-001879</t>
  </si>
  <si>
    <t>Broadband General Plan</t>
  </si>
  <si>
    <t>Develop plan for broadband development in City</t>
  </si>
  <si>
    <t>TPN-001880</t>
  </si>
  <si>
    <t>Updated ransomware, software</t>
  </si>
  <si>
    <t>Work from home has created need for security software</t>
  </si>
  <si>
    <t>TPN-001881</t>
  </si>
  <si>
    <t>Treasury Management Software</t>
  </si>
  <si>
    <t>Treasury management software for management and reporting on cash and investments</t>
  </si>
  <si>
    <t>TPN-001882</t>
  </si>
  <si>
    <t>Fire Station Improvement</t>
  </si>
  <si>
    <t>Update Fire Station design for new station combined with Fire Station improvements.</t>
  </si>
  <si>
    <t>TPN-001883</t>
  </si>
  <si>
    <t>Park and Greenway Restoration</t>
  </si>
  <si>
    <t>2.22-Strong Healthy Communities: Neighborhood Features that Promote Health and Safety</t>
  </si>
  <si>
    <t>Encampments allowed during the early COVID lockdown damaged park and greenway within the City</t>
  </si>
  <si>
    <t>TPN-001884</t>
  </si>
  <si>
    <t>Digital Video Plan Checking</t>
  </si>
  <si>
    <t>Digital method of plan checking</t>
  </si>
  <si>
    <t>TPN-001885</t>
  </si>
  <si>
    <t>Neogov Software</t>
  </si>
  <si>
    <t>Neogov software for digital hiring and employee review</t>
  </si>
  <si>
    <t>TPN-001886</t>
  </si>
  <si>
    <t>Agreement Monitoring Panel (AMP) for DPS COVID-19 Mitigation</t>
  </si>
  <si>
    <t>The project would fund the establishment and operation of a five-person, independent Agreement Monitoring Panel (AMP) pursuant to the settlement agreement in Anthony Chatman, eta! v. Max Otani, Civil No. 21-00268 JAO-KJM (Settlement). The AMP\u2019s task is to monitor the Department of Public Safety (DPS)\u2019s COVID-19 mitigation efforts. The project also would fund COVID-19 mitigation measures recommended by the AMP.</t>
  </si>
  <si>
    <t>TPN-001887</t>
  </si>
  <si>
    <t>Transfer to Hawai\u2018i Health Systems Corporation</t>
  </si>
  <si>
    <t>To allow for the continued provision of services in the O\u2018ahu Regional Health Care System.</t>
  </si>
  <si>
    <t>TPN-001888</t>
  </si>
  <si>
    <t>Hawai\u2018i State Hospital COVID-19 Public Health Expenditure</t>
  </si>
  <si>
    <t>To support the Hawai\u2018i State Hospital\u2019s COVID-19 response and mitigation efforts.</t>
  </si>
  <si>
    <t>TPN-001889</t>
  </si>
  <si>
    <t>Administrative Assistant on Homelessness</t>
  </si>
  <si>
    <t>To fund the Administrative Assistant on Homelessness position 121540 for FY 2022 to assist in leading statewide efforts to end homelessness, including the alignment of effort within State government, with local and federal government, and the private sector.  In addition, the project will increase public awareness and understanding of homelessness, maximize efficiencies in existing programs, and scale promising programs.</t>
  </si>
  <si>
    <t>TPN-001890</t>
  </si>
  <si>
    <t>Workers\u2019 Compensation Costs</t>
  </si>
  <si>
    <t>To pay for worker compensation claims.</t>
  </si>
  <si>
    <t>TPN-001892</t>
  </si>
  <si>
    <t>Broad and Allen Firehouse Renovation</t>
  </si>
  <si>
    <t>The Broad &amp; Allen Firehouse Kitchen Renovation &amp; Exhaust Hood Upgrades Project will renovate the existing kitchen with stainless steel cabinets and countertops, lighting upgrades, new flooring, and painting. Replacement is required of the existing hood with a code complaint exhaust hood and fire suppression system with make-up air unit.</t>
  </si>
  <si>
    <t>TPN-001894</t>
  </si>
  <si>
    <t>PPE Items</t>
  </si>
  <si>
    <t>Purchased lysol spray to disinfect county offices to prevent the spread of covid to staff and the public</t>
  </si>
  <si>
    <t>TPN-001895</t>
  </si>
  <si>
    <t>911 Building Ventilation</t>
  </si>
  <si>
    <t>Update the exhaust fan at the 911 building to help prevent the spread of covid to the staff and public</t>
  </si>
  <si>
    <t>TPN-001896</t>
  </si>
  <si>
    <t>CSA "Y" replacement Que System</t>
  </si>
  <si>
    <t>Assist with the replacement of the "Y" connection to continue to provide clean drinking water to customers on the Que System</t>
  </si>
  <si>
    <t>TPN-001897</t>
  </si>
  <si>
    <t>Water Main Replacement (Contract 1)</t>
  </si>
  <si>
    <t>5.11-Drinking water: Transmission &amp; distribution</t>
  </si>
  <si>
    <t>Replacement of water transmission and distribution lines including rehabilitation of affected roadways</t>
  </si>
  <si>
    <t>TPN-001898</t>
  </si>
  <si>
    <t>Vaccination Clinic Floor Damage</t>
  </si>
  <si>
    <t>Due to the pandemic, several dozen vaccination clinics have been held at the Government Center. Over the course of time, the thousands of people coming through the door along with the chairs that were used to house staff, have damaged and severely scratched the entryway flooring. This project would restore the flooring to its original state.</t>
  </si>
  <si>
    <t>TPN-001899</t>
  </si>
  <si>
    <t>Additional Ambulance Equipment</t>
  </si>
  <si>
    <t>To help fight COVID-19 and its evolving numerous strands, new equipment was needed for Roane County's Office of Emergency Services' ambulances. The equipment was necessary to allow a quicker return of our current ambulances after servicing COVID patients.  Additionally, this equipment will allow for decontamination of our frontline ambulances to be properly completed before returning to service.  \nThe equipment purchased consisted of: one (1) Auto-Pulse System, four (4) auto pulse, twelve (12) batteries, four (4) chargers, twenty-four (24) life bands, four (4) quick cases and two (2) Vent Portable Ventilators, two (2) vents, two (2) carry cases, two (2) case circuits.</t>
  </si>
  <si>
    <t>TPN-001900</t>
  </si>
  <si>
    <t>Out-of-Home Placement Costs</t>
  </si>
  <si>
    <t>Out of Home Placement (OOP) costs for children are a significant expense in the HHS budget. We work hard to lessen the cost of this line item through any means necessary - relative search efforts, preplacement screening, Family Group Decision Making, and other preventative measures. Our 2021 budget line item for OOP is $200,000. We are currently tracking to double that amount by year-end.\nWhile there are numerous factors that attribute to our sharp increase in OOP costs, one factor has been extended foster care placements due to significant court delays. HHS currently has seven children in extended foster care due to these delays, at a cost of $33,142.80. We are seeking ARPA dollars to reimburse the county for these added costs due to COVID delays.</t>
  </si>
  <si>
    <t>TPN-001901</t>
  </si>
  <si>
    <t>On-Site Child Care Services</t>
  </si>
  <si>
    <t>In 2019, Health and Human Services, YMCA of Greater Twin Cities, and Sherburne County Board embarked on a collaborative effort to provide an on-site child care within the Sherburne County Government Center. The on-site child care was meant to serve children 6 months to 12 years of age, up to 2 hours, and for purposes of providing safe and nurturing care for when parents on site at the Government Center who are conducting business. The child care will be open 16 hours each week (currently all day Tuesday, half-days Wednesday and Thursday). Also, due to the nature of the funding, ONLY available to persons who are applying for assistance on the Minnesota Family Investment Program (MFIP) or MFIP families accessing services.\n\nUnfortunately, this program limitation excludes many who can benefit from this service. With the increased demand of many services within the Government Center (public assistance programs, courts, drivers licenses, passports), we are proposing expansion of the hours of the child care center to be an additional 16 hours, open Monday - Friday with the proposed hours being Monday - Thursday: 8:30am to 4:00pm and Friday: 8:30am to noon.\n\nThe current contract with the YMCA is $2817 per month for the current 16 hours. Adding an additional 16 hours at the same rate would come out to $33,804/annual. It was suggested by the ARPA Risk Management Committee to trial these expanded hours to ensure utilization. Therefore, this request is for expanded hours (16 hours month x $2817) for the last 4 months of 2021 (9/1 - 12/31/21) and CY 2022.</t>
  </si>
  <si>
    <t>TPN-001902</t>
  </si>
  <si>
    <t>IS Virtualization Replacement</t>
  </si>
  <si>
    <t>A capital investment is being requested to initiate a three year resiliency update plan in support of the Sheriff Office virtualized IS infrastructure. This capital request is for the replacement of existing virtualized infrastructure and associated operating system licensing. The existing system will reach end of support in December 2021, and this existing system does not have the capacity or capability to consolidate other physical servers into a virtualized state. In total this request consists of three (3) physical server systems. Once in place this will set the foundation for displacing nineteen (19) expired or expiring physical servers with these three (3) new virtualization hosts.</t>
  </si>
  <si>
    <t>TPN-001903</t>
  </si>
  <si>
    <t>Park Trail Grooming &amp; Maintenance Equipment</t>
  </si>
  <si>
    <t>Since the initial restrictions were put into place due to the pandemic we have experienced significantly increased traffic in the County Park and Trail System. Along with that use has come many requests for better trail maintenance in all seasons. This includes blowing an sweeping of bituminous trails, plowing and blowing snow off bituminous and cross country ski trail grooming. The Parks Department does not currently own any of the necessary equipment to perform this level of maintenance. We are requesting that ARPA funding assist in this capital expense to provide a level of maintenance that is consistent with the increased level of use.</t>
  </si>
  <si>
    <t>TPN-001904</t>
  </si>
  <si>
    <t>CheckPoint Firewall Consulting</t>
  </si>
  <si>
    <t>We have the large circuits from the State of MN to be moved, along with the back-end of the County Departments. We want these events to be as painless as possible with minimal impact to all Departments. \nIT would like to request the minimum purchase of a 1 year ad-hoc consulting agreement with Checkpoint, our firewall maker. Their Firewall experts can aid in the heavy lifting of the back-end networks and help to ensure our projects are well planned and executed. Once complete IT will maintain the Firewall services.</t>
  </si>
  <si>
    <t>TPN-001905</t>
  </si>
  <si>
    <t>System of Care Children's Mental Health</t>
  </si>
  <si>
    <t>Sherburne County Health &amp;amp; Human Services received a 3 year System of Care Grant from SAMHSA to implement Wraparound Services to children being served by Children Mental Health Case Management. The grant also had other deliverables including creating a mental health system that includes youth and family voice, has appropriate cultural and linguistic services and addresses health equity issues.\n\nDue to the COVID pandemic, Wraparound Services and our agencies work on the grant deliverables were significantly impacted and could not be fully executed as planned. As a result, the Department of Human Services has requested and received a one year extension for the grant. Pending the results of the extension and the needs for DHS to implement new contracts with grant entities, we were instructed to cease any grant spending on 9/30/21.\n\nOur collaborative partner for the grant, Mainstreet Family Services, is currently providing Wraparound Services to 7 families and we are requesting ARPA funds so that Mainstreet can continue to provide Wraparound Services to these families. DHS has also instructed us that we cannot back pay for any services rendered after 9/30/21.\nThis funding will allow us to continue to serve and transition the 7 families current receiving Wraparound Services. The youth being served have significant mental health needs and an immediate disruption in this service could have serious implications.&lt;</t>
  </si>
  <si>
    <t>TPN-001906</t>
  </si>
  <si>
    <t>EDA Support for Entities -  Food &amp; Beverage</t>
  </si>
  <si>
    <t>The Small Business Emergency Assistance Grant Program - Food and Beverage provides working capital grants to eligible food and beverage establishments.</t>
  </si>
  <si>
    <t>12 Imp Travel tourism or hospitality sectors</t>
  </si>
  <si>
    <t>TPN-001907</t>
  </si>
  <si>
    <t>Headsets for Hybrid Workers</t>
  </si>
  <si>
    <t>HHS is moving forward with hybrid work as a permanent solution for most of our workforce. The pandemic has demonstrated that workers are connected and in many cases, more efficient at paperwork and processing at home than when in the office. Even with client visits resuming and return to the office for Sherburne County staff, many of our workers are spending more time working from home than at the Government Center.\n\nThe pandemic has demonstrated that workers can process more paperwork and carry higher caseloads (33% on average) by working from home. As we work through the bottleneck of cases caused by the pandemic, something anticipated to take a year or two, HHS staff need to work as efficiently as possible. Headsets are necessary for home work stations to stay connected to clients, co-workers, and provide privacy for sensitive and private discussions.\n\nHHS is requesting $6,750 for headsets. This would allow us to purchase 45 headsets at approximately $150 each.</t>
  </si>
  <si>
    <t>TPN-001908</t>
  </si>
  <si>
    <t>10 Hrs of Public Planner Time for HR Support</t>
  </si>
  <si>
    <t>Recently, through a grant, HHS was able to hire a Public Health Planner FTE. County Human Resources would like to utilize 10 hours of the PH Planner's time to assist HR with COVID contract tracing and providing staff with the necessary quarantine guidance.\n\nCOVID contact tracing and quarantine support has already put an enormous strain on the county human resources department.  The cost of this 10/hours per week, for the period of 12/1/21 to 12/31/24 will be approximately $100,000.</t>
  </si>
  <si>
    <t>TPN-001909</t>
  </si>
  <si>
    <t>Administration of FRF Funds</t>
  </si>
  <si>
    <t>Larimer County hired one limited term Fiscal Recovery Program Manager to coordinate utilization of Fiscal Recovery Funds. Duties include collaborating with County departments, public stakeholders and municipalities; determining project eligibility; ensuring proper procurement procedures; tracking expenses; and other related duties. This individual began work on June 29, 2021 and terminated employment in this role on November 30, 2022. This project has been completed and these duties will be absorbed by other County budget staff.</t>
  </si>
  <si>
    <t>TPN-001910</t>
  </si>
  <si>
    <t>Attorney Staffing Needs - Court Backlog</t>
  </si>
  <si>
    <t>In March of 2020, with the onset of the pandemic, the Courts shut down and only allowed the hearing of emergent issues (persons in custody, emergency petition in child protection cases, civil commitment). Everything else was placed on hold. This began to back up pending cases. In the second phase, the Courts allowed hearings to be conducted by zoom with limited in person jury trials/grand juries. This meant that the majority of trials and hearings on other cases continued to be delayed while at the same time our office continued to charge criminal and civil cases. \nAt the same time, there has been an overall increase in the serious cases our office sees. For example, from 2019 to 2020, there was a 14% increase in felony case openings. So far in 2021, there is an additional 7% increase in the referrals. This adds to the backlog of cases we will have to address since the Courts are still not fully open yet.\nOne additional reflection of the impact of COVID was the strain on mental health of individuals. This is reflected in our case numbers: there was a 24% increase in civil commitment cases from 2019 to 2020 and it has not abated.\nWhen the Courts do open this summer, our office will have an extraordinarily large caseload to address. As of May 18, 2021, there are 145 trial settings from May 18 to November of 2021. This will be the first wave. The following waves will come in the form of appeals, probation violations and post-conviction relief requests. During the pandemic, the Courts also allowed law enforcement to quash warrants on misdemeanors and gross misdemeanors. The objective was to limit the numbers of person held in the jail facility to control the spread of COVID. By quashing the warrants, many of the issues with pending cases have gone unresolved and will now need to be addressed by our office.\nThe District Court bench is addressing the backlog by adding judicial time using retired judges and this will require more court appearances for the County Attorney\u2019s Office. With the added judicial time, the Courts are trying to place as many appearances on individual court calendars as possible. The County Attorney\u2019s Office has had to staff those calendars with two attorneys rather than one attorney due to the sheer volume.\nIn addition to the backlog and other increases of criminal, civil commitment, child support enforcement and other cases that our office must address, we are also seeing an increase in demand on our civil division to assist other County departments as they respond to the pandemic and its implications for their workload.\n\nCombined with Project #76.</t>
  </si>
  <si>
    <t>TPN-001914</t>
  </si>
  <si>
    <t>0.5 Adult Mental Health Social Worker</t>
  </si>
  <si>
    <t>Mental Health aliments and crises have been exacerbated by the pandemic. Isolation, financial/employment hardship, fear, disruption to normalcy and routine have all played a significant role in the significant increase in deterring mental health. For some, poverty, broken family systems, socio-economic status, etc. make gaining access to mental health services almost prohibitive. These individuals then default to costly and inappropriate systems like detox, jail, and emergency rooms. With no one to provide intensive case management and supportive services to these individuals, programs are delivered in fragmented ways and too often, individuals find themselves cycling in repeat patterns of maladaptive or destructive behavior.\n\nSince 2019, Regional Treatment Center placements has increased $53,798 (18%) and our detox costs have increased $32,251 (35%). The amount of civil commitments filed has increased 40%+ and the amount of staff hours assigned to these cases has increased dramatically. The request from HHS is to take the currently budgeted .5FTE and combine it with another .5FTE (this ARPA request) to work on intensive case management with a small case load of very complex and high needs individuals. This would be in efforts to prevent unnecessary trips and costs associated with deep end systems like the emergency room, detox, and jails.\n\nEquity, Prevention, Mental Health, and Chemical Dependency are all priorities very prominent in ARPA guidance as being significant after effects brought on/amplified by the pandemic. Specifically, the Interim Final Rule issued May 17, 2021 (https://www.govinfo.gov/content/pkg/FR-2021-05-17/pdf/2021-10283.pdf) specifically states that new or enhanced State, local, and Tribal government services may be needed to meet behavioral health needs exacerbated by the pandemic and respond to other public health impacts. These services include mental health treatment, substance misuse treatment, other behavioral health services, hotlines or warmlines, crisis intervention, overdose prevention, infectious disease prevention, and services or outreach to promote access to physical or behavioral health primary care and preventative medicine.\n\nBecause we have seen a significant increased in our detox and mental health costs from 2019 to 2020, and know that qualitatively through clients testimonial these more complex mental and chemical health aliments are attributed to the social isolation and disruption cause by the pandemic, HHS believes this Adult Mental Health Social Worker is a necessary and innovative prevention to help mitigate some of these effects.</t>
  </si>
  <si>
    <t>TPN-001915</t>
  </si>
  <si>
    <t>Premium Pay FY22</t>
  </si>
  <si>
    <t>American Rescue Act Plan (ARPA) Premium Pay for Essential Workers \nExecutive Summary:\nThe American Rescue Plan Act (ARPA) was signed into law on March 12th, delivering $65 billion of direct and flexible aid to America\u2019s cities, towns, and villages. Bay County, Florida will receive an estimated $33.8 million in two payment tranches with approximately 50% of the funds available in August of 2021. Funds must be used by December 31, 2024. Recovery Funds provide substantial flexibility for each jurisdiction to meet local needs\u2014including support for households, small businesses, impacted industries, essential workers, and the communities hardest-hit by the crisis. Within the categories of eligible uses listed, recipients have broad flexibility to decide how best to use this funding to meet the needs of their communities. In addition to allowing for flexible spending up to the level of their revenue loss, recipients can use funds to:\nSupport public health expenditures, by \u2013 among other uses \u2013 funding COVID-19 mitigation efforts, medical expenses, behavioral healthcare, mental health and substance misuse treatment and certain public health and safety personnel responding to the crisis.\nAddress negative economic impacts caused by the public health emergency, including by rehiring public sector workers, providing aid to households facing food, housing, or other financial insecurity, offering small business assistance, and extending support for industries hardest hit by the crisis\nAid the communities and populations hardest hit by the crisis, supporting an equitable recovery by addressing not only the immediate harms of the pandemic, but its exacerbation of longstanding public health, economic and educational disparities\nProvide premium pay for essential workers, offering additional support to those essential and forward-facing employees who have borne and will continue to bear the greatest health risks because of their service during the pandemic. Specifically, Coronavirus State and Local Fiscal Recovery Funds provide resources for eligible state, local, territorial, and Tribal governments to recognize the heroic contributions of essential workers. Since the start of the public health emergency, essential workers have put their physical well-being at risk to meet the daily needs of their communities and to provide care for others. Many of these essential workers have not received compensation for the heightened risks they have faced and continue to face. Recipients may use this funding to provide premium pay directly, or through grants to private employers, to a broad range of essential workers who must be physically present at their jobs.\nEligibility of Bay County Employees for American Rescue Act Plan (ARPA) Premium Pay:\n\nRecipient governments have wide latitude to use the funds to provide premium (hazard) pay to workers earning modest wages. \nAs noted above, ARPA and the Coronavirus State and Local Fiscal Recovery Funds, 86- FR 26786-01\nnames premium pay compensation for essential workers as an authorized use of State and Local Fiscal Recovery Funds. As effective models already exist for state and local governments to deploy these funds toward workers who risked the most during the pandemic while earning the least.\nThe Treasury Department guidance provides significant, welcome flexibility to state and local governments to provide premium pay to essential workers. The rule names several qualifying sectors, including health care, public health and safety, education, transportation, and food production and services, but also provides governments with the ability to add other sectors deemed critical during the pandemic. This is important for Bay County as the Government response for the Covid-19 Pandemic differs from a traditional weather/disaster event response. The key language in the law is that the worker is exposed to heightened risk of Covid-19 due to their duties in providing critical services to the public or in support of other essential staff.\n\nJustification for Bay County Tier 1-3 Employees receiving Premium Pay\n\nBy its nature the Covid-19 Pandemic response is much longer in duration and presents significant risk to front-line and forward- facing workers daily as they respond and/or maintain essential services for health, safety, and quality of life. For example, a library worker or building services worker would not typically be placed at risk during an active disaster, but during the Covid-19 Pandemic response, they are considered a front-line worker with significant risk of exposure.  Therefore, any employee who is working in the environments approved by Bay County leadership would be considered essential and eligible for Premium Pay under the Department of Treasury interim guidance. Below is a list of essential employees considered eligible. This list is not all inclusive and County leadership may add or subtract by position or qualifier so long as consistency is maintained. \n\nEmployees eligible for Premium Pay must be physically present at the Job Site. These employees would not be permitted to work from home or remotely. \n\n\u2022\tEmergency or Medical Rescue Response Staff including office and support staff\n\u2022\tPolice/Fire/EMS/Lifeguard \n\u2022\tHealth Department Staff\n\u2022\tUtilities, Wastewater, or other essential services \n\u2022\tForward-Facing staff providing services to/or in support of residents or other essential staff\n\u2022\tStaff at Long-Term Care (LTC) or nursing homes, hospitals, and home care settings\n\u2022\tTruck drivers, transit staff, and warehouse workers\n\u2022\tProcurement, Budget, or Clerks office staff \n\u2022\tParks and Recreation, After-School or childcare staff\n\u2022\tJanitors and sanitation workers\n\u2022\tSocial service and human services staff.\n\u2022\tPublic health and safety staff\n\u2022\tPolice, Fire, or other Dispatch Staff\n\u2022\tFood Safety and Code Enforcement \n\u2022\tAnimal Control\n\u2022\tI.T., Library, Risk Management and Human Resources\n\u2022\tForward Facing Staff of Constitutional Offices \n\u2022\tRoads and Bridges Staff \n\u2022\tBuilding and Construction Permitting and Planning \n\u2022\tCounty Leadership and support staff\n\u2022\tHousing and Community Services Staff\n \n\nPremium Pay Guidelines and Considerations\n\nARPA allows for premium pay to be awarded at up to $13 per hour, to a maximum of $25,000 per worker. The rule clarifies that governments should prioritize compensation for lower-income eligible workers and imposes additional reporting requirements if they award premium pay to workers such that they would earn at least 50% more than their state\u2019s average wage. The State of Florida 2021 median family income per capita is $59,227.\n\nCoronavirus State and Local Fiscal Recovery Funds, 86- FR 26786-01\nFiscal Recovery Funds payments may be used by recipients to provide premium pay to eligible workers performing essential work during the COVID-19 public health emergency or to provide grants to third-party employers with eligible workers performing essential work.[FN95] These are workers who have been and continue to be relied on to maintain continuity of operations of essential critical infrastructure sectors, including those who are critical to protecting the health and wellbeing of their communities.\n\nImportantly, state, and local officials can apply premium pay retrospectively for work performed at any time since the start of the pandemic\u2014recognizing that many essential workers have yet to be adequately compensated for work they previously performed. At the same time, the rule also provides flexibility to recipient governments to apply premium pay prospectively. Some state and local leaders may consider using the funds to provide incentives (essentially, hiring bonuses) to workers to fill in-person occupations with an abundance of vacancies, such as in health care, care work, public safety, retail, and restaurants.  In these ways, the interim final rule provides wide latitude and strong encouragement to state and local governments to devote a portion of their fiscal recovery funds to compensate essential workers who kept their neighbors fed, protected, and healthy over the past year.\n\n\u2022\tPremium Pay may be awarded on an hourly basis of up to $13.00 per hour up to maximum of $25,000 per eligible employee\n\u2022\tPremium Pay must be above and beyond the employee\u2019s normal salary and benefits and in no way offset the employees\u2019 normal wages.\n\u2022\tPremium Pay may be awarded as a lump sum amount per eligible employee so long as the award does not exceed the maximum amounts noted in the interim Treasury Guidance \n\u2022\tIf Premium Pay exceeds 150% of the State of Florida average annual wage as defined by the Bureau of Labor Statistics, the County will need to provide enhanced written justification and provide to the Department of Treasury and make public. \no\t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n\u2022\tPremium Pay recipients must be physically present at the jobsite and have regular interaction with the public or handle items that were handled by others. \no\tTo ensure that premium pay is targeted to workers that faced or face heightened risks due to the character of their work, the interim final rule defines essential work as work involving regular in-person interactions or regular physical handling of items that were also handled by others. A worker would not be engaged in essential work and accordingly may not receive premium pay, for telework performed from a residence.\n\u2022\tPremium Pay and Pension Payments - Deposit into Pension Funds\nThe statute provides that recipients may not use Fiscal Recovery Funds for \u201cdeposit into any pension fund.\u201d For the reasons discussed below, Treasury interprets \u201cdeposit\u201d in this context to refer to an extraordinary payment into a pension fund for the purpose of reducing an accrued, unfunded liability. More specifically, the interim final rule does not permit this assistance to be used to make a payment into a pension fund if both: \no\tThe payment reduces a liability incurred prior to the start of the COVID-19 public health emergency, and\no\tThe payment occurs outside the recipient\u2019s regular timing for making such payments. Under this interpretation, a \u201cdeposit\u201d is distinct from a \u201cpayroll contribution,\u201d which occurs when employers make payments into pension funds on regular intervals, with contribution amounts based on a pre-determined percentage of employees\u2019 wages and salaries.\n\u2022\tPremium Payments for Essential Workers may be based upon time worked after January 2020, although the County may want to consider time after the first State Declaration of Emergency as the start date of the period of service. However, there is no language in the law that requires a state emergency declaration to be in place. \n\u2022\tPremium Pay must prioritize low- and moderate-income workers but does not exclude higher income workers.\n\n**BOCC extended the premium pay program to employees of the county Tax Collector, Property Appraiser, and Supervisor of Elections. Constitutional officers were required to submit a justification and the same eligibility guidelines used for BOCC employees were applied.</t>
  </si>
  <si>
    <t>TPN-001917</t>
  </si>
  <si>
    <t>Children's Mental Health Worker</t>
  </si>
  <si>
    <t>Out of Home placement costs are on the rise in 2021, specifically due to our group home and residential placements. The intensity of client needs and the increased time that is needed on the cases being served by Children\u2019s Mental Health has increased significantly in 2021. Placement options for high needs children are less available which creates crisis and intensive searches to find adequate and appropriate levels of children being served. When placement can not be readily found, intensive safely planning and monitoring is needed by the case manager. With the recent closing of Woodland Hills in Duluth and The Hills Youth and Family Services in East Bethel the agency will face additional obstacles only adding to the time and intensity of our cases moving forward.\n\nIn 2021, HHS budgeted $220,000 for group home placements. Through May, 2021 we\u2019ve expended $194,913. Our budget estimate is that we will expend $467,791 - over budget by $247,791.\n\nResidential placements have also increased and we have budgeted $200,000 in this area. Through May, we\u2019ve expended $101,433 and are estimated to end the year at $243,439 - over budget by $43,439. We know that both of these overages can be attributed in large part to the after effects of COVID. The need for more acute levels of care has increased due to the complex needs due to the isolating and disruptive effects of the pandemic, hence requiring a more intensive and costly level of care.\n\nHHS has a been successful in decreasing out of placements historically by operationalizing preventative measures to shorten the duration or intensity of placements, or avoid out of home placements all-together through safety and support network planning, respite, or relative search which have been proven to work. In 2020 and 2021, the child welfare system has been faced with extraordinary circumstances that have resulted in children needing to be placed in higher levels of care.\n\nHHS requests 1 FTE Children Mental Health social worker to help us in these efforts. This person will be dedicated as a .5 FTE to help with the growing number of cases and referrals, as well as a .5 FTE Rapid Response/Relative Search worker to help us prevent and shorten duration of placements. The Rapid Response process and relative search practice in Children\u2019s Mental Health will allow us to pull a child\u2019s informal support system together early and often to prevent the need for out of home placements whenever possible. It will also help us identify alternatives to placement and/or develop discharge plans with the informal support system. Both of these practices have been highly successful in Child Protection and Child Welfare cases in preventing Out of Home Placements (OHP\u2019s) and/or decreasing the amount of time in OHP.\n\nIn the Interim Final Guidance 2.1.1 eligible services include enhanced services for child welfare-involved families and foster youth and supports for students\u2019 social, emotional, and mental health needs. This request aligns with that guidance.</t>
  </si>
  <si>
    <t>TPN-001918</t>
  </si>
  <si>
    <t>SARS-COVID Test Kits #3</t>
  </si>
  <si>
    <t>The Jail is requesting funding to purchase additional SARS-COVID testing kits. To mitigate the spread of COVID we are testing each inmate/detainee for COVID-19 when they enter the jail and before entering general population. Test kits are also used if inmates/detainees develop symptoms. Tests are also used on staff to mitigate the spread of COVID.</t>
  </si>
  <si>
    <t>TPN-001919</t>
  </si>
  <si>
    <t>Medical Personnel Pay</t>
  </si>
  <si>
    <t>Pay for hospital workers</t>
  </si>
  <si>
    <t>TPN-001920</t>
  </si>
  <si>
    <t>Food Bank</t>
  </si>
  <si>
    <t>The Food Bank has been operating at maximum capacity and efficiency to distribute food directly and through our network of partner agencies since before the pandemic. The agency has had to turn food away due to lack of storage and have been using off-site storage space.  Despite the Food Bank's reach throughout the community, there was significant and growing need for food assistance.  Investment in a critical capital project, such as the Food Bank\u2019s expansion, is a particularly well-suited use of ARPA funds because it is a non-recurring expenditure that will provide benefits over many years. Furthermore, since the Food Bank partners with over 1,000 partner agencies to serve more than 343,000 people across our service area, the expansion will be felt far and wide.</t>
  </si>
  <si>
    <t>TPN-001921</t>
  </si>
  <si>
    <t>PRPAY</t>
  </si>
  <si>
    <t>Hazard pay for municipal employees</t>
  </si>
  <si>
    <t>TPN-001922</t>
  </si>
  <si>
    <t>DRM Salem American Legion Ambulance Assoc</t>
  </si>
  <si>
    <t>Payroll costs for ambulance services.</t>
  </si>
  <si>
    <t>TPN-001923</t>
  </si>
  <si>
    <t>Buckeye Fields - Low Income Senior Housing</t>
  </si>
  <si>
    <t>Construction of new low-income senior housing. Project is being carried out by Buckeye Fields Housing, LLC. County is giving $200,000 of ARPA funds to help the project.</t>
  </si>
  <si>
    <t>TPN-001924</t>
  </si>
  <si>
    <t>Douglas County COVID-19 Public Safety and Heath Response</t>
  </si>
  <si>
    <t>Douglas County elected to make investments in various equipment to implement COVID-19 mitigation strategies for the county\u2019s public safety personnel to assist in protecting our staff when engaging the public and to mitigate potential COVID-19 spread while offering services within the community.</t>
  </si>
  <si>
    <t>TPN-001927</t>
  </si>
  <si>
    <t>Second Harvest</t>
  </si>
  <si>
    <t>The County is providing funds to the Second Harvest Food Bank so that the food bank can purchase additional quantities of bulk food to be distributed among local food pantries</t>
  </si>
  <si>
    <t>TPN-001928</t>
  </si>
  <si>
    <t>Non-Profit Direct Assistance</t>
  </si>
  <si>
    <t>The county distributed funds to non-profit organizations.</t>
  </si>
  <si>
    <t>TPN-001930</t>
  </si>
  <si>
    <t>Ohio River Museum Expansion</t>
  </si>
  <si>
    <t>Ohio Historical Society is overseeing expansion project with a new facility for the Ohio River Museum in Marietta, OH. Will relocate archives of the Washington County Local History and Genealogy Library into the new facility. The museum's STEM+Art content and library's resources will promote workforce development and tourism in the region. The county is giving $150,000 toward the project from its ARPA funds.</t>
  </si>
  <si>
    <t>TPN-001932</t>
  </si>
  <si>
    <t>One time premium pay for local government employees who worked during height of pandemic and one time incentive pay for fully vaccinated local government employees.</t>
  </si>
  <si>
    <t>TPN-001934</t>
  </si>
  <si>
    <t>UV Filtration Project</t>
  </si>
  <si>
    <t>This project involves installation of updated air filtration equipment in a number of county facilities to prevent virus transmission</t>
  </si>
  <si>
    <t>TPN-001935</t>
  </si>
  <si>
    <t>Public Health Violence Prevention</t>
  </si>
  <si>
    <t>The county will contribute funds to the local health department to be used for community violence prevention programs</t>
  </si>
  <si>
    <t>TPN-001936</t>
  </si>
  <si>
    <t>COVID Reimbursements to Sheriff's Office Operations</t>
  </si>
  <si>
    <t>7.2-Transfers to Other Units of Government</t>
  </si>
  <si>
    <t>Reimburse the Sheriff's Office for COVID related expenses affecting daily operations, including- cleaning supplies, increased internet access and cell phones for remote workers.</t>
  </si>
  <si>
    <t>TPN-001937</t>
  </si>
  <si>
    <t>AEC Air Filtration</t>
  </si>
  <si>
    <t>This project involves installation of UV air filtration equipment at the county's convention facility buildings</t>
  </si>
  <si>
    <t>TPN-001938</t>
  </si>
  <si>
    <t>Revenue Replacement- based on calculations using the US Treasury formula and the first allotment of funds received.</t>
  </si>
  <si>
    <t>TPN-001940</t>
  </si>
  <si>
    <t>County Park Revitalization</t>
  </si>
  <si>
    <t>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 The County has chosen to use SLFR funding for small projects to revitalize and make usability improvements to parks that are located on, or near, qualified census tracts, and offers healthy, outdoor options to populations that were disproportionately affected. These parks experience increased use during the pandemic. The following activities are included in this project:\n-Relocating and replacing the playground at Youngstown-Fountain Community Park\n-Installing irrigation for the baseball fields at Harders Park\n-Adding a fountain pump to increase aeration of the recreational pond at Harders Park\n-Repouring the basketball court at Bayou George Park\n-Repairing walking trail bridges at Harders Park\n-Graveling areas to increase parking for athletic events at Harders Park\n-Providing a shade structure for the swings at Harders Park\n-Replacing walking trail bridges at Majette Park</t>
  </si>
  <si>
    <t>TPN-001941</t>
  </si>
  <si>
    <t>P25 Public Safety Radio Network</t>
  </si>
  <si>
    <t>Provision of an Association of Public-Safety Communications Officials (APCO) International Project 25 (P25) radio communications system to support mission-critical public safety communications within the county. The communications system will provide enhanced, two-way wireless communications capabilities to all public safety users and include the following:\n1. A new P25 trunked simulcast Phase II system to replace the County\u2019s multiple radio systems, including ultra-high frequency (UHF) conventional and trunked system elements, a very-high frequency (VHF) conventional analog system, and various interoperability channels.\n2. A new Internet Protocol (IP)-based microwave.\n3. New radio dispatch consoles at the County\u2019s Department of Public Safety Communications (911 center) or an upgrade to current consoles.\n4. Mobile and portable subscriber radios for the County\u2019s first responders.\n5. Simulcast tone-and-voice paging.\n6. Civil work to support upgrades to new and existing radio sites, and tower upgrades to support the aforementioned communications subsystems.</t>
  </si>
  <si>
    <t>TPN-001942</t>
  </si>
  <si>
    <t>Single Engine Combination Jet/Vacuum Sewer Cleaner</t>
  </si>
  <si>
    <t>The EPA\u2019s Drinking Water State Revolving Fund (DWSRF) and Clean Water State Revolving Fund (CWSRF) eligible projects continue to be presumed to be necessary investments under the final rule. The CWSRF program overview lists several options under the Stormwater category, one of which is the use of vacuum trucks for sediment control. The county has chosen to use SLFR funds to purchase a single engine combination jet/vacuum sewer cleaner through Adams Equipment CO., Inc. (County PO #20220146)\nhttps://www.epa.gov/sites/default/files/2016-07/documents/overview_of_cwsrf_eligibilities_may_2016.pdf</t>
  </si>
  <si>
    <t>TPN-001945</t>
  </si>
  <si>
    <t>Better Health Outcomes and Community Testing</t>
  </si>
  <si>
    <t>Funds provide resources needed to ensure resident COVID-19 testing and vaccination efforts remain available through the duration of the public health emergency. This includes education, outreach, and incentives, with a focus in communities of color. This includes $4 million to support Combating COVID kits that include at-home rapid antigen tests, supportive resources for positive tests, information about COVID-19 vaccines, and KN95 masks.</t>
  </si>
  <si>
    <t>TPN-001947</t>
  </si>
  <si>
    <t>New Pathways Equipment funding</t>
  </si>
  <si>
    <t>Purchase of a CNC machining tools equipment, which was initially loaned to the School.  The owner wished to sell the equipment and the School would like to purchase it.  They already have some debt, on which they are currently paying.  Further, they have secured a grant to cover a portion of the purchase price of the machine.</t>
  </si>
  <si>
    <t>TPN-001948</t>
  </si>
  <si>
    <t>Meals that Work</t>
  </si>
  <si>
    <t>This program will prepare and deliver 1,000 meals for 26 weeks to social service organizations, such as St. Vincent de Paul, schools, and more. Fourteen food service employees at the Convention Center will be utilized to prepare the meals.</t>
  </si>
  <si>
    <t>TPN-001950</t>
  </si>
  <si>
    <t>Beyond Hunger Grant</t>
  </si>
  <si>
    <t>On August 30, 2021, the Village Board approved RES 21-166, A Resolution Approving a Funding Grant Agreement Between the Village of Oak Park and Beyond Hunger in an Amount Not to Exceed $85,000 and Authorizing its Execution. This grant funding will be used by Beyond Hunger to offset the costs (approximately 9%) of providing low-income Oak Park residents with critical COVID-19 response services to enhance food security. Funding will cover staffing, volunteer costs, supplies, food, printing, and indirect costs such as rent and electricity. $42,500 is anticipated to be paid out in 2021, with the remaining $42,500 budgeted in 2022. Beyond Hunger is the Oak Park and River Forest food pantry.  Beyond Hunger's food pantry provides access to healthy nutritious food to anyone in need, in a grocery store-like environment. The Village of Oak Park has determined that it is in the public interest to provide the Grantee, Beyond Hunger, with a grant of funds from the ARPA funds received by the Village for the Grantee to implement a program to provide for the food security of households impacted by the Covid-19 crisis.</t>
  </si>
  <si>
    <t>TPN-001951</t>
  </si>
  <si>
    <t>Personnel/Technical Assistance</t>
  </si>
  <si>
    <t>Funds allow for continued technical assistance and professional development in financial sustainability, business practices, and reopening strategies. The Office of Arts and Culture has conducted several workshops for the field, offered scholarships to the statewide nonprofit alliance conference, and contracted with consultants to conduct a comprehensive asset mapping of neighborhoods in Phoenix that have received limited arts support from the City. An overarching goal of the Office of Arts and Culture is "to identify and eliminate barriers that have prevented marginalized groups' full participation from the agency's programs and to strengthen equity, diversity, and inclusion in the arts and culture sector for all Phoenix residents," the results from asset mapping the community will clarify what strengths to build from and what challenges exist in developing and growing arts programming for community members.</t>
  </si>
  <si>
    <t>TPN-001953</t>
  </si>
  <si>
    <t>Health Department Vehicle</t>
  </si>
  <si>
    <t>Purchase of 2021 Ford F-150 Supercab truck for the Miami County Health Department.  The truck will be used to tow a trailer the Health Department owns.  The Health Department utilizes the trailer to move supplies and equipment to various locations around the Miami County for COVID clinics. The Miami County Health Department does not own a vehicle that can tow the trailer. This vehicle will provide a reliable and safe way to move the trailer from COVID clinic to COVID clinic for county residents to access clinics.</t>
  </si>
  <si>
    <t>TPN-001954</t>
  </si>
  <si>
    <t>Micro and Small Business Assistance Programs</t>
  </si>
  <si>
    <t>Based on lessons learned from the CRF program, Community and Economic Development recommends combining the micro and small business programs into one program. This would allow for a more efficient and less bureaucratic process. Awards would be either $3K, $5k or $10k and would be based on the number of employees. Funding will also be used to provide assistance to business that have been impacted by COVID-19 and light rail development. For these businesses award amounts would be 50% higher due to the double impact of COVID and light rail construction.</t>
  </si>
  <si>
    <t>TPN-001955</t>
  </si>
  <si>
    <t>Well Purchase</t>
  </si>
  <si>
    <t>5.13-Drinking water: Source</t>
  </si>
  <si>
    <t>Funding was used for the purchase of 4 existing potable wells, well lots, and easements in the Clevenger's Corner area for the purpose of drinking water.  The next step is to install well pumping equipment and connect the wells to our existing distribution system.  This will not happen for a couple of years.  Our engineer is working on the design plans, but we do not have any CIP funding.  We hope to get a contribution from local developers that need water.</t>
  </si>
  <si>
    <t>TPN-001956</t>
  </si>
  <si>
    <t>Summer Heat Respite</t>
  </si>
  <si>
    <t>"A sprung structure was constructed to provide a place of respite during the summer for individuals experiencing homelessness. The sprung structure has been completed and provides guests with a place to socially distance due to COVID-19 and include meals, outreach, and other supports. It has evolved from a summer respite to a space where individuals homelessness can properly social distance and receive case management services. Funds were also used to provide temporary shade structures in the summer of 2021. \n\nThe pandemic exacerbated the national crises of individuals suffering from homelessness. Social services and safe, open spaces were limited in 2020 and the economic consequences of the pandemic have put more Americans at the risk of entering homelessness. This structure is increasing access to services for disproportionately impacted groups such as those experiencing homelessness as they will be able to find respite in times of extreme heat and make contact with social service agencies. "</t>
  </si>
  <si>
    <t>TPN-001957</t>
  </si>
  <si>
    <t>Housing Forward Grant</t>
  </si>
  <si>
    <t>A resolution approving a funding grant agreement between the Village of Oak Park and Housing Forward in an amount not to exceed $500,000 and authorizing its execution. This grant will help Housing Forward provide housing support to address the needs of individuals impacted by the COVID-19 pandemic. Housing Forward provides emergency shelter, temporary shelter and interim housing to those experiencing homelessness. Housing Forward addresses the needs of homeless persons by providing emergency shelter, temporary shelter and interim housing. On August 30, 2021, the Village Board approved RES 21-168, A Resolution Approving a Funding Grant Agreement Between the Village of Oak Park and Housing Forward in an Amount Not to Exceed $500,000 and Authorizing its Execution. Housing Forward will use this grant funding to provide a combination of direct assistance for food, rent, and security assistance for individuals and families experiencing homelessness and will also use the funds to prevent eviction. Additional direct assistance will be used for transitional wages for those enrolled in Housing Forward\u2019s Career Passport job training program. Housing Forward also proposes to use ARPA funds to provide needed case management and life skill services to improve housing stability for 33 individuals who are currently homeless with a documented disability and who received a mainstream housing choice voucher through the Oak Park Housing Authority.  $250,000 is budgeted in 2021, with the remaining $250,000 budgeted in 2022. Housing Forward will submit invoices for reimbursement of grant-related expenses along with supporting documentation quarterly to the Village of Oak Park. The funding schedule indicates estimated reimbursements expected quarterly beginning in September 2021 through December 31, 2024.</t>
  </si>
  <si>
    <t>TPN-001958</t>
  </si>
  <si>
    <t>Municipal Utility Relief</t>
  </si>
  <si>
    <t>Municipal Utility Relief - funds provided by the CW of VA - funds are designated for the Town of Culpeper and are flowing from the CW of VA to the County and then to the Town.</t>
  </si>
  <si>
    <t>TPN-001959</t>
  </si>
  <si>
    <t>Administrative Oversight, Compliance and Outreach Efforts</t>
  </si>
  <si>
    <t>Funds are intended to be used to provide staffing necessary to support federal compliance efforts. Staffing additions will also assist with enhancing community outreach to improve service delivery and to increase transparency on city progress for all approved programs via an enhanced website.</t>
  </si>
  <si>
    <t>TPN-001960</t>
  </si>
  <si>
    <t>Vaccination Raffle</t>
  </si>
  <si>
    <t>Merrimack County continues to strive to create a safe work environment for all employees while protecting the lives most vulnerable within our care and custody. Effective in the month of July and continuing through December 31, 2021, Merrimack County will conduct a COVID Vaccine Raffle whereby all employees will be entered to win a thousand dollars ($1,000) each month to encourage all employees to become vaccinated against COVID-19. Employees will be required to provide proof of vaccination to be eligible for the raffle monies. This program would be allowable under Expenditure Category 1: Public Health; specifically 1.12: Other Public Health Services.</t>
  </si>
  <si>
    <t>TPN-001961</t>
  </si>
  <si>
    <t>Transit Heat Respite</t>
  </si>
  <si>
    <t>The goal of this summer program was to provide a 40-foot bus at the Human Services Campus where individuals experiencing homelessness are located to prevent heat-related illnesses and deaths among vulnerable populations. The program ran from July 2021 to September 2021. Total number of individuals on the bus was tracked by the hour each day. These numbers may have been duplicated throughout the day.</t>
  </si>
  <si>
    <t>TPN-001962</t>
  </si>
  <si>
    <t>COVID PPE</t>
  </si>
  <si>
    <t>Merrimack County purchases of gowns, masks, gloves and other equipment needed to mitigate COVID-19 are required for employees, especially in congregate facilities on the Merrimack County Campus; the County Nursing Home and the County Jail.</t>
  </si>
  <si>
    <t>17 Dis Imp HHs receiving services provided by Tribal governments</t>
  </si>
  <si>
    <t>TPN-001963</t>
  </si>
  <si>
    <t>Bus Card Subsidy Program</t>
  </si>
  <si>
    <t>Funds provide subsidies and fare assistance to residents that rely on public transportation. Various nonprofits have been provided a number of passes to provide to low-income families in need at a number of locations throughout the City. Passes are providing access to employment, child care, medical services, grocery stores, and more.</t>
  </si>
  <si>
    <t>TPN-001964</t>
  </si>
  <si>
    <t>PPE Cleaning Sanitizing Testing and Vaccine Distribution</t>
  </si>
  <si>
    <t>Funds have been used to procure necessary PPE, cleaning, and sanitizing materials for vulnerable populations in the City. Additionally, staff is using funds to purchase other necessary items to assist with heat relief in 2022. Items will be distributed to the public throughout the summer and includes pop-up shelters, water bottles, and evaporative coolers.</t>
  </si>
  <si>
    <t>TPN-001965</t>
  </si>
  <si>
    <t>Back to Business Grants</t>
  </si>
  <si>
    <t>Haverford Township recognizes the struggle many businesses endured throughout the early months of the COVID-19 pandemic and continue to feel as our community fights through it.  We also recognize the value of local businesses and that local businesses build community.  With that acknowledgment, the Township has awarded $2,500 grants from its American Recovery Plan Act funds to assist Haverford Township businesses that experienced negative economic impacts from the COVID-19 pandemic.  The goal of this program is to help local businesses mitigate financial hardship resulting from the COVID-19 public health emergency. A negative economic impact was defined as a revenue reduction between 2019 &amp; 2020.</t>
  </si>
  <si>
    <t>TPN-001966</t>
  </si>
  <si>
    <t>Non-Profit Organizations PPE Assistance Grants</t>
  </si>
  <si>
    <t>1.9-COVID-19 Assistance to Non-Profits</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100,000 of this funding is earmarked be used for reimbursement of costs incurred by non-profits for the purchase of PPE and safety equipment installation related to the COVID-19 public health emergency. $75,000 of the $100,000 is anticipated to be paid out in 2021, with the remaining $25,000 budgeted in 2022.</t>
  </si>
  <si>
    <t>TPN-001967</t>
  </si>
  <si>
    <t>Workforce Training Facility and Training Program</t>
  </si>
  <si>
    <t>This program leverages funding from IDA, PCDIC, Maricopa County and the Arizona Community Foundation to purchase and rehabilitate the old Kmart Building. Arizona State University, Maricopa Community Colleges and WestMec would take over all ongoing operations and maintenance. The facility will be used to create workforce training programs to assist the huge service sector job loss that occurred in this area of the City.\n\nThe corridor where this building is located is consistently a source of violent crime, prostitution, drug use, trespassing, blight and other quality of life concerns. The ease of access to this area, along with challenging hotels, motels and apartment complexes, several of which are immediately north, have created an area where crime can flourish with few impediments. These challenges were exacerbated by the pandemic as this segment of the community was hit much harder than others due to density, distrust of government, and loss of service sector jobs that are the primary source of employment in the area. This area is also in a Qualified Census Track. Utilizing the building for workforce programs will improve the safety and quality of this neighborhood and bring pandemic- and downturn-resistant employment training to the community. "</t>
  </si>
  <si>
    <t>TPN-001969</t>
  </si>
  <si>
    <t>Haverford Township Local Business Job Fair</t>
  </si>
  <si>
    <t>The Township partnership with the Haverford Partnership for Economic Development to host a local jobs fairs on October 12, 2021 and May 16, 2022 since we were aware that businesses were struggling to find employees. Additionally, these staffing shortages led to reduced hours of operations which continued to impede the economic recovery efforts from the COVID-19 pandemic.  We knew there were good candidates out there and we wanted to help make that connection with our local businesses so they could get back to 100% operational.  As a result of the positive response we received from the October 2021 job fair, the Township hosted a second job fair on May 16, 2022 to introduce local unemployed or underemployed persons with local businesses that are still trying to fully staff their operations.</t>
  </si>
  <si>
    <t>TPN-001970</t>
  </si>
  <si>
    <t>Covid-19 Testing</t>
  </si>
  <si>
    <t>Covid-19 Testing primarily for our inmates</t>
  </si>
  <si>
    <t>TPN-001971</t>
  </si>
  <si>
    <t>Zoom Licenses</t>
  </si>
  <si>
    <t>Zoom licenses for various departments- will allow for trials, meetings, and other business to be able to be conducted safely and socially distanced.</t>
  </si>
  <si>
    <t>TPN-001972</t>
  </si>
  <si>
    <t>Medical Expenses</t>
  </si>
  <si>
    <t>Medical grade refrigerator to safely store vaccines in</t>
  </si>
  <si>
    <t>TPN-001974</t>
  </si>
  <si>
    <t>Darby Rd Streetscape - Phase 3</t>
  </si>
  <si>
    <t>A section of one of the main business corridors (Darby Road) within Haverford Township will undergo a streetscape improvement to include new sidewalks, plantings, and lighting.  This will enhance a somewhat blighted area as businesses in that corridor continue their rebuild from the negative economic effects of the COVID-19 pandemic.</t>
  </si>
  <si>
    <t>TPN-001975</t>
  </si>
  <si>
    <t>Stadium Aid</t>
  </si>
  <si>
    <t>Baseball/Soccer Stadium Turf replacement</t>
  </si>
  <si>
    <t>TPN-001977</t>
  </si>
  <si>
    <t>Artist to Work</t>
  </si>
  <si>
    <t>The Artists to Work program will enable the City to contract artists to develop temporary projects, installations, and performances. These commissions would reactivate a wide range of public spaces, including parks, trails, community centers, and neighborhood areas not usually defined or programmed as cultural spaces. The events could range from outdoor community performances of music, opera, theater, poetry, etc., to temporary outdoor installations/exhibitions of sculptures, paintings, and other forms throughout the city.</t>
  </si>
  <si>
    <t>TPN-001978</t>
  </si>
  <si>
    <t>Small Business PPE Assistance Grant</t>
  </si>
  <si>
    <t>1.8-COVID-19 Assistance to Small Businesses</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150,000 of this funding is earmarked be used to assist small, licensed Oak Park businesses by reimbursing said businesses for costs related to PPE and safety equipment installation expenses that they have incurred since March 2020. $112,500 of the $150,000 is anticipated to be paid out in 2021, with the remaining $37,500 budgeted in 2022.</t>
  </si>
  <si>
    <t>TPN-001981</t>
  </si>
  <si>
    <t>AHOME</t>
  </si>
  <si>
    <t>Contracted service to provide mobile mental health intervention services to homeless population.</t>
  </si>
  <si>
    <t>TPN-001983</t>
  </si>
  <si>
    <t>Recruitment &amp; Referral Programs</t>
  </si>
  <si>
    <t>Merrimack County intends to offer a referral incentive which would provide two stipends to both the new hire and the employee that referred them. To enhance our recruiting tools, the employee referral program will be an addition to the many tools already in use. Employees are encouraged to refer friends and contacts to help the County grow. For Full-Time employees there would be a $1,000 stipend at 6 months and a $1,500 stipend at 12 months; totaling $2,500 for each party. Part-Time new hires would receive \xbd the incentive rate previously addressed. As of 1/1/2022, this incentive has changed to a sign-on bonus for specific needed positions.</t>
  </si>
  <si>
    <t>TPN-001988</t>
  </si>
  <si>
    <t>Farm Updates</t>
  </si>
  <si>
    <t>Merrimack County is looking to improve and expand the existing farm by adding one large greenhouse, 4 high tunnel greenhouses and repairing the existing high tunnel greenhouse. Additionally, electrical infrastructure upgrades on all levels are needed for multiple farm buildings from the service entrance to the wall plug are needed due to antiquated wiring and devices which are an electrical hazard to persons and property, irrigation, harvesting and maintenance supplies and equipment are all included in the scope of this project. Examples of supplies would be loam, fertilizer or seed. Examples of equipment would be different types of harvesters, a tractor with various PTO attachments ($46,974) and a side by side utility task vehicle (UTV) ($18,233).</t>
  </si>
  <si>
    <t>TPN-001992</t>
  </si>
  <si>
    <t>Public Facilities</t>
  </si>
  <si>
    <t>County building and parking lot improvements, equipment and furniture.</t>
  </si>
  <si>
    <t>TPN-001993</t>
  </si>
  <si>
    <t>Highway Equipment &amp; Projects</t>
  </si>
  <si>
    <t>Purchase equipment and finance projects for County Highway Department.</t>
  </si>
  <si>
    <t>TPN-001994</t>
  </si>
  <si>
    <t>Solid Waste &amp; Sanitation</t>
  </si>
  <si>
    <t>Purchase equipment and conduct a study for the County's Department of Solid Waste and Sanitation.</t>
  </si>
  <si>
    <t>TPN-001996</t>
  </si>
  <si>
    <t>Records Management</t>
  </si>
  <si>
    <t>Purchase records management software and equipment for the County Clerk's Office to support the needs of County departments.</t>
  </si>
  <si>
    <t>TPN-001999</t>
  </si>
  <si>
    <t>Small Business Rent/Mortgage Assistance Grant</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300,000 of this funding is earmarked be used to assist small, licensed Oak Park businesses in paying off past-due rent or mortgage payments. $225,000 of the $300,000 is anticipated to be paid out in 2021, with the remaining $75,000 budgeted in 2022.</t>
  </si>
  <si>
    <t>TPN-002000</t>
  </si>
  <si>
    <t>Cowaselon Creek Watershed District</t>
  </si>
  <si>
    <t>Ditch cleaning and soil conservation to prevent flooding and erosion.</t>
  </si>
  <si>
    <t>TPN-002001</t>
  </si>
  <si>
    <t>SPCTV</t>
  </si>
  <si>
    <t>Purchase of equipment for municipal Community Television Network</t>
  </si>
  <si>
    <t>TPN-002002</t>
  </si>
  <si>
    <t>2021 Holiday Gift Guide</t>
  </si>
  <si>
    <t>On  November 15, 2021, the Village Board approved RES 21-292, A resolution approving a professional services agreement with the Oak-Park River Forest Chamber of Commerce to create a 2021 Holiday Gift Guide for the benefit of the Oak Park business community in an amount not to exceed $10,000 and authorizing its execution. In 2021, as part of the American Recovery Plan Act (ARPA) listening sessions, businesses indicated that the Holiday Gift guide would be an important marketing tool this coming holiday season to assist with the economic impact of COVID-19  on small businesses.\n\nThe OPRF Chamber requests t hat any financial support f or t his project would go directly t o partially subsidizing\nthe advertising costs f or Oak Park Businesses. As a starting point f or discussion we suggest a subsidy of $100 per business who would like to advertise in the Gift Guide.</t>
  </si>
  <si>
    <t>TPN-002003</t>
  </si>
  <si>
    <t>Storm sewer replacement - Frederick &amp; Ellis Roads</t>
  </si>
  <si>
    <t>Replacement of storm sewer at the intersection of Frederick &amp; Ellis Roads.  This area has experienced repeated backups due to severe storms jeopardizing lives, property and water quality.</t>
  </si>
  <si>
    <t>TPN-002004</t>
  </si>
  <si>
    <t>COVID-19 Vaccination</t>
  </si>
  <si>
    <t>Funding will support continued COVID-19 vaccination efforts for Orange County residents in order to contain and mitigate the spread of COVID-19. Orange County will offer COVID-19 vaccines at no cost throughout the community to decrease the spread of COVID-19. To promote equitable outcomes, the County has established several vaccination sites in and near qualified census tracts. This is made possible with the collaboration of the Florida Department of Health in Orange County.</t>
  </si>
  <si>
    <t>TPN-002005</t>
  </si>
  <si>
    <t>AEDEQ</t>
  </si>
  <si>
    <t>Purchase of AED devices for the Police Department</t>
  </si>
  <si>
    <t>TPN-002006</t>
  </si>
  <si>
    <t>Frisco #2 Ground Storage</t>
  </si>
  <si>
    <t>5.8-Clean Water: Water conservation</t>
  </si>
  <si>
    <t>The project consists of the rehabilitation of an existing 5-million gallon ground storage tank, approximately 330 linear feet of 24" reclaimed water pipeline and an associated butterfly valve, chemical building and chemical feed system, electrical improvement, site paving and drainage improvements.  The existing Frisco #2 water ground storage tank is being converted to a reclaimed water ground storage tank.  The project will include rehabilitation of the existing 5-million gallon tank and demolition of a 1-million gallon ground storage tank.  Also included are demolition of all existing pump station facilities, removal of existing pipes near the ground storage tanks, installation of a reclaimed water main on the west side of the pump station site, and installation of tank overflow piping from the 5-million gallon ground storage tank.  The project is located along Huntington Road, just south of the Preston Ridge Park.  Expansion of the reclaimed system will provide needed reuse storage.  This storage will allow the City to provide more reclaimed water to existing customers; thus, reducing the use of treated potable water.  The conversion of the Frisco #2 ground storage tank and the pipeline to convey the reclaimed water flows to and from the tank accomplish this system expansion.</t>
  </si>
  <si>
    <t>TPN-002007</t>
  </si>
  <si>
    <t>Storm sewer replacement - Euclid Ave</t>
  </si>
  <si>
    <t>Replacement of storm sewer on Euclid Avenue as a result of aged and collapsing existing infrastructure jeopardizing lives, property and water quality.</t>
  </si>
  <si>
    <t>TPN-002008</t>
  </si>
  <si>
    <t>Funding will support Orange County\u2019s continued efforts to combat the widespread presence of the COVID-19 virus within our community. Currently, Orange County is offering PCR/molecular and rapid/antigen COVID-19 testing for all county residents. Through our public awareness campaign to ensure residents are information of the multiple testing options offered throughout the county, we are able to identify positive cases and mitigate the spread of COVID-19. Testing is currently being offered at no cost seven days a week from 9am to 5pm in or near qualified census tracts.</t>
  </si>
  <si>
    <t>TPN-002009</t>
  </si>
  <si>
    <t>Library Building Assessment</t>
  </si>
  <si>
    <t>Contracted serveces to provide an assessment of the Library building; firm has been selected and are starting work.</t>
  </si>
  <si>
    <t>TPN-002010</t>
  </si>
  <si>
    <t>City of Huntsville Fire Truck Update</t>
  </si>
  <si>
    <t>The City of Huntsville has identified a critical need for the community in updating fire trucks. The age and condition of the Huntsville Fire Department trucks is severely impacting required readiness levels for emergency response. The average age of these vehicles is 20 years, with the oldest truck being over 30 years old. Most of these trucks have reached obsolescence, so parts are no longer available for repair and maintenance.  This project has purchased 21 trucks: 3 ladder trucks, 17 pumper trucks, and 1 Hazmat truck.</t>
  </si>
  <si>
    <t>TPN-002011</t>
  </si>
  <si>
    <t>The Orange County Health Services Department will utilize funding to purchase personal protective equipment (PPE) such as hand sanitizer, masks, and gloves. Staff will distribute PPE at all testing locations, which are located in or near qualified census tracts. In addition to testing site locations, the Health Services Department will supply PPE for distribution at different community events throughout the county.</t>
  </si>
  <si>
    <t>TPN-002012</t>
  </si>
  <si>
    <t>Nursing Services Agreement With Cassidy Olson, R.N.</t>
  </si>
  <si>
    <t>On December 6, 2021, The Village Board Approved Resolution 21-320 A Resolution approving a nursing services agreement with Cassidy Olson, R.N., in an amount not to exceed $40,000 and authorizing its execution and approval of $40,000 in American Rescue Plan Act funds for the position. This position is a temporary nurse position for a one-year period to assist the Oak Park Public Health Department primarily with COVID-19 vaccinations as requested, in particular on weekends. The Village\u2019s other nurses hired during COVID primarily work weekdays and evenings.</t>
  </si>
  <si>
    <t>TPN-002013</t>
  </si>
  <si>
    <t>School Based Mental Health Grants</t>
  </si>
  <si>
    <t>The county provided grants to local school districts in support of student services that would enhance student mental health</t>
  </si>
  <si>
    <t>TPN-002014</t>
  </si>
  <si>
    <t>Personal Protective Equipment Warehouse Improvement</t>
  </si>
  <si>
    <t>Funding will be utilized for the renovation of Orange County\u2019s PPE Warehouse. The warehouse will store the county\u2019s stockpile of PPE and other related emergency equipment for the COVID-19 pandemic and other public health emergencies. The renovation of this warehouse will ensure county residents have access to PPE irrespective of their income. Local hospital representatives were elicited for feedback on what types of PPE should be stored in the warehouse, in addition to nursing homes, Federally Qualified Health Centers, Corrections, Medical Clinic, and other healthcare organizations.</t>
  </si>
  <si>
    <t>TPN-002015</t>
  </si>
  <si>
    <t>Mobile Video System for PD</t>
  </si>
  <si>
    <t>Replacement mobile camera system for Police Dept</t>
  </si>
  <si>
    <t>TPN-002016</t>
  </si>
  <si>
    <t>Small Business Assistance</t>
  </si>
  <si>
    <t>The county provided assistance to local small business that had experienced lost revenue or increased expenses due to COVID 19</t>
  </si>
  <si>
    <t>TPN-002017</t>
  </si>
  <si>
    <t>Building Bridges Expansion</t>
  </si>
  <si>
    <t>This project will supplement mental health staffing in several local school districts</t>
  </si>
  <si>
    <t>TPN-002018</t>
  </si>
  <si>
    <t>Two CDC Public Health Fellows</t>
  </si>
  <si>
    <t>A Resolution Authorizing the Submission of a New Grant Application for the Illinois Department of Public Health Cooperative Public Health Grant for Emergency Response in an Amount Not to Exceed $115,678 and Authorizing Submission of a New Grant Application for Two Fellow Positions from the United States Centers for Disease Control and Prevention (CDC) and the Council for State and Territorial Epidemiologists (CSTE) and the Use of American Rescue Plan Act (ARPA) Funds in an Amount not to Exceed $12,000 for the Positions and Approval of Subsequent Agreements and Authorizing their Execution The Health Department seeks approval to apply for grants for the following three new temporary positions: one (1) temporary 1-year epidemiologist that is primarily focused on COVID-19 and two (2) public health Fellows. The epidemiologist is funded by the Cooperative Agreement for Emergency Response position through the IDPH and the fellows are funded through the CDC and CSTE. The Fellows application requires an additional $12,000. Staff is requesting $12,000 in ARPA funds if the Village is selected as a fellow recipient.</t>
  </si>
  <si>
    <t>TPN-002020</t>
  </si>
  <si>
    <t>Adult Mental Health Community Expansion</t>
  </si>
  <si>
    <t>Funding will include an expansion of current community mental health services and implementation of identified service gaps within Orange County. All services are rooted in evidence-based practices which include the following target areas that address mental health concerns exacerbated by COVID-19: peer respite for mental health, peer respite for the homeless with mental health, certified peer respite training, expansion of residential mental health services, increase of outpatient mental health services, and mental health care for the LGTBQ+ community. This list of services are a result of an extensive community gaps analysis during the first year of COVID-19 and are currently being reviewed as part of Orange County's Mayor Demings Mental and Behavioral Health System of Care Community Analysis. All of these services are to serve individuals with mental health concerns and that are often marginalized and uninsured or under insured.</t>
  </si>
  <si>
    <t>TPN-002021</t>
  </si>
  <si>
    <t>Eviction Prevention Services</t>
  </si>
  <si>
    <t>This program will help persons in eviction court to navigate the process and, using other funds available under ERA, seek to settle the eviction action short of the tenant losing their housing</t>
  </si>
  <si>
    <t>TPN-002022</t>
  </si>
  <si>
    <t>Upper Reuse 24\u201d Pipeline Phase 2</t>
  </si>
  <si>
    <t>Upper Reuse Phase 2 project includes installation of a 24" diameter reclaimed water pipeline from Warren Sports Complex-West to Preston Road along Eldorado Parkway, to the west end of an existing pipeline called Panther Creek Reuse Water line located along Panther Creek.  The pipeline will skip a section called "Hillcrest Rd. and Reuse Line" and pick back up just south of Main St, continuing to and connecting to the proposed Frisco #2 Ground Storage Tank located on Huntington Road, west of Hillcrest Road.  Expansion of the reuse system pipeline will allow conveyence to reuse storage.  This storage will allow the City to provide more reclaimed water to existing customers; thus, reducing the use of treated potable water.  The conversion of the Frisco #2 ground storage tank and the pipelines to convey the reuse flows to and from the tank accomplish this system expansion.</t>
  </si>
  <si>
    <t>TPN-002023</t>
  </si>
  <si>
    <t>Expansion of Community Substance Abuse Services</t>
  </si>
  <si>
    <t>1.13-Substance Use Services</t>
  </si>
  <si>
    <t>Funding will support an expansion of community substance abuse services and target identified gaps in the current available substance abuse services in Orange County. All of these services are rooted in evidence-based practices. This project will include the following areas, in collaboration with a public provider, to address substance abuse concerns that have been exacerbated by COVID-19: expansion of residential substance abuse services for youth and adults who are uninsured and under insured, increase of inpatient detoxification services for adults who are uninsured and under insured, and expansion of medicated assistance treatment (MAT) for adults. All services listed were a result of an extensive community gaps analysis during the first year of COVID-19 and are currently being reviewed by Orange County's Mayor Demings Mental and Behavioral Health System of Care Community Analysis. All of these services are to serve individuals with substance abuse concerns and that are often marginalized and uninsured or under insured. Outcomes are intended to close the identified gaps.</t>
  </si>
  <si>
    <t>TPN-002024</t>
  </si>
  <si>
    <t>Non-Congregate Sheltering for Persons Experiencing Homelessness</t>
  </si>
  <si>
    <t>This project involves providing non-congregate shelter (hotel rooms) for vulnerable persons experiencing homelessness in Dane County. The program includes hotel rooms, food, on-site management and security at a local hotel.</t>
  </si>
  <si>
    <t>TPN-002025</t>
  </si>
  <si>
    <t>Hotels to Housing Program</t>
  </si>
  <si>
    <t>Through rental subsidies and case management, this program attempts to move vulnerable persons experiencing homelessness into permanent housing.</t>
  </si>
  <si>
    <t>TPN-002026</t>
  </si>
  <si>
    <t>SARS-COVID Tests #4</t>
  </si>
  <si>
    <t>The Jail is requesting funding to purchase additional SARS-COVID testing kits. To mitigate the spread of COVID we are testing each inmate/detainee for COVID-19 when they enter the jail and before entering general population. Test kits are also used if inmates/detainees develop symptoms. Staff and visitors to the jail are also tested on a regular basis.</t>
  </si>
  <si>
    <t>TPN-002027</t>
  </si>
  <si>
    <t>Broadband Investment</t>
  </si>
  <si>
    <t>The county has allocated $5 million to invest in expanding the availability of broadband service in rural areas of the county.  A county task force is guiding this effort.</t>
  </si>
  <si>
    <t>TPN-002028</t>
  </si>
  <si>
    <t>Jail PPE - additional costs (with project #62)</t>
  </si>
  <si>
    <t>Nitrile gloves used within the Jail to prevent the spread of COVID-19. Used to comply with the public health safety guidelines.\nThe original invoice amount for Corporate Connections request was $11,370 and invoice (58998) is in the amount of $11,596. Project 80 covers overage of project #62.</t>
  </si>
  <si>
    <t>TPN-002029</t>
  </si>
  <si>
    <t>Artist Support</t>
  </si>
  <si>
    <t>The county offered grants to local artists to offset lost opportunities for income due to the pandemic</t>
  </si>
  <si>
    <t>TPN-002030</t>
  </si>
  <si>
    <t>Premium Pay to Firefighters</t>
  </si>
  <si>
    <t>The Township offered payments of UPTO $950 to firefighters who risk health and safety to fight fires thus saving lives and property during the COVID-19 pandemic.</t>
  </si>
  <si>
    <t>TPN-002033</t>
  </si>
  <si>
    <t>Registry of Deeds Office Rehire</t>
  </si>
  <si>
    <t>Merrimack County Registry of Deeds Office is looking to increase the hours of a current part time employee from 32, to 40 hours a week. The position was previously a full time position and is currently a part time position. This change was initially made to match the estimated workload of the deeds office. Since the pace of home purchases was very slow during the pandemic, full time positions were shifted to part time and thus; hours were reduced. However, now that housing purchases are going up with no signs of a downward trend, the workload for the deeds office had increased beyond its current capacity. Even if housing sales decline, the associated paperwork as well as other paperwork the deeds office processes, takes up a considerable amount of time thus increasing the workload.  The funds would be used to pay for the increase of hours, from part time to full time, and benefits of the employee.</t>
  </si>
  <si>
    <t>TPN-002034</t>
  </si>
  <si>
    <t>Temp Secretaries for County Attorney's Office</t>
  </si>
  <si>
    <t>Merrimack County Attorney\u2019s Office is looking to hire two Fulltime, temporary (two-year) Administrative Assistants for the County Attorney\u2019s office to assist with court backlogs due to the negative impacts of COVID-19.</t>
  </si>
  <si>
    <t>TPN-002036</t>
  </si>
  <si>
    <t>Comprehensive Plan Update</t>
  </si>
  <si>
    <t>Contracted services for Planning Dept  to help with updating the Comprehensive Plan.</t>
  </si>
  <si>
    <t>TPN-002037</t>
  </si>
  <si>
    <t>Sheriff's Office: Mobile-Portable Radio Upgrade</t>
  </si>
  <si>
    <t>Merrimack County Sheriff\u2019s Department is looking into updating their portable and mobile radios for their deputies as their current equipment is around 8 years old. The scope of this purchase includes ordering and installing 32 mobile radios and ordering 27 portable radios. This equipment is essential for deputies in staying safe and being able to communicate clearly and effectively while performing their duties. Two mobile radios and two portable radios will be utilized by the Merrimack County Attorney\u2019s office investigators, deputized by the Sheriff.</t>
  </si>
  <si>
    <t>TPN-002039</t>
  </si>
  <si>
    <t>EMPLOYEE PREMIUM PAY</t>
  </si>
  <si>
    <t>PREMIUM PAY PROVIDED TO EMPLOYEES FOR WORK PERFORMED SINCE THE START OF THE COVID-19 PUBLIC HEALTH EMERGENCY THROUGH FEBRUARY 1 2020 THROUGH JANUARY 31, 2021.</t>
  </si>
  <si>
    <t>TPN-002040</t>
  </si>
  <si>
    <t>Contribution to Regional Crime Lab rehab</t>
  </si>
  <si>
    <t>Amortization of cost share (through 2026) for Regional Crime Lab rehabilitation</t>
  </si>
  <si>
    <t>TPN-002042</t>
  </si>
  <si>
    <t>Premium Pay Programs</t>
  </si>
  <si>
    <t>Merrimack County is looking to adopt a premium pay policy for essential employees, a $15 minimum wage and an overtime shift premium. These policies were created to ensure that essential county facilities are fully staffed, to provide the workforce with incentives to move forward during the difficult economic conditions created by the COVID-19 Pandemic, and to maintain competition with the private sector and other counties. The premium pay policy will be in the form of stipends; two full-time employee one-time stipend premiums will be in the amount of two thousand dollars ($2,000) each and two part-time employee one-time stipend premiums will be in the amount of one thousand dollars ($1,000) each. The overtime shift premium policy essentially provides employees at the Merrimack County Nursing Home, Department of Corrections and Sheriff\u2019s Office an additional $3 per hour during the weekday and $5 on the weekend, working a minimum of 4 hours per extra shift, to compensate them for hours worked outside their regular shift. Lastly, the lowest grade positions will have a rate applied to bring the minimum wage to $15 an hour for the following departments: Dietary, Laundry, Housekeeping and Assisted Living.</t>
  </si>
  <si>
    <t>TPN-002043</t>
  </si>
  <si>
    <t>Crosstown Connector Overpass engineering</t>
  </si>
  <si>
    <t>Additional engineering &amp; legal work on Crosstown Connector Overpass</t>
  </si>
  <si>
    <t>TPN-002045</t>
  </si>
  <si>
    <t>County Administration Computer Upgrade</t>
  </si>
  <si>
    <t>This project includes the purchase of laptops and accessories to help support a remote work environment. Laptops will be used as replacements to desktop computers for those employees who are able to work remote. This will improve social distancing within our various buildings, thus reducing the spread of COVID-19. Some laptops will also be used as loaner devices for employees who may need to work temporarily from home to help stop the spread of COVID-19.</t>
  </si>
  <si>
    <t>TPN-002046</t>
  </si>
  <si>
    <t>County Phone Project</t>
  </si>
  <si>
    <t>Merrimack County is looking into updating their telephones. The scope of this acquisition is 36 telephones, 7 operator consoles, 4 main control units, 4 adapter gateway modules, 2 redundancy modules and 2 gateway modules.  Units at the old courthouse in Concord and at the sheriff\u2019s department in Boscawen will be updated simultaneously and service will be from the same provider so that communication between the two is both efficient and cost effective. Installation, programming and training are also included. This equipment is essential the sheriff\u2019s department to maintain internal communication as well as external communication with the courthouse.</t>
  </si>
  <si>
    <t>TPN-002048</t>
  </si>
  <si>
    <t>Miscellaneous Small Projects</t>
  </si>
  <si>
    <t>This project is to cover smaller expenses that do not fit into any of the other specific projects and are too small to qualify for their own</t>
  </si>
  <si>
    <t>TPN-002049</t>
  </si>
  <si>
    <t>Code Enf Filing System</t>
  </si>
  <si>
    <t>Vertical storage system for Code Enforcement</t>
  </si>
  <si>
    <t>TPN-002050</t>
  </si>
  <si>
    <t>HubScrub Machine</t>
  </si>
  <si>
    <t>Merrimack County Nursing Home is looking into replacing their current wheelchair cleaner (HubScrub) as it is 20 years old, far past its useful life, especially since it is a prototype. It is a very important apparatus for maintaining equipment hygiene for residents under the care of the facility. Additionally, with the Pandemic in mind, the HubScrub helps keep the facility sanitary.</t>
  </si>
  <si>
    <t>TPN-002051</t>
  </si>
  <si>
    <t>Quint Fire Truck</t>
  </si>
  <si>
    <t>Portion of cost for replacement quint fire truck</t>
  </si>
  <si>
    <t>TPN-002052</t>
  </si>
  <si>
    <t>Dietary Infrastructure Upgrades</t>
  </si>
  <si>
    <t>Merrimack County Department of Corrections is looking for a Hobart or similar style dishwasher to replace the existing one in the main kitchen, inside the correctional facility. The scope of this project includes, installing the new machine in the kitchen and doing the electrical and plumbing hook-ups.</t>
  </si>
  <si>
    <t>TPN-002053</t>
  </si>
  <si>
    <t>Venting for Landfill</t>
  </si>
  <si>
    <t>Match funds for replacement of landfill vents</t>
  </si>
  <si>
    <t>TPN-002054</t>
  </si>
  <si>
    <t>Solar</t>
  </si>
  <si>
    <t>Merrimack County is exploring a \u201cbehind the meter\u201d solar panel array(s) for county facilities to meet the 7.5 M kWh annual needs. The system would be owned and operated by the county or by a third party company/organization. The scope includes installing a 6 acre array producing optimal 2.3 megawatt rooftop arrays producing 903 kW and any necessary conversion equipment for the solar arrays to store and distribute power.</t>
  </si>
  <si>
    <t>TPN-002057</t>
  </si>
  <si>
    <t>Network Upgrade</t>
  </si>
  <si>
    <t>Upgrade of computer network system</t>
  </si>
  <si>
    <t>TPN-002058</t>
  </si>
  <si>
    <t>PD Radar Replacement</t>
  </si>
  <si>
    <t>Replace car radar equipment</t>
  </si>
  <si>
    <t>TPN-002059</t>
  </si>
  <si>
    <t>Replacement Radios</t>
  </si>
  <si>
    <t>Replacement of handheld radios for public safety communications system</t>
  </si>
  <si>
    <t>TPN-002060</t>
  </si>
  <si>
    <t>Preston Vineyard Creek Stabilization</t>
  </si>
  <si>
    <t>The project includes the following critical and preventative maintenance improvements along Stewart Creek adjacent to Preston Vineyard Drive in Frisco, Texas: 1- The south bank of the channel upstream of Stewart Creek is meandering toward Preston Vineyard Drive.  The top of the bank is 7' from the back of curb.  this section is 1-2 years away from a critical failure that would threaten the road.  A gabion wall or other streambank stabilization devices will be constructed to stabilize the slope and to protect existing driveways.  In addition, there is a channel headcut nearby.  A grade control structure will be placed to slow further upstream erosion.  2- The channel under the Preston Vineyard Drive bridge is experiencing channel degradation and the footing of the concrete apron is exposed.  Gabion toe walls and gabion mattress will be used as preventative maintenance to slow further degradation and prevent a critical failure of the bridge.  The concrete riprap below the bridge will be repaired or removed and replaced.  3- The south bank of the channel downstream of the bridge is experiencing erosion and threatening a nearby parking lot and utilities.  A gabion wall or other streambank stabilization devices will be constructed as preventative maintenance to prevent a critical failure of the existing infrastructure. In design phase, construction estimated to begin in 1st quarter 2024.</t>
  </si>
  <si>
    <t>TPN-002061</t>
  </si>
  <si>
    <t>Arts Career Advancement Grants</t>
  </si>
  <si>
    <t>Grants support working artists or arts workers who have experienced job loss, indefinitely postponed or canceled events and residencies, or terminated contracts due to the pandemic. Program funds provides financial assistance, support services to grow artistic skills, equipment or business operations recovery costs, and participation in an exhibit, festival, vendor showcase, or artist residency.</t>
  </si>
  <si>
    <t>TPN-002062</t>
  </si>
  <si>
    <t>Nonprofit Arts and Culture Stabilization Grants</t>
  </si>
  <si>
    <t>The program provided two-years of funds to help nonprofit arts and culture organizations manage their operations, personnel, and programming as they welcome back audiences, guests, and patrons to their services. The program awarded recovery grants to eligible organizations of all sizes who demonstrate intent, commitment, and strategies to sustain well beyond the COVID-19 pandemic. Organizations must have been in operation prior to March 1, 2020 and had to complete an online application process to demonstrate need.</t>
  </si>
  <si>
    <t>TPN-002064</t>
  </si>
  <si>
    <t>Recreation Van</t>
  </si>
  <si>
    <t>Replacement recreation van for Senior Programs</t>
  </si>
  <si>
    <t>TPN-002065</t>
  </si>
  <si>
    <t>Arts and Culture Internships</t>
  </si>
  <si>
    <t>The Arts and Culture Internship Program is a two-year program that will allow nonprofit arts and culture organizations and for-profit creative industries the opportunity to hire full-time interns for twenty weeks. The internships provide undergraduate students with meaningful on-the-job training and experience working in the cultural sector. The program ultimately strengthens Phoenix\u2019s workforce by providing access to high-quality opportunities for college students of all backgrounds to gain experience, understanding, and transferable skills relevant to careers in and out of the arts, the creative economy, and engagement in public life.</t>
  </si>
  <si>
    <t>TPN-002066</t>
  </si>
  <si>
    <t>Mountain Creek Slope Stabilization</t>
  </si>
  <si>
    <t>N/A</t>
  </si>
  <si>
    <t>TPN-002067</t>
  </si>
  <si>
    <t>PW Roller</t>
  </si>
  <si>
    <t>Replacement pavement roller</t>
  </si>
  <si>
    <t>TPN-002068</t>
  </si>
  <si>
    <t>COVID Prevention Supplies</t>
  </si>
  <si>
    <t>Merrimack County Nursing Home needs to purchase equipment to prevent COVID cases. Pulse Oximeters and accessories are among the items that the MCNH does not currently have.</t>
  </si>
  <si>
    <t>TPN-002069</t>
  </si>
  <si>
    <t>US Vets and Veteran Relief</t>
  </si>
  <si>
    <t>Funds will provide relief for Veterans experiencing or at risk of homelessness during the pandemic. Many of our vets are more vulnerable to COVID-19 due to living conditions, age, and chronic health complications. Funding could also provide additional operational support needed by the US Vets Organization to transition into the property purchased earlier this year with COVID Relief Funds. The project consists of acquiring, renovating, and converting a\nhotel into a 132-bed facility to provide transitional and permanent supportive housing for US homeless veterans and atrisk of being homeless veterans. Supportive services include case management, job skills development, addiction treatment, financial assistance, legal advocacy, and necessities.</t>
  </si>
  <si>
    <t>TPN-002070</t>
  </si>
  <si>
    <t>Merrimack County Nursing Home and Corrections needs to conduct tests to prevent COVID cases. For the nursing home, the state if covering much of the testing but the means to store/ transport test kits are among the items that the MCNH does not currently have.</t>
  </si>
  <si>
    <t>TPN-002071</t>
  </si>
  <si>
    <t>Google Workspace Enterprise</t>
  </si>
  <si>
    <t>Merrimack County\u2019s IT Department is looking to purchase a subscription to Google Workspace Enterprise to replace Microsoft Outlook Webmail as its current email configuration for employees.  Due to the software limitations caused by the current configuration being used past its useful life, it is time for an upgrade.</t>
  </si>
  <si>
    <t>TPN-002073</t>
  </si>
  <si>
    <t>Edison Impact Hub</t>
  </si>
  <si>
    <t>Funds will be used to retrofit the historic children\u2019s hospital from a vacant, dilapidated building to a community services center that will provide medical offices and other services to the community.The Edison Impact Hub will include a behavioral health and medical clinic, commercial community kitchen, community gardens, classrooms, meeting rooms, offices for city partners and caseworkers, and will offer workforce development programs and a variety of classes.</t>
  </si>
  <si>
    <t>TPN-002074</t>
  </si>
  <si>
    <t>Outreach and Support Staff</t>
  </si>
  <si>
    <t>Funds are used to provide advertising and outreach efforts to ensure funds allocated under this program is fully maximized. Additionally, funds are used to hire two full-time positions to manage and monitor all activities for the Phoenix Resilient Food System programs in the Office of Environmental Programs.</t>
  </si>
  <si>
    <t>TPN-002076</t>
  </si>
  <si>
    <t>Sidewalk Repair</t>
  </si>
  <si>
    <t>Repairs to brick and concrete sidewalks</t>
  </si>
  <si>
    <t>TPN-002077</t>
  </si>
  <si>
    <t>Replacement Plow Truck</t>
  </si>
  <si>
    <t>Replacement plow truck for PW</t>
  </si>
  <si>
    <t>TPN-002078</t>
  </si>
  <si>
    <t>Department of Health Expenses</t>
  </si>
  <si>
    <t>Health departments are located within each of the sixty-seven (67) counties in Florida. The county health departments improve public health by preventing epidemics, protecting against environmental hazards, encouraging healthy behaviors, preparing for, and responding to disasters, and assuring the quality and accessibility of health services. The health departments are supported by a variety of revenues, including county funds. This project will be providing the county-share of funds on a quarterly basis to help cover expenses of the Lake County Health Department, which has been significantly impacted by the pandemic.</t>
  </si>
  <si>
    <t>TPN-002080</t>
  </si>
  <si>
    <t>PD Digital Storage Equip</t>
  </si>
  <si>
    <t>Digital storage for PD body and in-car video</t>
  </si>
  <si>
    <t>TPN-002081</t>
  </si>
  <si>
    <t>Economic Development and Innovation</t>
  </si>
  <si>
    <t>The Feed Phoenix Program, implemented by Local First Arizona Foundation (LFAF), provided healthy meals through the purchase of produce from local farms that was used in meal preparation by local restaurants and caterers, and then delivered to social service organizations serving COVID-19-impacted individuals and families. The program concluded Dec. 31, 2022. The Agri-Food Tech Innovation Grants were provided funds to existing food\nsystem entrepreneurs and new/innovative food businesses impacted by COVID-19 to continue to operate or expand with consideration given to agricultural technology that also addressed challenges posed by climate change. The Worker Cooperative program, implemented by Thrive Consultancy, Inc. (Thrive), is\nproviding training to residents and entrepreneurs to develop food businesses using the cooperative business model. One cohort is being provided for Spanish-speaking residents. The Agri-Food Tech Incubator, implemented by Arizona State University (ASU), will establish an incubator that incubates and accelerates\nsustainable food systems and agricultural ventures with funding to assist businesses with start-up operations.</t>
  </si>
  <si>
    <t>TPN-002082</t>
  </si>
  <si>
    <t>Outreach Svcs</t>
  </si>
  <si>
    <t>Material and supplies for outreach efforts related to environmentally conscious efforts and services</t>
  </si>
  <si>
    <t>TPN-002083</t>
  </si>
  <si>
    <t>Taser Replacement for PD</t>
  </si>
  <si>
    <t>Replacement tasers for Police</t>
  </si>
  <si>
    <t>TPN-002084</t>
  </si>
  <si>
    <t>This portion of the Phoenix Food Initiative includes the following programs: Feed Phoenix Program \u2013 This program is a continuation of the CRF funded Feed Phoenix Program. Under this program, the Local First Arizona Foundation delivered over 80,000 meals. Urban Agriculture Fellowship \u2013 Provide funding for a one-year fellowship for high school and college age students with local food producers with 60% for Black, Indigenous, and persons of color participants. Council District Food Action Plans or Initiatives \u2013 The program would focus on districts with food deserts, high food insecurity and hunger rates to identify whether a council specific food plan would be feasible and desired or whether more specific projects or initiatives would be preferred.</t>
  </si>
  <si>
    <t>TPN-002085</t>
  </si>
  <si>
    <t>Commonwealth of Pennsylvania - Revenue Replacement</t>
  </si>
  <si>
    <t>The Commonwealth of Pennsylvania has applied the revenue replacement funds available to counteract revenue loss within the General Fund and to aid with the provision of government services. This has also allowed Pennsylvania to create a series of programs to accelerate the recovery of selected businesses, nonprofits, and affected workers, also under the Revenue Replacement Expenditure Category.\nPlease note:\nIn Quarter 2 of 2022, project obligations and expenditures dating back to September 2021 were removed from PA1 to create a new project - Long-Term Living Programs (87375A).  This resulted in negative Quarter 2 period obligations and expenditures for PA1.\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002086</t>
  </si>
  <si>
    <t>Food Banks and Pantries Support</t>
  </si>
  <si>
    <t>Funds provide resources for local food banks and food pantries to provide food and other resources for struggling families. There has been broad engagement with small, medium and large foodbanks and pantries ensuring outreach and emphasis with smaller community-based food banks and food pantries.</t>
  </si>
  <si>
    <t>TPN-002087</t>
  </si>
  <si>
    <t>Truck for Parks &amp; Rec</t>
  </si>
  <si>
    <t>Replacement half ton pickup for Parks Dept</t>
  </si>
  <si>
    <t>TPN-002088</t>
  </si>
  <si>
    <t>CORP - MOTOR VEHICLE PARKING REVENUE</t>
  </si>
  <si>
    <t>MOTOR VEHICLE PARKING LOST REVENUE 200K for lost Parking Department revenue; Downtown parking meters were originally turned off at the start of the COVID-19 pandemic in 2020 to encourage more people to come downtown and patronize downtown businesses who had lost customer base due to the pandemic as downtown employees began working remote; tourism came to a halt and conventions were canceled;  During fiscal year 2022 and 2023 YTD the parking meters remain free as many employees have remained working remotely; tourism is low and convention traffic has not returned to pre-pandemic levels as a result the Motor Vehicle Parking fund has lost its main revenue stream; Employees of the Motor Vehicle Parking Fund have not been laid off during this pandemic; Transfers from the Corporate fund and this revenue transfer have enabled the fund to remain afloat.</t>
  </si>
  <si>
    <t>TPN-002089</t>
  </si>
  <si>
    <t>Airport Childcare Facility</t>
  </si>
  <si>
    <t>"The department will utilize $4 million to allocate funds to provide vouchers to airport employees for use at childcare facilities. There is a current assessment of the Aviation Annex at 3430 E. Sky Harbor Blvd in Terminal 3 to review if it is a potential site for a childcare facility. Based on the assessment, up to $1 million will be used in facility upgrades. \n\nAirport employees struggling to pay for childcare services will receive a scholarship to use at a local childcare facility. Applicants will need to meet the household income criteria to be considered eligible. Many families struggled to balance both employment and childcare needs during the pandemic and this program aims to increase access to child care, increase stability of care, and increase employment retainment for applicants. "</t>
  </si>
  <si>
    <t>TPN-002093</t>
  </si>
  <si>
    <t>Broadband Network</t>
  </si>
  <si>
    <t>Creation of a community broadband network or expansion - this project is on hold and likely to be abandoned; cannot change the subaward as there is nowhere to enter a reason</t>
  </si>
  <si>
    <t>TPN-002095</t>
  </si>
  <si>
    <t>StartupPHX @ Burton Barr</t>
  </si>
  <si>
    <t>2.32-Business Incubators and Start-Up or Expansion Assistance</t>
  </si>
  <si>
    <t>Funds will be used to provide a broader range of services to the community by expanding the Hive @ Central. The expansion would include the addition of two meeting rooms, a graphics station, and technical assistance for small business owners. For programming, funds would be used to contract with a vendor to provide the Business Roadmap and MAPA Para Us Negocio series for teens and adults. The contracted vendor would be responsible for curriculum development and facilitating all sessions in English and Spanish.</t>
  </si>
  <si>
    <t>TPN-002100</t>
  </si>
  <si>
    <t>Fall River Holiday Parade</t>
  </si>
  <si>
    <t>While COVID-19 affects children physically, the largest toll has been on children and families mental health. This especially a concern for school \u2013age children and adolescents and their families. Underserved communities such as those of lower socioeconomic status are disproportionately affected. According to Massachusetts General Hospital research, between 21-47% of parents reported that their children experienced changes to health and learning because of the pandemic. The pandemic has disrupted children\u2019s daily services, such as school, daycare and leisure time. Children have been isolated and living in quarantine. They have suffered from family loss, sleep disturbances and child abuse. Children are being exposed to chronic stress. The parade brings community engagement and allows the city\u2019s youth to take part in a celebration with their peers. It is a day where children forget their worries, reduces their stress and brings families together. The parade has a tremendous positive effect on children\u2019s mental health.   \n\nThe number of small businesses in Massachusetts has dropped by 37% this year amid the coronavirus pandemic, while small business revenue is down 44% since the start of the year. The economic crisis is hitting all businesses particulary hard especially small business. People are not going out to eat, they are staying home. Restaurants and the hospitality sector have been particularly hard hit. People are not visiting retail establishments but are spending money with online retailers. Fall River has not been exempt from the negative effects of the pandemic. Since quarantine city businesses have struggled. City retail and dining establishments have seen a drastic decrease in sales and revenue. The parade brings approximately 20,000 to 30,000 people from all over Massachusetts to our downtown business district to shop at our local retail and dining establishments. This parade is an economic driver that pumps thousands of dollars into the local economy, demonstrates how beautiful a city Fall River is and what Fall River has to offer. \n\nHolding the parade benefits children of all ages and their families in Fall River and the Greater Fall River area. For some, the parade is the only holiday celebration a young child enjoys.  This event also assists with bringing tourism to the City since parade goers patronize Downtown businesses and local restaurants.\nThis parade services a disproportionately impacted community. The City as a whole has 60.55% of its population designated as low-to-moderate income and the parade route takes place in one of the city\u2019s lowest income census tracts.</t>
  </si>
  <si>
    <t>TPN-002101</t>
  </si>
  <si>
    <t>Contract with Walton County Sheriff for Inmate Services</t>
  </si>
  <si>
    <t>Due to overcrowding caused by court closures and limited transfers to the state prison system, the Bay County Sheriff and the Walton County Sheriff entered into an agreement whereby the Walton County Jail would house Bay County inmates. This agreement is in effect for 1 year beginning June 2021, when the agreement was signed by all parties. Bay County is required to reimburse the Walton County Sheriff\u2019s Office for the provision of inmate services at a per diem rate per inmate. \nPer the final rule, capital investments in expanding the jail facility would not be an eligible expenditure since more cost effective alternatives exist.</t>
  </si>
  <si>
    <t>TPN-002103</t>
  </si>
  <si>
    <t>EOC Emergency Response</t>
  </si>
  <si>
    <t>This project supports Emergency Operations Center (EOC) response activities. Expenses include support and coordination for public health response and recovery activities under COVID-19, including provision of emergency medical overflow services, public information campaigns, managing logistics and distribution of emergency supplies, and cost recovery work. Planning and Cost Recovery continues work begun during COVID-19 on mass care planning, and on cost recovery administration.\nThe EOC assumed responsibility for maintaining emergency supplies and pods, and moving and distributing emergency supplies during COVID-19. This has continued creating vehicle costs on an ongoing basis.</t>
  </si>
  <si>
    <t>TPN-002105</t>
  </si>
  <si>
    <t>Quint Fire Truck and Ambulances</t>
  </si>
  <si>
    <t>To respond to the overall increase in emergency call volume and use of vehicles in conjunction with the pandemic, the County has purchased one fire truck and three ambulances to ensure continuity of service. During 2020, the County received approximately 2,544 Covid-19 related calls. The Covid-19 pandemic increased the overall emergency call volume in Bay County by 19.2% as of August 2021. As of August 12th, 2021, the figure increased to 3,375 calls. Covid-19 related calls were considered to be calls dispatched as "Respiratory, CPR in Progress, Unresponsive \u2013 Unknown, Illness-Fever, and Illness \u2013 Covid-19". In addition, EMS has followed strict pandemic protocols by decontaminating ambulances after every call. Therefore, ambulances that would normally be out-of-service are forced to remain in-service and used on a daily basis. During 2021, our ambulance service experienced periods of \u201cStatus 0\u201d or times when no ambulances were available three times more than an in the prior year. Further, in 2020 the EMS service experienced eleven instances where not only were no ambulances available but multiple calls for service were on hold. In 2021, this happened 96 times sometimes with responses lagging by eight calls. The addition of a reliable apparatus in the fire fleet will allow us to supplement and bolster the EMS division. Further, the increase in call volume and the resulting 25% increase in mileage has significantly affected our fleet. The burden on our existing fleet has led to costly emergency repairs. In many cases, the scarcity of parts or the unavailability of skilled labor to repair apparatuses has led to extended out-of-service periods further stressing an already stressed fleet. This has and will continue to affect our annual maintenance and fuel budgets.</t>
  </si>
  <si>
    <t>TPN-002107</t>
  </si>
  <si>
    <t>Small Business Programs</t>
  </si>
  <si>
    <t>Develop and implement programs that will use the grant award to provide meaningful assistance, relief, and support for small Tucson based businesses working to recover and become more resilient.</t>
  </si>
  <si>
    <t>TPN-002108</t>
  </si>
  <si>
    <t>Small Business Grant Assistance Program</t>
  </si>
  <si>
    <t>Grant assistance to small businesses that have been negatively affected by the pandemic. Assistance amounts are $2,500 for businesses with 5 or less employees and $5,000 for businesses with 6 to 10 employees.</t>
  </si>
  <si>
    <t>TPN-002109</t>
  </si>
  <si>
    <t>Regional Food Systems Planning</t>
  </si>
  <si>
    <t>The COVID-19 pandemic exposed the weak points in our local food system, resulting in food supply chain disruptions that caused economic harm to households, food service workers, small businesses like grocery stores and restaurants, public institutions like schools no longer accessible for school lunches, and the broader food industry across our region. The crisis demonstrated why we need to build a food system that is more resilient. Strong, dependable local and regional economies are able to pivot quickly to meet changing demands for food. When confronted with supply chain disruptions, our local and regional farms, processing plants, distribution channels, and businesses make our communities resilient.\n\nThe City of Austin in conjunction with Travis County has develop a comprehensive food system plan that holistically assessed baseline conditions, identified opportunities, and provides a blueprint to guide food system goals, activities, and investments. The plan provides recommendations to the City, County, and partners on how to best coordinate and synergize local food system work cross functionally and regionally. There is a community-driven vision, 9 Goals, and 61 Strategies within the Plan, all prioritizing ways to improve conditions for those most negatively impacted by the food system. The Plan was presented to Austin City Council and Travis County Commissioners Court in October 2024 and adopted unanimously. City staff are now developing an implementation action plan that will clarify what role the City, County, and community groups can have in enacting the 61 Strategies as well as leveraging local funding to support the work.  City staff surveyed all stakeholders to determine status of Strategies and unmet needs. They sent a Memo to City Council in March 2025 with a progress report and a funding request for unmet needs. City staff completed an Interlocal Agreement with Travis County to secure funding for hiring a consultant to develop an Implementation Collaborative and are now preparing to release an RFP to secure a consultant to lead the Collaborative.  Lastly, City staff are working with an intern from the university of Texas to develop asset maps of city resources that could support implementation of the Food Plan.  \n****Update for Direct personnel Costs*** \nThe city has one FTE position as on Dec 31, 2024 which will continue work in 2025. The total direct cost estimate for this position would be $23,233.77. The position will perform research related to the local food system. The personnel estimate was calculated using the employee's hourly rates, adjusted for future pay increases, benefits, and retirement.  \nThe direct personnel cost expenses for Jan-Mar 2025 quarter were $1,641.67.\nThe direct personnel cost expenses for Apr-Jun 2025 quarter were $2,287.56.\nThe direct personnel cost expenses for July-Sep 2025 quarter were $1,022.69.</t>
  </si>
  <si>
    <t>TPN-002110</t>
  </si>
  <si>
    <t>FTA Building Rent Subsidy for Non-Profits</t>
  </si>
  <si>
    <t>TPN-002111</t>
  </si>
  <si>
    <t>SBA Grant Program Support</t>
  </si>
  <si>
    <t>This grant-funded program will assist in the delivery of support and business development services to small businesses in the City of Tucson by addressing three fundamental needs: Access to Capital, Financial Health, and Leadership Acumen. Additionally, the program\u2019s approach is to aid with business relief and recovery services from the Covid-19 pandemic in industries such as travel, tourism, hospitality, and restaurants. \n \nThe Small Business Navigator Program was formed to provide services that address the stated needs in the form of technical assistance, one-on-one counseling, and workshops/trainings for business planning and expansion. The targeted audience under these three goals are small business owners and entrepreneurs, underserved, legacy, minority groups and the Spanish speaking neighborhoods. All support services will be offered on-location or virtually to accommodate the needs of the community. \n \nA key component for the Small Business Navigator Program includes a food entrepreneur training program, Sazon Empresarial, which will take participants through a program designed to help them start or scale, beginning to end, producing tangible materials, and teaching best practices. Participants will be guided by expert mentorship and instruction and will have access to build networks among their peers and teachers. In addition, clients will have access to working space and culinary kitchen for the different areas of learning.\u202f</t>
  </si>
  <si>
    <t>TPN-002112</t>
  </si>
  <si>
    <t>Med Cat Ambulance Purchase</t>
  </si>
  <si>
    <t>The Fall River Emergency Medical Services Division (EMS) purchased a Lenco Med Cat Ambulance. This vehicle will enable our Police and EMS departments to work together during situations of high risk and extreme weather situations. This vehicle will treat a victim or team member during a high risk situation in a hot zone ensuring immediate pre hospital care for positive outcomes. This vehicle will be used in crime prevention awareness programs and is servicing a disproportionately impacted community.</t>
  </si>
  <si>
    <t>TPN-002114</t>
  </si>
  <si>
    <t>Comprehensive Economic Development Strategy</t>
  </si>
  <si>
    <t>Comprehensive Economic Development Strategy: to include stakeholder and public engagement, demographic and economic assessment; develop a comprehensive strategy to address the issues facing Tucson area and how these have been compounded by the pandemic.</t>
  </si>
  <si>
    <t>TPN-002115</t>
  </si>
  <si>
    <t>Community Health and Safety Programming</t>
  </si>
  <si>
    <t>Community Health and Safety Programming will provide programs and services to those experiencing the primary and secondary impacts of COVID through support services, community engagement activities and resources to facilitate programs that target high risk populations and/or reduce violence. Can include infrastructure investment for programs support, low-no barrier ADA and accessible programs, and/or wellness programs.</t>
  </si>
  <si>
    <t>TPN-002116</t>
  </si>
  <si>
    <t>Covid Related Cleaning, Hygiene and Sanitation</t>
  </si>
  <si>
    <t>Investment in resources enjoyed by the general public to ensure their health and safety when it comes to access to clean, drinkable water both in outdoor park use and inside of Recreation Centers. The ability to use and enjoy pools for fitness and recreation purposes and have confidence in the filtered quality of the water they will be swimming in. To allow response to conditions where homeless individuals have impacted park areas and as the public returns to frequent outdoor park use, utilize a bio-hazard contractor to assist with disinfection and sharps removals so that the public can use outdoor park areas safely.</t>
  </si>
  <si>
    <t>TPN-002117</t>
  </si>
  <si>
    <t>Senior Centers (HTH-904)</t>
  </si>
  <si>
    <t>To provide a broad spectrum of services statewide, which shall include the delivery of health (including mental and behavioral health), social, nutritional, and educational services, as well as adequate facilities for recreational activities for older individuals, ages 60 and older.</t>
  </si>
  <si>
    <t>TPN-002118</t>
  </si>
  <si>
    <t>Organizational Mental Health Program</t>
  </si>
  <si>
    <t>The City will utilize these funds for the construction and continued expansion of our behavorial health initiative that was launched in 2021.  Upon completion of an on-site behavioral health facility, the City will hire 2 behavioral health navigators who will connect those employees in need of behavioral health to community resources trained in the provision of these services.  Further, the City will retain, through partnership with our medical network provider, 2 on-site behavioral health counselors who will be available to City employees free of charge.</t>
  </si>
  <si>
    <t>TPN-002121</t>
  </si>
  <si>
    <t>Broadband Admin Expenses</t>
  </si>
  <si>
    <t>Contract with consultant to assist in the analysis of the RFP responses for Broadband infrastructure and records management.</t>
  </si>
  <si>
    <t>TPN-002123</t>
  </si>
  <si>
    <t>Austin Arts &amp; Culture Non-Profit Relief Grant</t>
  </si>
  <si>
    <t>The Austin Arts &amp; Culture Non-Profit Relief Grant provided one-time unrestricted $20,000 grants to local arts and culture non-profit organizations facing hardships due to the economic impacts of the COVID-19 pandemic. In total $3,942,000 funded 196 Arts &amp; Culture Non-Profit organizations.</t>
  </si>
  <si>
    <t>TPN-002124</t>
  </si>
  <si>
    <t>Implementation of Climate Resilience Strategies</t>
  </si>
  <si>
    <t>The City of Tucson is taking a wide range of climate actions, both within its ongoing operations and when external funding becomes available. This use of ARPA funding is to implement and/or accelerate actions that protect our most vulnerable populations from the risks of climate change. Examples of programs that will be implemented include completion of the city\u2019s Climate Action Plan, irrigation investments to support tree planting to increase urban tree canopy (targeted at areas with lower Tree Equity Scores), support for electric vehicle charging infrastructure, and similar efforts.</t>
  </si>
  <si>
    <t>TPN-002125</t>
  </si>
  <si>
    <t>Parks Irrigation Improvements and Conversion to Reclaimed</t>
  </si>
  <si>
    <t>Keep parks green, trees thriving and open space available for public outdoor enjoyment thru the expansion and replacement of existing or new irrigation systems. Irrigation solutions that will permit planting of hundreds of new trees across the park system and assist in responding to the rising heat index and climate action plan to create shade canopy in parks. Irrigation investments will also facilitate the underground infrastructure needed to build sports fields as part of recently completed master plan at parks where a high participation of public engagement supported more sport fields for youth and adult use. Preserve the existing water system integrity thru the investment in new backflow preventors that prevent the water in an irrigation or plumbing system from back flowing into the main lines, this will assist in support of our installation of water fountains in parks. Contribute to the restoration of a botanical garden that is enjoyed by residents from all over the city that has a failing irrigation system, investment in the replacement of the system mean preserving a 50+ year old destination for all ages to enjoy annually for free.</t>
  </si>
  <si>
    <t>TPN-002126</t>
  </si>
  <si>
    <t>Library Technology, Capital and Staff support</t>
  </si>
  <si>
    <t>Funds will be used to cover the costs of various technological and capital enhancements identified by library staff including but not limited to online catalog enhancements, tablets and hotspots for lending and onsite use, outdoor signage upgrades and automated materials handler replacement at Mesquite Library.</t>
  </si>
  <si>
    <t>TPN-002127</t>
  </si>
  <si>
    <t>Nurse Salaries - Portion of Salaries to Support Public Health Department</t>
  </si>
  <si>
    <t>On December 6, 2021, The Village Board Approved Resolution 21-324 A Resolution Authorizing the Submission of Annual Public Health Grants Applications with the Community Development Block Grant, the Cook County Department of Public Health, the Illinois Department of Human Services, the Illinois Department of Public Health, the Public Health Institute of Metropolitan Chicago, and the Shawnash Institute with an Anticipated Total Funding Amount of $1,048,545 and Approval of Subsequent Agreements, Including $34,000 in American Rescue Plan Act (ARPA) Funds for Fiscal Year 2022 for a Portion of Nurses\u2019 Salaries, and Authorizing their Execution Annually, the Health Department seeks approval for the various grant funding applications it intends to seek in order to offset a portion of the total cost of providing public health services in Oak Park. In addition, the Village continues to receive grants funds to support the Public Health Department for COVID-19. These COVID-19 grants include the 2 FTE equivalent positions to continue in FY22 of which $34,000 in ARPA funds are needed in addition to the grants.</t>
  </si>
  <si>
    <t>TPN-002129</t>
  </si>
  <si>
    <t>Expand Economic Workforce Development Grant Program with ARPA Criteria</t>
  </si>
  <si>
    <t>TPN-002130</t>
  </si>
  <si>
    <t>Vaccination Clinics/PODs</t>
  </si>
  <si>
    <t>Vaccine Clinic Operations throughout Yavapai County</t>
  </si>
  <si>
    <t>TPN-002131</t>
  </si>
  <si>
    <t>Local Food Consumption/Production</t>
  </si>
  <si>
    <t>This portion of the Phoenix Food Initiative includes the following programs: Farmland Preservation \u2013 In partnership with nonprofits and land trusts, assist in the purchase and preservation of up 100 acres of land for agriculture in Phoenix. Backyard Food Production Pilot \u2013 Provide grant funding to 100 residents located in food deserts for backyard gardens and community gardens using aquaponics, raised beds, and other water conservative growing methods.</t>
  </si>
  <si>
    <t>TPN-002132</t>
  </si>
  <si>
    <t>Workforce Development and Skill Building</t>
  </si>
  <si>
    <t>TPN-002134</t>
  </si>
  <si>
    <t>Memory Cafe Program</t>
  </si>
  <si>
    <t>Funds expand the City\u2019s Memory Caf\xe9 program for senior center members and their caregivers. Memory Cafes stimulate participants through music therapy, art and memory exercises, and are a key contributor to the Dementia Friendly City initiative.</t>
  </si>
  <si>
    <t>TPN-002135</t>
  </si>
  <si>
    <t>Expansion of KIDCO Program</t>
  </si>
  <si>
    <t>Targeting the youth in the city of Tucson thru expanding an existing after school program targeting ages 6-13 with additional locations to provide parents who need a safe and reliable care option so they can maintain work schedules. Over the course of 4 years want to expand to 15-25 locations within Tucson Unified School District school locations, funding for staffing to grow the program and increase the number of children currently served. Introduce new teen engagement programs for ages 13-17 an underserved population currently. Program will be built by teen input and will have the goal to expand the audience of teens to be served such as those from groups such as LGBTQ+; foster programs; low income families; teens residing within neighborhoods with a higher instance of violence or abuse reported cases, for the intent to become a resource for support, respite, life skills and social and emotional support in a fun, positive environment.</t>
  </si>
  <si>
    <t>TPN-002136</t>
  </si>
  <si>
    <t>Area Agency on Aging's Goods2HOME</t>
  </si>
  <si>
    <t>Funding will continue to support the Area of Agency on Aging\u2019s Goods2HOME program which the City support with CARES Act funding in 2020. This program provides delivery services to low-income, disabled, and homebound seniors who need medication and sanitation supplies.</t>
  </si>
  <si>
    <t>TPN-002140</t>
  </si>
  <si>
    <t>Digital Accessibility (Website Improvements)</t>
  </si>
  <si>
    <t>TPN-002143</t>
  </si>
  <si>
    <t>Housing Cooperative Development Fund</t>
  </si>
  <si>
    <t>Housing Cooperative Development Fund to create housing trust funds, those established by city, county or state governments that receive ongoing dedicated sources of public funding, to support the preservation and production of affordable housing and increase opportunities for families and individuals to access decent affordable homes.</t>
  </si>
  <si>
    <t>TPN-002144</t>
  </si>
  <si>
    <t>Small Scale Senior/Youth Housing</t>
  </si>
  <si>
    <t>Small Scale Senior/Youth Housing  to create transitional housing program(s) for seniors and youth.</t>
  </si>
  <si>
    <t>TPN-002145</t>
  </si>
  <si>
    <t>Justa Center</t>
  </si>
  <si>
    <t>The City has contracted with Justa Center to provide COVID-19 supportive services for seniors experiencing homelessness. Funds will expand outreach and engagement services, non-urgent facility-based care and housing supportive services such as move-in kits, classes on independent living, weekly check-in visits from a social worker, assistance with scheduling health care appointments, and transportation to health care appointments if needed.</t>
  </si>
  <si>
    <t>TPN-002146</t>
  </si>
  <si>
    <t>Housing Resource Connection Program/Wraparound Services</t>
  </si>
  <si>
    <t>Housing Resource Connection Program/Wraparound Services to provide a one-step shop with immediate support to persons in need of affordable housing.</t>
  </si>
  <si>
    <t>TPN-002147</t>
  </si>
  <si>
    <t>Public Health and Safety Payroll Expense</t>
  </si>
  <si>
    <t>This project includes the percentage of PH&amp;S payroll in proportion to employee time spent on Covid-19 related activities. The percentage, along with specific activities performed, is reported on bi-monthly questionnaires by department and position title. Per the Final Rule, PH&amp;S personnel include \u201cpolice officers (including state police officers), sheriffs and deputy sheriffs, firefighters, emergency medical responders, correctional and detention officers, and those who directly support such employees such as dispatchers and supervisory personnel." Treasury also clarified that "recipients may use reasonable estimates to establish administrable presumptions; for example, a recipient could estimate, based on discussions with staff, the general share of time that employees in a specific role or type of position spend on Covid-19 related tasks and apply that share of time to all employees in that position. " The County uses the percentage reported and applies that to the actual wage costs incurred during the period to determine the claim amount.</t>
  </si>
  <si>
    <t>TPN-002148</t>
  </si>
  <si>
    <t>Manufactured Housing Rehabilitation/Replacement</t>
  </si>
  <si>
    <t>Manufactured Housing Rehabilitation/Replacement to acquire and rehabilitate, with end goal to sell, manufactured housing to low to moderate-income families.</t>
  </si>
  <si>
    <t>TPN-002149</t>
  </si>
  <si>
    <t>Affordable Housing Programming/Acquisition</t>
  </si>
  <si>
    <t>City of Tucson has a large low income population which has been exasperated by the pandemic Housing program directors monitor and ensure that the impacted populations needs are being addresses in a reasonable manner. the objective of this program is to obtain housing facilities and/or renovate to provide affordable housing options for negatively impacted populations,</t>
  </si>
  <si>
    <t>TPN-002150</t>
  </si>
  <si>
    <t>Hotel/Bridge Housing Operations</t>
  </si>
  <si>
    <t>Hotel/Bridge Housing Operations: to provide temporary housing to homeless and others with temporary needs to bridge the gap between the streets and more permanent solutions. This includes locations on Anklam and Oracle as well as the purchase of the Wild Cat Inn. The City is in the process of procuring a management company to manage the properties and provide oversight of daily operations, maintenance and cleaning. This is an expansion of the Citys housing program to address the additional impact on the homeless community due to the pandemic Program managers monitor the hotels on a continuous basis to ensure that appropriate populations are being served.</t>
  </si>
  <si>
    <t>TPN-002151</t>
  </si>
  <si>
    <t>General Fund Revenue Recovery</t>
  </si>
  <si>
    <t>General Fund Revenue Recovery. Includes funding for city-wide parking services, central services city-wide governmental employee payroll costs, administrative staff costs.</t>
  </si>
  <si>
    <t>TPN-002153</t>
  </si>
  <si>
    <t>Partnership for City-wide Volunteer Management Network</t>
  </si>
  <si>
    <t>create a single resource/network for information, coordination, and/or access to all volunteer services available inside the city.</t>
  </si>
  <si>
    <t>TPN-002155</t>
  </si>
  <si>
    <t>Consultant for ARPA SLFRF</t>
  </si>
  <si>
    <t>Professional Service Agreement for consultation services related to ARPA funds.</t>
  </si>
  <si>
    <t>TPN-002157</t>
  </si>
  <si>
    <t>Small and Legacy Businesses Revolving Micro-Loan Program</t>
  </si>
  <si>
    <t>Small and Legacy Businesses Revolving Micro-Loan Program to find an entity to administer the City\u2019s Revolving Loan Fund Program. The Revolving Loan Fund Program will provide business planning, underwriting, loan preparation, and loan assistance to support existing small businesses, businesses owned by socially and economically disadvantaged entrepreneurs, and businesses with fewer than ten employees.</t>
  </si>
  <si>
    <t>TPN-002158</t>
  </si>
  <si>
    <t>Prevention in Congregate Settings</t>
  </si>
  <si>
    <t>This category will include expenditures relating to the renting of temporary park fencing to keep residents off of the play equipment and ventilation improvements at all city facilities. Also used for biohazard clean-up and sanitizer and sanitizing wipes for all City facilities to prevent Covid-19 in congregate settings.</t>
  </si>
  <si>
    <t>TPN-002159</t>
  </si>
  <si>
    <t>Youth Employment Program City Government</t>
  </si>
  <si>
    <t>Youth Employment Program City Government  to provide tools and/or resources for workforce development and skill building such as educational programs, trainings, creation of job pipelines, and closing the skill gap.</t>
  </si>
  <si>
    <t>TPN-002161</t>
  </si>
  <si>
    <t>This category includes  PPE gloves, gowns, masks, etc. for all city facilities provided to the employees as well as the public if needed.</t>
  </si>
  <si>
    <t>TPN-002163</t>
  </si>
  <si>
    <t>Other COVID-19 Public Health Expenses (including Communications, Enforcement)</t>
  </si>
  <si>
    <t>This category includes City Attorney services advising the city with emergency declarations, re-opening orders, and enforcement of health orders.</t>
  </si>
  <si>
    <t>TPN-002167</t>
  </si>
  <si>
    <t>Payroll Costs for Public Health, Safety, and Other Public Sector Staff Resp</t>
  </si>
  <si>
    <t>This category includes Fire, Police and Paramedics staff responding to the Public Health Emergency.</t>
  </si>
  <si>
    <t>TPN-002168</t>
  </si>
  <si>
    <t>COVID-19 Vaccination Software</t>
  </si>
  <si>
    <t>In an effort to stop the spread of COVID-19 among County employees, Thurston County was engaged with the vendor Qualtrics for software to track the COVID-19 vaccination status and/or weekly COVID-19 testing tracking of Thurston County employees. This was pursuant to Thurston County Resolution #16067, adopted August 24, 2021 by the Board of County Commissioners, which required that all Thurston County employees be fully vaccinated against COVID-19 or be tested weekly. This resolution has since been rescinded. The Board of County Commissioners approved $44,778 for this project.</t>
  </si>
  <si>
    <t>TPN-002170</t>
  </si>
  <si>
    <t>Small Business Economic Assistance</t>
  </si>
  <si>
    <t>This category includes providing $7500 grants per small business that experienced negative economic impacts as a result of the pandemic.</t>
  </si>
  <si>
    <t>TPN-002171</t>
  </si>
  <si>
    <t>Revenue Replacement-Provision of Government Services</t>
  </si>
  <si>
    <t>This category includes the modernization of cybersecurity, including hardware, software, and protection of critical infrastructure, in addition to these purchases, staff will have a consultant perform a penetration test to gauge how vulnerable our current network is and repair/replace hardware and/or software. We are also now using this category for Public Works projects.</t>
  </si>
  <si>
    <t>TPN-002172</t>
  </si>
  <si>
    <t>Explore Butte County</t>
  </si>
  <si>
    <t>Explore Butte County promotional project</t>
  </si>
  <si>
    <t>TPN-002173</t>
  </si>
  <si>
    <t>Broadband - Fiber to the Home</t>
  </si>
  <si>
    <t>Provide fiber to home broadband service to a largely underserved rural area in the northeast portion of Madison county.  We engaged a firm to start the preliminary phase to define scope and requirements of program, procure a third party vendor to provide facilities and services and to implement the program.</t>
  </si>
  <si>
    <t>TPN-002174</t>
  </si>
  <si>
    <t>Temporary shelters for homeless</t>
  </si>
  <si>
    <t>Partnership project with Butte County to create a location where individuals experiencing homelessness can have a low barrier, safe and secure place to sleep. \n(County project number ARPA-21)</t>
  </si>
  <si>
    <t>TPN-002175</t>
  </si>
  <si>
    <t>Small Business Support</t>
  </si>
  <si>
    <t>Assistance to Small Businesses</t>
  </si>
  <si>
    <t>TPN-002176</t>
  </si>
  <si>
    <t>Bike Fence</t>
  </si>
  <si>
    <t>Bike trail fencing</t>
  </si>
  <si>
    <t>provide bike fence on trail for safety</t>
  </si>
  <si>
    <t>TPN-002177</t>
  </si>
  <si>
    <t>Youth Grant Wellbeing Program</t>
  </si>
  <si>
    <t>Children activities</t>
  </si>
  <si>
    <t>TPN-002178</t>
  </si>
  <si>
    <t>Citywide Building Enhancement</t>
  </si>
  <si>
    <t>Beautify downtown business locations</t>
  </si>
  <si>
    <t>TPN-002183</t>
  </si>
  <si>
    <t>General Government Testing</t>
  </si>
  <si>
    <t>On August 11, 2021, the County Executive issued County Emergency Order No. 21-3 (EO 21-3), pursuant to VA. Code Section 44-146.21(C), in order to reduce the transmission of COVID-19 among Albemarle County employees and the public; protect those who are at higher risk for adverse health complications; and maintain essential services for the public. EO 21-3 requires that all full-time, part-time and contract County employees provide verification of their full vaccination status or submit a weekly COVID-19 test through the County's screening clinic.</t>
  </si>
  <si>
    <t>TPN-002186</t>
  </si>
  <si>
    <t>Custer Road Improvement Project</t>
  </si>
  <si>
    <t>The Custer Road Improvement Project consists of removal and replacement of existing reinforced concrete pavement, installation of storm sewer drainage pipes, water lines, sanitary sewer lines, pedestrian signal and barrier free ramp improvements, traffic signal pole improvements, signage and pavement markings, and other supporting appurtenances from Campbell Road to Arapaho Road.</t>
  </si>
  <si>
    <t>TPN-002187</t>
  </si>
  <si>
    <t>MCNH Geothermal Wells</t>
  </si>
  <si>
    <t>Merrimack County is seeking a responsible vendor to provide all labor, parts and equipment to make repairs to the Nursing Home Geothermal well system.  The project consists of finding solutions for several different issues and making repairs which are suspected of having a related cause. The expectation is that the bid awardee is a subject matter expert and able to provide a long term solution. The geothermal well system consists of 16 standing column wells and the electronic components to control the well system providing 615 ton of cooling capacity for 326 water-to-air heat pumps.</t>
  </si>
  <si>
    <t>TPN-002190</t>
  </si>
  <si>
    <t>Not Started</t>
  </si>
  <si>
    <t>MCNH Laundry Ventilation</t>
  </si>
  <si>
    <t>Merrimack County is looking into a new Make-up Air (MUA) unit for the Nursing Home, specifically for the laundry room. The existing air intake for the Laundry gas burning dryers is plagued with issues from freezing temperature, rain, snow &amp; Ice intrusions. The scope of this project includes: Engineering evaluation for Structural &amp; Mechanical, removal of the existing MUA fans, installation of a MUA unit and ductwork, installation of gas piping for the heater, electrical runs for power and controls wiring, any modifications of the building structure necessary to installation, roof work, patching, pitch pockets, equipment mounts, installation labor, equipment commissioning, and a record draw of the system from the engineering firm.</t>
  </si>
  <si>
    <t>TPN-002191</t>
  </si>
  <si>
    <t>Washing Machines for DOC &amp; MCNH</t>
  </si>
  <si>
    <t>The Merrimack County Department of Corrections &amp; Nursing Home are looking to replace 4 55-60lb Milnor washer/extractors. They are 17 years old and maintenance costs are becoming increasingly more expensive.</t>
  </si>
  <si>
    <t>TPN-002192</t>
  </si>
  <si>
    <t>McLeod Bldg. Improvements</t>
  </si>
  <si>
    <t>Merrimack County intends to upgrade the McLeod Building so that it can be used for Nursing Home, assisted living, and agency support site for cities and towns within the county. Additional activities in this project include replacing the vintage 1978 emergency generator, adding Life Safety, Mechanical upgrades, IT Transfer Switches, upgrading Main Electrical BUS to code and Roof and Storm Drain replacement for North and South Wings.</t>
  </si>
  <si>
    <t>TPN-002193</t>
  </si>
  <si>
    <t>Hotel Damage Reimbursements</t>
  </si>
  <si>
    <t>Merrimack County Human Services Division is looking for vendors to house clients, within this mission; they are looking into ways to manage related risk and compensate vendors for damages caused by human services / juvenile services clients.</t>
  </si>
  <si>
    <t>TPN-002194</t>
  </si>
  <si>
    <t>Regional Broadband - VATI</t>
  </si>
  <si>
    <t>The project is a regional Fiber-To-The-Home (FTTH) project that includes 8 localities.  Broadband Service will be made available to 32,238 currently unserved locations in the Region leveraging a partnership between the localities, the electric cooperatives, and All Points Broadband.  In Frederick County, this will provide broadband access to all locations in Frederick County that remain unserved by cable or FTTH broadband.  The requested funds represent Frederick County\u2019s portion of the overall project cost.  Contracts for the start of the project are completed.  The overall project is being managed by the Northern Shenandoah Valley Regional Commission.  The NSVRC is the grantee of the VATI award.  Frederick County's contribution is the matching funds for the project and will be paid to NSVRC as they are overseeing and coordinating the regional project.  The NSVRC is registered in SAM as a US GOVT ENTITY.</t>
  </si>
  <si>
    <t>TPN-002196</t>
  </si>
  <si>
    <t>Rental Vouchers</t>
  </si>
  <si>
    <t>Merrimack County Human Services Division is looking into providing vouchers to people experiencing temporary homelessness. The scope is still under development; however the goal is to partner with a hotel or multiple hotels in order to provide vetted individuals or families with a voucher to be able to acquire a hotel room. Therefore it would be allowable under Expenditure Category 3: Services to Disproportionately Impacted Communities, 3.11 Housing Support: Services for Unhoused Persons* ^.</t>
  </si>
  <si>
    <t>TPN-002197</t>
  </si>
  <si>
    <t>Microwave Upgrade</t>
  </si>
  <si>
    <t>Merrimack County Sheriff\u2019s Department is looking into updating their microwave communication infrastructure.  The scope of this project includes installation and set-up of both outdoor and indoor units, dish antenna and grounding apparatus. Testing of microwave paths from the Courthouse to Oak Hill and Oak Hill to Boscawen Dispatch are also included.</t>
  </si>
  <si>
    <t>TPN-002198</t>
  </si>
  <si>
    <t>Enterprise Resource Planning Software Upgrade</t>
  </si>
  <si>
    <t>Merrimack County is looking into purchasing new Enterprise Resource Planning (ERP) software that has updated features to better manage purchase orders and projects. Financial management for grants as well as budgeted funds would be greatly streamlined and more simplistic, while being better organized for audits from the Federal government. The scope of this project is the purchase of upgraded software with specific modules added on.</t>
  </si>
  <si>
    <t>TPN-002200</t>
  </si>
  <si>
    <t>Shop 716</t>
  </si>
  <si>
    <t>Erie County is devoting $2,080,000 in ARP funding towards small business promotion programs. These programs are piggybacking on successful CARES Act funding programs from 2020. $80,000 will go towards the creation of a \u201cone-stop\u201d business assistance portal which is sorely lacking in Erie County. This project will be administered by the Amherst Chamber of Commerce. $1,000,000 will go towards a shop local advertising campaign, administered by Visit Buffalo Niagara. A second $1,000,000 will go towards a shop local gift card program, where individuals will receive a bonus $20 when then buy a $20 gift card to be used at local small businesses</t>
  </si>
  <si>
    <t>TPN-002201</t>
  </si>
  <si>
    <t>County Navigator Position Through 2026</t>
  </si>
  <si>
    <t>Merrimack County\u2019s Human Services Division is looking to hire a County Navigator. This would be a human services position generated to support the County\u2019s mission to help its citizens and provide them with a physical point of contact for housing information and community support.</t>
  </si>
  <si>
    <t>TPN-002204</t>
  </si>
  <si>
    <t>Concord Coalition to End Homelessness: COVID-19 Shelter</t>
  </si>
  <si>
    <t>Merrimack County is looking into sheltering for people experiencing homelessness that have contracted COVID-19. This temporary isolation while sheltered is very important as many shelters don't have room for a quarantine area.</t>
  </si>
  <si>
    <t>TPN-002205</t>
  </si>
  <si>
    <t>Communications Tower Project</t>
  </si>
  <si>
    <t>Public safety communications tower project, including land, storage buildings, towers, and equipment which will be used for public safety radio access in areas which did not have strong radio signals, thus hampering communications among first responders.  These towers will also be used to improve county-wide broadband internet access, which is needed for virtual education and those working from home.</t>
  </si>
  <si>
    <t>TPN-002210</t>
  </si>
  <si>
    <t>Office of Health Equity &amp; Cancer Services</t>
  </si>
  <si>
    <t>Erie County will establish staffing and budget lines for a new Office of Health Equity within the Erie County Department of Health. This office is directly in line with the stated goals of the ARP State and Local Recovery Fund\u2019s mission to address disparities in public health outcomes with a staff of 9 individuals including Epidemiologists. The Office of Health Equity will produce an annual report that improves and expands on the current 3-year Community Health Assessment process required by NYS. The Office will direct future county and grant spending, as well as provide detailed analysis and support to not-for-profit entities to better invest philanthropic dollars into health equity issues. A core focus will be addressing the social determinants of health.  \n\nIn addition, Erie County\u2019s existing Cancer Services program, partially funded by New York State, will hire two additional outreach workers and launch a marketing campaign to make county residents aware of the importance of cancer screening, schedule free screenings for cervical, colorectal and breast cancer, and enroll eligible residents in NYS\u2019s special cancer Medicaid program, as well as connect cancer patients and survivors with additional resources. The marketing campaign will last for through mid-2022, and the additional outreach coordinators will become permanent county employees, paid for by general fund resources with partial NYS reimbursement.</t>
  </si>
  <si>
    <t>TPN-002212</t>
  </si>
  <si>
    <t>GENERAL ADMINISTRATION</t>
  </si>
  <si>
    <t>This project code captures expenditures related to the administration of the ARPA grant, such as administrative personnel costs, bank fees, consulting related to compliance, and audit.</t>
  </si>
  <si>
    <t>TPN-002213</t>
  </si>
  <si>
    <t>PURCHASE OF TRIPLEXES</t>
  </si>
  <si>
    <t>Jefferson County will purchase two triplex housing units to assist with transitional housing for persons that were economically disadvantaged by the pandemic.  The units will require some renovations to meet code and safety requirements which is also included in this project cost.</t>
  </si>
  <si>
    <t>TPN-002214</t>
  </si>
  <si>
    <t>Premium Pay for In-Person Workers</t>
  </si>
  <si>
    <t>Many county employees continued to report to work in person throughout the worst of the pandemic including the critical early days when little was known about the COVID-19 virus. In order to compensate those employees, this project provides a premium pay bonus of $5.00 per hour for every hour worked onsite from March 16th 2020 to June 26th 2020. Those dates align with the county\u2019s shift to a work-from-home policy for non-essential personnel. \n\nPer federal guidance, only employees who earned less than 150% of the county\u2019s median income in 2020 ($116,400), will be eligible for this premium pay. Payments will be capped when an employee\u2019s gross compensation exceeds 150% of median income so for instance a bonus payment of $5,000 that would raise an employee\u2019s gross compensation to $120,000 would be capped at $1,400.\n\nAdditional county share dollars were also committee to this project which totaled approximately $6,000,000.</t>
  </si>
  <si>
    <t>TPN-002215</t>
  </si>
  <si>
    <t>Provision of Government Services</t>
  </si>
  <si>
    <t>Originally, the County very conservatively calculated its revenue loss eligibility at approximately $47.5 million.  Funds were allocated to restore cut positions (107), create new positions informed by the pandemic and operational needs (26), undertake various capital projects that were delayed due to the COVID-19 recession, make new capital improvements to the parks system which has had a tremendous increase in usage, and restore funding to community organizations supported by the county.  Upon recalculation of the County\u2019s revenue loss it was determined our eligibility significantly exceeded that original calculation by approximately $85 million to $131 million.  As such, projects originally started under other expenditure categories have been moved to the revenue loss category for increased flexibility under the SLFRF guidelines. The total budget is $101,981.814.73.</t>
  </si>
  <si>
    <t>TPN-002216</t>
  </si>
  <si>
    <t>Communication Plan</t>
  </si>
  <si>
    <t>Marketing plan to encourage community participation to ensure all people but specifically communities of color are represented in the development of plans and priorities for allocation of the Federal Recovery Funds / ARP in the community.</t>
  </si>
  <si>
    <t>TPN-002217</t>
  </si>
  <si>
    <t>Office Disinfection</t>
  </si>
  <si>
    <t>When an employee tests positive for COVID-19, offices must be disinfected to protect other employees and the public.  Professional disinfection services are used to give us a higher level of sanitation than is provided by normal spraying and wiping.  The service uses EPA registered disinfections to clean and sanitize to a hospital-grade clean room condition.  The process was approved by the County Commissioners.</t>
  </si>
  <si>
    <t>TPN-002218</t>
  </si>
  <si>
    <t>Mecklenburg County Sheriffs Office Bonuses</t>
  </si>
  <si>
    <t>$2K bonus for Detention Officers &amp; Field Training Officers</t>
  </si>
  <si>
    <t>TPN-002220</t>
  </si>
  <si>
    <t>1.2.1 BCPH COVID TESTING</t>
  </si>
  <si>
    <t>Access to COVID-19 testing, especially for vulnerable and hard to reach populations, is a critical immediate need given the spikes in cases due to variants. BCPH has been working with Boulder Community Hospital over the past year to ensure access to testing in congregate settings, shelters, outbreak sites, and more remote mountain communities such as Nederland. These populations represent priority populations (e.g., older adults in LTCF\u2019s, homeless, homebound, etc.) and vulnerable groups, including those in congregate settings (e.g. assisted living, etc.) who have been exposed to a positive case, as well as geographically remote residents. Funding is for Boulder Community Hospital, reimbursement of services since March 3, 2021, and pass-through funds to continue the work.</t>
  </si>
  <si>
    <t>TPN-002221</t>
  </si>
  <si>
    <t>Digital Screens / Public Address System</t>
  </si>
  <si>
    <t>In First Interstate Arena, upgrade LED Video Display/signage, security system, and public address system to allow evacuation notices and other public safety announcements.</t>
  </si>
  <si>
    <t>Improvements to congregate facility to increase security and assist in communication efforts during emergencies.</t>
  </si>
  <si>
    <t>TPN-002222</t>
  </si>
  <si>
    <t>New Owner-Occupied Housing</t>
  </si>
  <si>
    <t>This activity will provide a new owner-occupied housing opportunity for a low income household.  A single family house will be constructed in a Qualified Census Tract and sold to a first time home buyer low income household by the Greater Springfield Habitat for Humanity.  The new home owners will receive first time homeowner counseling, participate in the construction of their home and undergo vigorous screening by GSHFH.   The activity will support the availability of affordable owner occupied housing in a community where only 45% of housing units are owner occupied.   The impact will be measured by the completion and sale of the home to the eligible household.   The activity will strengthen the neighborhood, add to the City\u2019s real estate tax base, and increase high quality housing stock.</t>
  </si>
  <si>
    <t>TPN-002223</t>
  </si>
  <si>
    <t>Sanitation Devices</t>
  </si>
  <si>
    <t>Kart Kleen entrance units and disinfectant lockers for the detention facility. Incident response bags and PPE units for Sheriff's office patrol officers.</t>
  </si>
  <si>
    <t>Equipment to ensure prevention of COVID-19 for Detention Facility staff and PPE for Sheriff Patrol officers.</t>
  </si>
  <si>
    <t>TPN-002226</t>
  </si>
  <si>
    <t>Staffing Capacity for Habitat for Humanity Holyoke Projects</t>
  </si>
  <si>
    <t>This activity will fund professional housing development staff at the Greater Springfield Habitat for Humanity to support the construction of owner-occupied housing for low-income households in Holyoke.  The City of Holyoke has limited non-profit capacity in the development of owner-occupied housing opportunities and this ARPA funding for capacity building will ensure that GSHH is able to complete its ARPA funded activities on time and within budget.</t>
  </si>
  <si>
    <t>TPN-002227</t>
  </si>
  <si>
    <t>BROADBAND EXPANSION</t>
  </si>
  <si>
    <t>This project provides potential matching funds for Broadband Expansion Grants coming through the Wisconsin Public Service Commission, or could be used for direct broadband expansion projects should Jefferson County not be awarded other grant funding.</t>
  </si>
  <si>
    <t>TPN-002230</t>
  </si>
  <si>
    <t>New Owner Occupied Housing</t>
  </si>
  <si>
    <t>This activity will fund the construction of duplexes on vacant lots in the City of Holyoke owned by OneHolyoke CDC. This grant will address systemic public health and economic challenges that have contributed to the unequal impact of the pandemic on certain populations. Specifically, due to job loss other economic disruption caused by COVID-19, many Holyoke residents who aspire to purchase their first home in our community have been set back. The price of housing increased even as the ability to save for a down payment and prepare for homeownership through classes and financial education were curtailed. The delivery of a deed and keys to each new homeowner is the measurable and objective goal of this project. One Holyoke CDC has successfully built over 160 units of affordable housing for purchase over several decades, exclusively in the City of Holyoke, and primarily in the Qualified Census Tracts identified in this application.</t>
  </si>
  <si>
    <t>TPN-002232</t>
  </si>
  <si>
    <t>Rental Neighborhood Improvement Program - Rehab</t>
  </si>
  <si>
    <t>This activity will provide funding to the existing Rental Neighborhood Improvement Program (RNIP) that is currently administered by OneHolyoke CDC.  The RNIP is a revolving loan program which provides funding to property owners for rental housing improvements such as new roofs, HVAC improvements, lead-based paint abatement, doors, windows, and other housing improvements.  RNIP funding may also be used to address code enforcement and building code violations.  The RNIP ensures safe, healthy, and sanitary housing options for low income households.  The program has been previously funded with Community Development Block Grant funds and has been in operation for over 25 years.   Over 60% of the City of Holyoke\u2019s occupied housing stock is rental housing built prior to 1978.  This funding may be provided in the form of loans or grants depending on the needs of the property owner.  The impact will be measured by the number of apartments with improved housing conditions.</t>
  </si>
  <si>
    <t>TPN-002233</t>
  </si>
  <si>
    <t>Neighborhood Improvement Program - Rehab</t>
  </si>
  <si>
    <t>This activity will provide funding to the existing Neighborhood Improvement Program (NIP) that is currently administered by OneHolyoke CDC.  The NIP is a grant program which provides funding to low-income owner occupants to make housing improvements such as new roofs, HVAC improvements, lead-based paint abatement, doors, windows, and other housing improvements.  NIP funding may also be used to address code enforcement and building code violations and to make improvements required by property insurance companies.  The NIP ensures safe, healthy, and sanitary housing options for low income households and allows aging homeowners to make modifications needed to age in place.  The program has been previously funded with Community Development Block Grant funds and has been in operation for over 25 years.   Over 40% of the City of Holyoke\u2019s occupied housing stock is owner occupied housing built primarily prior to 1978.  This funding will be provided in the form of grants. Depending on the needs of the property owner, they may be required to make a small contribution towards the repairs or agree to have a lien placed on their homes.  The impact will be measured by the number of housing units with improved housing conditions.</t>
  </si>
  <si>
    <t>TPN-002235</t>
  </si>
  <si>
    <t>Home modifications for Covid-19 impacted residents</t>
  </si>
  <si>
    <t>This activity will fund Revitalize CDC in its work to provide free home assessments to identify asthma triggers, unsafe housing conditions, and needed age-in-place modifications for100 Holyoke households identified by a COVID-19 emergency response project. Assessments will be follow up with a plan to make repairs/modifications and work completed by licensed contractors. Asthma treatment education and proper medication protocols will be provided for those suffering from asthma. These activities are important; these families have been financially impacted by COVID-19 and can\u2019t afford to complete repairs. Asthma triggers can exacerbate COVID-19 long-term effects (e.g., shortness of breath, cough). The CDC recommends avoiding asthma triggers and following an asthma action plan, but families can\u2019t afford, or don\u2019t know how, to remove triggers or properly take medication. For elderly clients, modifications to reduce fall risks can help keep them out of nursing homes, thus reducing their potential for contracting the virus. Outcomes of this project include: number of homes assessed/repaired; asthma reduction rate percentage; reduced risk of homelessness; reduced asthma exacerbation &amp; elderly falls; safer homes increase well-being and reduce risk of homelessness.</t>
  </si>
  <si>
    <t>TPN-002237</t>
  </si>
  <si>
    <t>South Holyoke Homes Phase 2</t>
  </si>
  <si>
    <t>This activity will provide funding to the Holyoke Housing Authority for Phase 2 of the South Holyoke Homes housing development.  The Holyoke Housing Authority (HHA) is the developer of the South Holyoke Homes, a multi-phased affordable housing project centered around Carlos Vega Park. The first phase of the project is getting underway, and the second phase of the project consists of homeownership units to be sold to low-income First Time Homebuyers. The HHA has done extensive community outreach, plus a market study and is proposing to build 19 units of rowhouse style homes around Carlos Vega Park.\n\nThe COVID-19 pandemic exposed the need for quality affordable housing. The pandemic has had a very strong effect on the housing market and reduced the number of homes available for First Time Homebuyers. In addition, the pandemic has disrupted supply chains and severely impacted the cost of building materials.  The ARPA funds will help overcome the increased costs of development as a result of the pandemic.</t>
  </si>
  <si>
    <t>TPN-002238</t>
  </si>
  <si>
    <t>Public Health Improvements to Essential Municipal Facilities</t>
  </si>
  <si>
    <t>This activity will fund much needed improvements to municipal buildings including the City Hall, City Hall Annex, Department of Public Works headquarters and Fire Stations No. 3 and 6.  These improvements will address long needed repairs associated with air quality and healthy workplaces including new roofs, windows, HVAC, and flooring.  The buildings are generally historic in nature and may have been repurposed from prior uses (i.e. the Annex was once the police headquarters).   These buildings are critical to the operations of the municipality and are where the majority of the municipal public sector workforce are located.</t>
  </si>
  <si>
    <t>TPN-002239</t>
  </si>
  <si>
    <t>RESOLVE COURT BACKLOGS</t>
  </si>
  <si>
    <t>This project will fund 2 positions in the District Attorney's office to assist with resolution of backlogged court cases due to the COVID crisis.</t>
  </si>
  <si>
    <t>TPN-002240</t>
  </si>
  <si>
    <t>Springdale Pond Sewer Separation</t>
  </si>
  <si>
    <t>5.4-Clean Water: Combined sewer overflows</t>
  </si>
  <si>
    <t>This activity is a sewer infrastructure project.   This project is an EC 5.4 project that will redirect the Springdale pond drain from the combined sewer system where it typically contributes more than 100,000 gallons per day to the City\u2019s wastewater treatment plant and over 1 million gallons per day during wet weather. The pond drain will be redirected to the City\u2019s separate storm drains reducing combined sewer overflows to the CT River and treatment facility operational costs and reducing the potential for flooding and sewer backups in the Springdale neighborhood. Testing has confirmed the presence of COVID-19 in municipal wastewater so reducing the potential exposure of City residents to untreated wastewater has the potential to eliminate a potential transmission pathway. Secondary benefits of this project will be replacement of a portion of the City\u2019s wastewater and storm water collection infrastructure and resurfacing of the roadways in the impacted neighborhood, this reducing reliance on other City funds to complete this work.</t>
  </si>
  <si>
    <t>TPN-002241</t>
  </si>
  <si>
    <t>Stab Vests</t>
  </si>
  <si>
    <t>This appropriation shall be used to purchase stab vests for Indiana Department of Correction personnel.</t>
  </si>
  <si>
    <t>TPN-002242</t>
  </si>
  <si>
    <t>Lift Up Sarpy</t>
  </si>
  <si>
    <t>Community Assistance</t>
  </si>
  <si>
    <t>TPN-002243</t>
  </si>
  <si>
    <t>Courthouse 3rd Floor HVAC Upgrade Project</t>
  </si>
  <si>
    <t>The Miami County Courthouse 3rd Floor Heating, Ventilation, and Air Conditioning (HVAC) Upgrade Project.  This will include the project design, bidding documents, overall project management, meetings, system commissioning and closeout services. The scope of this project will include replacing the air handler, ductwork, variable air volume boxes (VAV's) to condition each space, heating hot water piping, chilled water piping and building automation filtered/sanitized air. Total estimated project cost is $930,000.00.</t>
  </si>
  <si>
    <t>TPN-002244</t>
  </si>
  <si>
    <t>Sewer System Rehab</t>
  </si>
  <si>
    <t>This activity is a sewer infrastructure project. This project is an Expenditure Category 5.4 project that will separate sanitary sewer from storm drains throughout the S Holyoke area and eliminate the combined sewer discharge point to the river at the Jackson St Pump Station. Approximately 19.3 million gallons of combined sewage discharges to the Connecticut River annually from this outfall. Treatment facility operational costs will be reduced as well as the potential for flooding and sewer backups in the South Holyoke neighborhood. Testing has confirmed the presence of COVID-19 in municipal wastewater so reducing the potential exposure of City residents to untreated wastewater has the potential to eliminate a potential transmission pathway. Secondary benefits of this project will be replacement of a portion of the City\u2019s wastewater and stormwater collection infrastructure and resurfacing of the roadways in the impacted neighborhood, this reducing reliance on other City funds to complete this work.</t>
  </si>
  <si>
    <t>TPN-002245</t>
  </si>
  <si>
    <t>Indiana State Police Body Cameras</t>
  </si>
  <si>
    <t>The above appropriation are to be used for the acquisition of body and in-car cameras and peripheral equipment for Indiana State Police.</t>
  </si>
  <si>
    <t>TPN-002246</t>
  </si>
  <si>
    <t>Revenue Replacement Phx Convention Center</t>
  </si>
  <si>
    <t>Funds will be used to replace lost revenue at the Convention Center and to offset COVID-19 worker\u2019s compensation claims. COVID-19 has had a severe impact on the Convention Center bookings. It is likely that large conventions and the associated hospitality industry will be among the slowest to recover and revenue will continue to be weak. Using the prescribed Treasury formula, staff has determined that up to $31 million of the revenue lost by the Convention Center is eligible for revenue replacement. Staff recommends replacing this revenue over two years rather than all at once. It is important to note that the General Fund serves as the financial backstop for the Convention Center so replacing lost revenue with ARPA funds significantly reduces risk to the General Fund.</t>
  </si>
  <si>
    <t>TPN-002247</t>
  </si>
  <si>
    <t>Local Unit Body Camera Grants</t>
  </si>
  <si>
    <t>The above appropriations are for the purpose of providing matching grants to city, town, and county law enforcement agencies for the acquisition of body cameras.  Grant proceeds may only be used for the purchase of body cameras and may not be used to purchase video storage equipment or services. Eligible law enforcement agencies may apply for grants in accordance with procedures established by the Indiana State Police.  The grant opportunity has been published and the application period is open.</t>
  </si>
  <si>
    <t>TPN-002248</t>
  </si>
  <si>
    <t>Fire Station 6 Generator</t>
  </si>
  <si>
    <t>This activity will fund the installation of an emergency generator at the Holyoke Fire Department\u2019s Station 6, 600 High Street, Holyoke.  Station 6 is the HFD\u2019s headquarters building.  The generator will ensure that the HFD headquarters continues its emergency response operations in the event of a power outage.  Station 6 serves the entire community, and is the station that responds to emergencies in the Qualified Census Tracts of Holyoke where many older multi-family buildings are located.</t>
  </si>
  <si>
    <t>TPN-002249</t>
  </si>
  <si>
    <t>Workforce Wraparound Tuition/Apprentice Program</t>
  </si>
  <si>
    <t>"For this program, $8.5 million will be used to offer free training and education to residents who have been impacted by the pandemic in the hardest hit industries of hospitality, food service, retail, and families with young children. The program will offer short-term and long-term training in fields, such as bioscience, healthcare, construction, IT, and more (industries negatively impacted by the pandemic). Participants enrolled in training will receive monthly financial assistance to help with emergency expenses such as transportation and childcare. Additionally, $1.5 million will be used to partner with a community-based organization to expand workforce services with a focus on families with young children. The organization will target families not enrolled at a Maricopa Community College. \n\nThere is strong evidence that vocational training can help dislocated workers regain employment. As such, participants will self-attest as part of their application their negative economic COVID-19 impact, such as job and income loss. Supportive services are also recommend in programs like this and participants will receive support to limit barriers to accessing training and employment. "</t>
  </si>
  <si>
    <t>TPN-002252</t>
  </si>
  <si>
    <t>Turnout Gear for Firefighters</t>
  </si>
  <si>
    <t>To provide the 120 Holyoke Firefighters with a second set of structural firefighting turnout gear. The second set of gear will be used when first set is being laundered and dried after a fire. Researchers have found that more than two -thirds of firefighters- 68% develop cancer, compared to about 22% for the general population. These cancer rates have been attributed to firefighters being exposed to products of combustion. These products of combustion tend to adhere to the structural firefighting gear causing exposure to the skin. Having the second set of turnout gear will enable the firefighter to take his first set out of service after a fire and put his second clean set in service giving the firefighter less of a chance of exposure to the byproducts of combustion. The outcome of this activity is to keep out firefighters safe during the pandemic and beyond.</t>
  </si>
  <si>
    <t>TPN-002253</t>
  </si>
  <si>
    <t>Bus Stop Shelter</t>
  </si>
  <si>
    <t>As part of the T2050 plan, the Public Transit Department has a goal of installing 80 new bus shelters per year. This additional funding will increase this goal to 100 shelters per year over the next two years. Bus shelters will be placed in locations currently without shade and provide heat relief to transit users.</t>
  </si>
  <si>
    <t>TPN-002254</t>
  </si>
  <si>
    <t>RESOLVE VETERAN'S SERVICES BACKLOGS</t>
  </si>
  <si>
    <t>This project funds 1 full time position in the Veteran's Services office to assist with resolving case backlogs due to COVID-19.</t>
  </si>
  <si>
    <t>TPN-002255</t>
  </si>
  <si>
    <t>Small Business Workforce Program</t>
  </si>
  <si>
    <t>This program provides assistance to small businesses (less than 100 employees) in Phoenix through. PHXb!zConnect, an exclusive-for-Phoenix businesses social media platform, gives small business owners connections to each other, business webinars, and city resources. This program also provides grant funding for small business training programs and/or demonstration projects that benefit the Phoenix entrepreneurial/small business community.</t>
  </si>
  <si>
    <t>TPN-002257</t>
  </si>
  <si>
    <t>Fin Assistance for Phx Refugee &amp; Asylee Community</t>
  </si>
  <si>
    <t>Funds will be used to support nonprofit agencies serving the refugee and asylee community, as well as to create full-time staff support to provide services to this community. These positions would act as navigators that would help this community navigate government services and programs.</t>
  </si>
  <si>
    <t>TPN-002262</t>
  </si>
  <si>
    <t>SOUTH CAMPUS WATER MAIN</t>
  </si>
  <si>
    <t>This project will replace a failing water main at our South Campus, which includes Health and Human Services departments.</t>
  </si>
  <si>
    <t>TPN-002264</t>
  </si>
  <si>
    <t>Rent and Mortgage Assistance</t>
  </si>
  <si>
    <t>This activity will provide funding to Valley Opportunity Council to administer a rental/mortgage assistance program. Up to 3 months of rent or mortgage payments will be covered in whole or in part for qualified households. The overall goal is to assist Holyoke residents to remain housed and create better conditions for long term stability and self-sufficiency. COVID-19 has created a number of urgent, and significant needs for households. The program is located in South Holyoke. This activity will contribute to the overall stability of the Holyoke community by enabling 240 households over a period of 4 years to maintain housing and long term stability. Indicators will include less incidents of homelessness and need for emergency services. Those with more stability have increased access to services that address their health, including services that address COVID-19.</t>
  </si>
  <si>
    <t>TPN-002267</t>
  </si>
  <si>
    <t>TCF Greater Tulsa LLC</t>
  </si>
  <si>
    <t>The Tulsa Community Foundation received $3 million to administer an airline minimum revenue guarantee to market Tulsa as a nonstop destination for airlines. Local tourism strategies have focused on adding nonstop flights to boost tourism and economic development since before the COVID-19 pandemic, which negatively impacted air travel and tourism.</t>
  </si>
  <si>
    <t>TPN-002269</t>
  </si>
  <si>
    <t>Small Business &amp; Hospitality, Travel, and Tourism Grant Program</t>
  </si>
  <si>
    <t>Emergency Relief and Recovery Grant program available to small, local businesses and nonprofits in the tourism sector that have been negatively impacted by the Covid 19 pandemic and related restrictions. Program will be administered out of the Office for Community Development and will respond directly to the financial needs of Holyoke-based small businesses that were founded prior to February 15, 2020. Priority will be given to businesses in the highly impacted Hospitality, Travel, and Tourism sector. Nonprofits that fall within the Tourism sector (e.g. museums, attractions, public events) will be eligible. Grants will be capped at $25,000 each and the program will aim to fund a minimum of 32 businesses with a goal of helping highly-impacted businesses make it through the slow winter months.</t>
  </si>
  <si>
    <t>TPN-002274</t>
  </si>
  <si>
    <t>WORKFORCE HVAC REPLACEMENT</t>
  </si>
  <si>
    <t>This project will improve circulation in our Health and Human Services building.</t>
  </si>
  <si>
    <t>TPN-002277</t>
  </si>
  <si>
    <t>Deposit to Unemployment Insurance Trust Fund</t>
  </si>
  <si>
    <t>TPN-002278</t>
  </si>
  <si>
    <t>AFFORDABLE HOUSING</t>
  </si>
  <si>
    <t>Several recent studies commissioned by the County have identified a need for a position to assist with housing in the County, to include a liaison to communities, developers, and granting agencies as well as individuals seeking affordable housing.</t>
  </si>
  <si>
    <t>TPN-002279</t>
  </si>
  <si>
    <t>Mental Health Grants</t>
  </si>
  <si>
    <t>The appropriation shall be used to address  a range of mental health needs across the state. Planned program areas include 988 Crisis Hotline establishment, a competency restoration pilot, assessments and technical assistance, development of regional and local capacity building grant program, and workforce development initiatives.</t>
  </si>
  <si>
    <t>TPN-002281</t>
  </si>
  <si>
    <t>SOUTH CAMPUS IMPROVEMENTS</t>
  </si>
  <si>
    <t>This project will make improvements to our South Campus including replacement of current lighting with LED lighting and bathroom upgrades.</t>
  </si>
  <si>
    <t>TPN-002283</t>
  </si>
  <si>
    <t>Cattaraugus County Government Services</t>
  </si>
  <si>
    <t>Cattaraugus County revenue loss projects include a 3% stipend for all County employee\u2019s, the hiring of a Program Administrator, Engineering &amp; Financial Consulting, along with providing funding for Emergency Services, Economic Development, Youth, County Building Improvements, Roads and other government services.</t>
  </si>
  <si>
    <t>TPN-002285</t>
  </si>
  <si>
    <t>TECHNOLOGY IMPROVEMENTS TO SUPPORT REMOTE WORK</t>
  </si>
  <si>
    <t>This project will support remote work for employees that either are quarantined or choose to work remotely due to COVID related circumstances such as remote schooling for their children, supporting family members with COVID, social distancing, etc.</t>
  </si>
  <si>
    <t>TPN-002286</t>
  </si>
  <si>
    <t>Timothy G Broome Water Treatment Plant Efficiency Project</t>
  </si>
  <si>
    <t>5.10-Drinking water: Treatment</t>
  </si>
  <si>
    <t>The Timothy G. Broome Water Treatment Plant Efficiency project is a water and sewer project, which is eligible under EPA\u2019s Drinking Water State Revolving Fund.\xa0 It\xa0consists of multiple operational and efficiency projects at the County's water treatment plant including new SCADA system, generator replacement, chemical feed improvements, new and replacement process monitoring equipment, mechanical sludge removal system for byproduct basin, clearwell headspace ventilation and clearwell mixing.\xa0 The Project is to be financed by a Drinking Water State Revolving Fund Loan, an appropriation from the County Water Fund, and an appropriation from the County\u2019s 2021 American Rescue Plan Act \u2013 Coronavirus Local Fiscal Recovery Funds funds.\xa0\xa0\xa0\xa0</t>
  </si>
  <si>
    <t>TPN-002287</t>
  </si>
  <si>
    <t>INMATE MENTAL HEALTH SERVICES</t>
  </si>
  <si>
    <t>This project will increase the Jail Mental Health Nurse position from .5 FTE to 1 FTE.</t>
  </si>
  <si>
    <t>TPN-002288</t>
  </si>
  <si>
    <t>Inter-modal Transportation Study</t>
  </si>
  <si>
    <t>The appropriation shall be used to fund the final analysis for a light manufacturing, warehousing, distribution, and logistics district along Buffington Harbor. The study must be conducted to determine the expected market demand, provide transportation and logistics operational modeling, and analyze the need for environmental remediation. The project shall be accomplished through a public private partnership to further advance the development opportunities.</t>
  </si>
  <si>
    <t>TPN-002289</t>
  </si>
  <si>
    <t>NJDA Food and Hunger Programs</t>
  </si>
  <si>
    <t>The Food and Hunger Program provides emergency food assistance through a network of organizations who coordinate the distribution of food to disproportionately impacted families in need.</t>
  </si>
  <si>
    <t>TPN-002291</t>
  </si>
  <si>
    <t>PPE for Residential Care Facilities</t>
  </si>
  <si>
    <t>This project was cancelled.</t>
  </si>
  <si>
    <t>TPN-002292</t>
  </si>
  <si>
    <t>Install a Body Scanner in the County Jail</t>
  </si>
  <si>
    <t>To mitigate the introduction of contraband into the Thurston County Corrections Facility, jail staff perform searches such as pat searches and strip searches. Both involve close contact between jail staff and inmates which increases the potential of spreading COVID-19 between individuals. The purchase of a body scanner allows for social distancing and enhances searching for contraband. The body scanner has the same technology as airport scanners. A body scanner eliminates dignity and privacy concerns that strip searches can cause and has the added benefit of saving staff time. The Board of County Commissioners allocated $177,266 for the purchase and installation of the body scanner.</t>
  </si>
  <si>
    <t>TPN-002293</t>
  </si>
  <si>
    <t>Substance Abuse Monitoring</t>
  </si>
  <si>
    <t>The Substance Abuse Monitoring program (through an ankle bracelet that can detect alcohol in the blood) is a program requested by the Thurston County District Court for the purposes of COVID-19 mitigation and prevention. Prior to this project, the District Court had an option of obtaining monitoring in lieu of pre-sentencing incarceration. However, obtaining this monitoring is entirely up to the defendant, including identifying a provider and paying the cost. As a result, many individuals ended up not participating and were then incarcerated, increasing their risk of contracting COVID-19 in the congregate setting. The new program allows those who are unable to pay to have the ability to obtain monitoring from Friendship Diversion Services, the provider the County contracted with.\n\nThis program is focused on those who are currently being jailed because they cannot afford or lack the ability to navigate the monitoring program. This project helps the District Court accomplish its goal of increasing physical distancing within the jail by reducing the number of inmates, which would decrease the likelihood of COVID-19 spreading to other inmates and staff. The Board of County Commissioners has allocated $1,795,245 for the Substance Abuse Monitoring program.</t>
  </si>
  <si>
    <t>TPN-002294</t>
  </si>
  <si>
    <t>PROMOTE TOURISM IN JEFFERSON COUNTY</t>
  </si>
  <si>
    <t>Jefferson County has engaged Discover Wisconsin for a 3-year marketing campaign to promote tourism that was impacted by COVID-19.</t>
  </si>
  <si>
    <t>TPN-002295</t>
  </si>
  <si>
    <t>Medical Expenses (Coroner Lab Fees)</t>
  </si>
  <si>
    <t>This project pays for invoices from Providence St. Peter Hospital, or other lab testing services as needed, and rapid tests used for COVID-19 testing for decedents in the care of the Thurston County Coroner\u2019s Office. The Board of County Commissioners allocated $18,690 for this project.</t>
  </si>
  <si>
    <t>TPN-002296</t>
  </si>
  <si>
    <t>Medical Expenses (Employee testing)</t>
  </si>
  <si>
    <t>This project was for the employer portion of weekly COVID-19 testing for Thurston County Employees who opted for weekly testing rather than COVID-19 vaccination. This was pursuant to Thurston County Resolution #16067, adopted August 24, 2021 by the Board of County Commissioners, which required that all Thurston County employees be fully vaccinated against COVID-19 or be tested weekly. This resolution has since been rescinded. The Board of County Commissioners allocated $141,546 for this project.</t>
  </si>
  <si>
    <t>TPN-002297</t>
  </si>
  <si>
    <t>Install Video Court Equipment in Jail Housing Units</t>
  </si>
  <si>
    <t>The Thurston County Corrections Facility has experienced several COVID-19 outbreaks. During response to an outbreak, movement of inmates is curtailed, and pre-trial inmates are not transported to courts or allowed to congregate in areas equipped for video court. Each time this happens it exacerbates an already substantial court backlog caused by the response to COVID-19. This infrastructure project installs video court equipment in housing pods at the County jail, enabling video court appearances during COVID-19 outbreaks and assisting in the clearance of the court backlog. The Board of County Commissioners has allocated $452,252 for this project.</t>
  </si>
  <si>
    <t>This infrastructure project installs video court equipment in housing pods at the County jail, enabling video court appearances during COVID-19 outbreaks and assisting in the clearance of the court backlog.</t>
  </si>
  <si>
    <t>TPN-002298</t>
  </si>
  <si>
    <t>IMPROVE COUNTY FAIR PARK</t>
  </si>
  <si>
    <t>This project will improve the County Fair Park.  The Fair Park is the largest tourist draw in Jefferson County.</t>
  </si>
  <si>
    <t>TPN-002300</t>
  </si>
  <si>
    <t>Thurston County Website Contract</t>
  </si>
  <si>
    <t>COVID-19 has been devastating to people and to the economy. It also put a strain on the government's digital infrastructure. Thurston County website traffic doubled between 2019 and 2020 as residents turned to online systems more than ever. Before the website update, Thurston County employees directed residents online, but the residents\u2019 ability to find information remained severely limited by the website\u2019s search capability and outdated content. The two separate platforms (HTML and SharePoint) prohibited the ability for users to search for content because the search didn't work across both platforms. Additionally, much of the website was neither mobile capable nor ADA compliant, both crucial for effectiveness. It is essential that the County website be functional for residents to avoid unnecessary trips to government facilities to conduct business and risk either becoming infected or transmitting COVID-19. \n\nThis new website, which went online March 2023, standardized page layouts between departments, removed outdated information, and streamlined pathways for people to find documents and file reports. The county reviewed and updated the content and pages. The finished product is highly searchable, legible to screen readers, and mobile-friendly, which is extremely important when more than 62 percent of people visit the county website using a mobile device. \n\nThe Board of County Commissioners allocated $480,849 for this project.</t>
  </si>
  <si>
    <t>TPN-002301</t>
  </si>
  <si>
    <t>Thurston County Website Staff Support</t>
  </si>
  <si>
    <t>COVID-19 has been devastating to people and to the economy. It also put a strain on the government's digital infrastructure. Thurston County website traffic doubled between 2019 and 2020 as residents turned to online systems more than ever. Before the website update, Thurston County employees directed residents online, but the residents\u2019 ability to find information remained severely limited by the website\u2019s search capability and outdated content. The two separate platforms (HTML and SharePoint) prohibited the ability for users to search for content because the search didn't work across both platforms. Additionally, much of the website was neither mobile capable nor ADA compliant, both crucial for effectiveness. It is essential that the County website be functional for residents to avoid unnecessary trips to government facilities to conduct business and risk either becoming infected or transmitting COVID-19. \n\nThis new website, which went online March 2023, standardized page layouts between departments, removed outdated information, and streamlined pathways for people to find documents and file reports. The county reviewed and updated the content and pages. The finished product is highly searchable, legible to screen readers, and mobile-friendly, which is extremely important when more than 62 percent of people visit the county website using a mobile device.  The Board of County Commissioners allocated $98,714 to staff support for this project.</t>
  </si>
  <si>
    <t>TPN-002302</t>
  </si>
  <si>
    <t>MONITOR COVID MEDIA</t>
  </si>
  <si>
    <t>This project will purchase a subscription to ZenCity which is a software product that monitors social media posts and feedback to help Jefferson County monitor feedback on policy decisions related to vaccines, shutdowns, masking, etc.</t>
  </si>
  <si>
    <t>TPN-002303</t>
  </si>
  <si>
    <t>COVID Paid Leave for County Employees</t>
  </si>
  <si>
    <t>To encourage vaccination, this project included up to 32 hours of COVID-19 leave for eligible Thurston County employees, COVID-19 testing time for employees who opted for weekly testing over vaccination, a floating holiday for employees who chose to become fully vaccinated, and other COVID-19 related leave time defined by Human Resources. The Board of County Commissioners allocated $523,024 for this project.</t>
  </si>
  <si>
    <t>TPN-002304</t>
  </si>
  <si>
    <t>Emergency Medical Services Staff</t>
  </si>
  <si>
    <t>Early in the COVID-19 pandemic, there was a shortage of Emergency Medical Services (EMS) transport capability in Thurston County to transport patients to the hospital Emergency Departments. This was due to the COVID-19 pandemic and healthcare staffing shortfalls felt in all sectors of medicine. There were situations where patients waited over an hour for a transport unit to arrive at their location. This extended wait for transport units impacted EMS response since a Basic Life Support crew is always dispatched to treat the patient and, under state law, must remain on scene until the transport unit arrives and the patient is transferred to their care. EMS call volume is part of the driving force. In 2020, there were 33,201 EMS 911 calls for service. This rose to 37,837 calls for service in 2021, an increase of 14 percent. In 2022, EMS 911 calls grew to 40,810. EMS calls for service are projected to drop to 43,000 in 2023, still significantly above pre-pandemic levels. Medic One employed Emergency Medical Technicians (EMTs) as Extra County Help at Medic One to staff the transport units, at times of extreme staffing and transportation shortfalls. The Board of County Commissioners allocated $63,456 for this project.</t>
  </si>
  <si>
    <t>TPN-002305</t>
  </si>
  <si>
    <t>VACCINATIONS</t>
  </si>
  <si>
    <t>This project will cover costs of vaccinations that are not covered by other federal or state grants.</t>
  </si>
  <si>
    <t>TPN-002306</t>
  </si>
  <si>
    <t>Reserve for Public Health</t>
  </si>
  <si>
    <t>TPN-002308</t>
  </si>
  <si>
    <t>Consistent with guidance in the American Rescue Plan Act of 2021, and US Treasury\u2019s Final Rule and Compliance and Reporting Guidance, the City of Portland has calculated the revenue it has lost as a result of the COVID-19 public health emergency, and has allocated a portion of its Local Fiscal Recovery Funds to Revenue Replacement to support the provision of general government services. This allocation ensures continuity of critical services provided by the City. The Revenue Replacement allocation includes general backfill of General Fund-supported personnel and activities as well targeted investments in certain key services. These funds were not used to make a deposit in a pension fund or in any way otherwise prohibited by the American Rescue Plan Act or US Treasury guidance.</t>
  </si>
  <si>
    <t>TPN-002310</t>
  </si>
  <si>
    <t>Archer Lodge Water District 500,000 Gallon Elevated Storage Tank Project</t>
  </si>
  <si>
    <t>5.14-Drinking water: Storage</t>
  </si>
  <si>
    <t>The Archer Lodge Water District project is a water and sewer infrastructure project, which is eligible under EPA\u2019s Drinking Water State Revolving Fund.\xa0 It\xa0includes the construction/installation of a 500,000 gallon elevated water storage tank.\xa0\xa0The new tank will facilitate greater water system reliability, better pressure and storage for fire protection, and additional storage for growth in the region.\xa0The Project is to be financed by a Drinking Water State Revolving Fund Loan, an appropriation from water district reserves, and an appropriation from the County\u2019s 2021 American Rescue Plan Act \u2013 Coronavirus Local Fiscal Recovery Funds funds.\n\nThe Archer's Lodge Water District was created by the County as a separate legal entity pursuant to Chapter 162A of the General Statutes of NC, as amended, to provide water and sanitary sewer services to the residents of the district.\xa0 The County's Board of Commissioners also serves as the governing body of the district.  \xa0</t>
  </si>
  <si>
    <t>TPN-002311</t>
  </si>
  <si>
    <t>Coroner's Office New Transport Vehicle</t>
  </si>
  <si>
    <t>Project was cancelled by the Board of County Commissioners.</t>
  </si>
  <si>
    <t>TPN-002312</t>
  </si>
  <si>
    <t>Thurston Works Jobs Program</t>
  </si>
  <si>
    <t>The pandemic\u2019s impact on the workforce created an opportunity to assist nonprofit organizations to find essential workers and for workers to learn new skills that lead to higher-wage career pathways. The Thurston Works Job Program provided grants to nonprofit organizations to hire new workers for one year and connect unemployed or underemployed workers to employment in COVID-19 impacted nonprofits. The Board of County Commissioners approved $1,190,640 for this project.</t>
  </si>
  <si>
    <t>TPN-002314</t>
  </si>
  <si>
    <t>COVID-19 TESTING</t>
  </si>
  <si>
    <t>This project will cover costs of COVID-19 testing that are not covered by other federal and state grants.</t>
  </si>
  <si>
    <t>TPN-002315</t>
  </si>
  <si>
    <t>ARPA - Animal Control</t>
  </si>
  <si>
    <t>The unprecedented court backlog caused by the pandemic created an influx in animal control related events. Funding assisted with housing and veterinary costs caused by court delays. Many of the animals were victims of animal abuse and were housed until trials were completed and animals were either returned to their owners or adopted by new owners.</t>
  </si>
  <si>
    <t>TPN-002316</t>
  </si>
  <si>
    <t>Thurston Business Relaunch</t>
  </si>
  <si>
    <t>At the time of this project's inception, studies showed that as of January 2021, approximately 30 percent of small businesses remained closed. To assist in the relaunch, Business Relaunch Grants were awarded to microbusinesses that were operating pre-pandemic and are now working to stay open or restart, with an emphasis including, but not limited to, small independent businesses in personal services, cultural attractions/shuttered venues, restaurants, and retailers. Grants were awarded to businesses which documented losses due to COVID-19 from impacts such as, but not limited to, revenue loss, onboarding new or returning employees, or offsetting the cost of adapting to new conditions of the market. The Board of County Commissioners approved $2,021,698 for this project including administrative costs.</t>
  </si>
  <si>
    <t>TPN-002318</t>
  </si>
  <si>
    <t>Minority Enterprise Investment</t>
  </si>
  <si>
    <t>At the time of this project\u2019s inception, the U.S. Chamber of Commerce reported that businesses owned by community members identifying as Black, Indigenous, and People of Color (BIPOC) had been hit disproportionately hard by the pandemic. BIPOC-owned businesses were more likely to report difficulty obtaining loans, express fears about permanently closing, and predict declining revenues. To engage and assist BIPOC business owners, the Thurston Economic Development Council (EDC) hired a BIPOC Business Liaison to lead engagement and staff a newly formed BIPOC Business Task Force. The Board of County Commissioners set a target to fund small business grants to COVID-19 impacted BIPOC-owned businesses. The liaison conducted outreach needed to connect BIPOC business owners with the grant opportunity. This target to provide grants to BIPOC-owned small businesses was administered as part of the Thurston Business Relaunch grant program by the EDC. The goal was to build a more inclusive economy. The Board of County Commissioners approved $1,689,695 for this project including administrative costs.</t>
  </si>
  <si>
    <t>TPN-002319</t>
  </si>
  <si>
    <t>Expanded Hygiene Access</t>
  </si>
  <si>
    <t>This project is administered by the City\u2019s Homelessness and Urban Camping Impact Reduction Program. The project funds additional ADA-accessible hygiene stations community-wide, and will establish a new central laundry service, staffed through a low-barrier jobs program, to provide wash/dry/fold service for community partners serving unhoused Portlanders. This facility will also be able to save textiles that would otherwise be sent to landfills, instead laundering them for continued use. Clean laundry is a critical public health resource \u2013 laundry ranks as a very high need for unhoused people, and clean laundry helps reduce the transmission of bacteria and ectoparasites.\nOutput and Outcome Measures:\n\u2022o\tNumber of new accessible hygiene stations placed\n\u2022Qualitative outcome survey of those that have used the stations</t>
  </si>
  <si>
    <t>TPN-002320</t>
  </si>
  <si>
    <t>Nonprofit Organization Grants</t>
  </si>
  <si>
    <t>At the time of this project's inception, while national trends in charitable giving showed overall growth, not all nonprofit organizations saw increased donations following the start of the COVID-19 pandemic in 2020. Small nonprofits struggled to continue to meet an overwhelmingly high demand for services while seeing a decrease in donations from businesses and foundations. They were faced with the prospect of reducing work hours, laying off staff, and closing facilities. To assist these small organizations, grants were provided to offset documented impacts to ensure a continuation in services. The Board of County Commissioners approved $849,204 for grants to nonprofit organizations including administrative costs.</t>
  </si>
  <si>
    <t>TPN-002321</t>
  </si>
  <si>
    <t>United Way of Thurston County Grant Support</t>
  </si>
  <si>
    <t>United Way of Thurston County needed administrative support to distribute Recovery Funds. The Board of County Commissioners approved $21,294 for United Way Administrative Expenses.</t>
  </si>
  <si>
    <t>25 Dis Imp NPs operating in Qualified Census Tracts</t>
  </si>
  <si>
    <t>TPN-002322</t>
  </si>
  <si>
    <t>Economic Impact Grants to Support Youth Service Nonprofits</t>
  </si>
  <si>
    <t>At the start of the COVID-19 pandemic, organizations that provide services to youth and their families saw a dramatic decrease in the number of children they were able to serve. One example:  at the Boys &amp; Girls Club, pre-pandemic services were provided to an average of 626 children a day. Average daily attendance dropped to 153. Due to capacity restrictions, they were then able to serve 200 children. To support nonprofits that provide youth services such as, but not limited to, before and after school programming, summer programming, youth sports, homework assistance, academic support, and volunteer youth mentors the Board of County Commissioners authorized United Way to provide pass-through grants of $270,868 to the Boys &amp; Girls Clubs of Thurston County and $200,000 to the YMCA.</t>
  </si>
  <si>
    <t>TPN-002323</t>
  </si>
  <si>
    <t>Economic Impact Grants to Shelter and Other Basic Needs Nonprofits</t>
  </si>
  <si>
    <t>United Way of Thurston County administered an Economic Impact Grant to support the Family Support Center, which provides services such as, but not limited to, shelter operations and hotel room nights for families and children experiencing homelessness. The Board of County Commissioners authorized United Way of Thurston County to provide a pass-through grant of $194,624 to the Family Support Center.</t>
  </si>
  <si>
    <t>TPN-002324</t>
  </si>
  <si>
    <t>Economic Impact Grants to Food Security and Senior Service Nonprofits</t>
  </si>
  <si>
    <t>Food insecurity is defined as the lack of access to sufficient food because of limited financial resources. According to the 2023 report Map the Meal Gap by Feeding America, the food insecurity rate in Thurston County was 8.5 percent in 2021 (most recent data available), with an estimated 25,000 people in the county experiencing food insecurity. This number is expected to rise, due to inflation driven by the COVID-19 pandemic supply chain issues and worker shortages. \n\nThe Board of County Commissioners authorized United Way of Thurston County to provide pass-through grants to select nonprofits which provide food bank services and senior nutrition:  \n\u2022\t$75,750 to Catholic Community Services \n\u2022\t$69,400 to Rochester Organization of Families (ROOF)\n\u2022\t$149,358 to Senior Services for South Sound \n\u2022\t$507,726 to the Thurston County Food Bank</t>
  </si>
  <si>
    <t>TPN-002325</t>
  </si>
  <si>
    <t>Tourism, Recreation, and Entertainment Recovery</t>
  </si>
  <si>
    <t>Repeated restrictions in 2020 and 2021 had the most severe impact on this area of the economy, and small businesses make up over half of this sector. Early in the COVID-19 pandemic, a McKinsey &amp; Company study reported that in the arts, recreation, and entertainment sector, it could take until 2025 or longer for businesses to recover to pre-COVID-19 levels of revenue. \n\nIn May 2023, State of Washington Tourism (SWT) noted Washington\u2019s recovery in visitor spending and tax generation rank among the five worst performing states in the nation, year-to-date through March 2023, according to Tourism Economics preliminary figures. This sector continues to recover, with Washington State visitor spending in 2022 amounting to 86.3 percent of 2019 pre-pandemic levels, and state visitors still just 93 percent of 2019 levels. \n\nInitially, a targeted investment of $100,000 was made by the Board of County Commissioners to raise awareness and stimulate the return to entertainment venues and tourism activity through promotion, marketing, and events. \n\nThe Board of County Commissioners approved a total of $300,000 for the tourism, recreation, and entertainment industry, including grants to select impacted nonprofits: \n\u2022\t$100,000 to The Washington Center for the Performing Arts\n\u2022\t$100,000 to Harlequin Productions</t>
  </si>
  <si>
    <t>TPN-002326</t>
  </si>
  <si>
    <t>Thurston Agricultural Market Grants</t>
  </si>
  <si>
    <t>At the inception of this project, the 2017 Census of Agriculture (most recent quinquennial report available) showed agriculture was a $176 million industry in Thurston County. A state-wide COVID-19 farm impacts study conducted by the University of Washington showed that 65 percent of farms dealt with increased costs, 41 percent experienced revenue declines of more than 10 percent, and 33 percent were looking for ways to facilitate new distribution channels, as they experienced a disruption of their distribution systems and a closure of direct marketing outlets. Of the small farms with revenue of less than $250,000, 16 percent were denied aid. To support the farms and farmers of our county, Commissioners approved $589,664 for agricultural grants (including administrative costs), and an additional $106,428 to purchase food (including administrative costs) which was provided to those in need and to expand the market for coop growers.</t>
  </si>
  <si>
    <t>TPN-002327</t>
  </si>
  <si>
    <t>Thurston County Agriculture Support</t>
  </si>
  <si>
    <t>The Thurston County Agriculture Support project, also known as the Agricultural Labor project, is a workforce recovery effort focused on recruiting and developing talent, subsidizing worker wages for employers, expanding knowledge of agriculture-related career pathways in Thurston County, and supporting Thurston County\u2019s long-term recovery by investing in and developing talent for the sector. \n\nIn addition to the impacts stated in 2.36.A, 49 percent of farms report being unable to pay competitive wages, 41 percent are having difficulty finding workers, and 17 percent are reducing employees or work hours. Recent employment reports show agriculture-related industries employ 1.7 percent of the labor in Thurston County. \n\nAgricultural employers directly engaged in crop production, livestock production, shellfish, and animal slaughter and processing are eligible to apply to participate in the project, provided they are located in Thurston County and were established prior to the COVID-19 pandemic. The Board of County Commissioners approved $500,000 for this project.</t>
  </si>
  <si>
    <t>TPN-002328</t>
  </si>
  <si>
    <t>7.1.1 OFM ADMINISTRATIVE SUPPORT ARPA</t>
  </si>
  <si>
    <t>Funding for temporary staff to assist in administration and management of ARPA and various grant funding received between 2021 and 2024. Duties include facilitating requests for funding, eligibility evaluation, financial compliance, accounting, reporting, account reconciling, audit preparation, and other related duties. Staff resources are also needed for communications, briefings, presentations, training, and other reporting and procedure development. This request includes FT Program Manager, FT Grant Accountant, PT Clerical Support, PT Eligibility Analyst, and Communications Specialist coordinating across BoCo units.</t>
  </si>
  <si>
    <t>TPN-002329</t>
  </si>
  <si>
    <t>Decrease the Court Backlog</t>
  </si>
  <si>
    <t>In response to a series of mandates to curtail exposure and stop the spread of COVID-19, Superior, District, and Juvenile Courts in Thurston County stopped hearing all but the most urgent of court cases. They reopened slowly over time. To the extent possible cases were converted to video court procedures. When in-person court appearances were again permitted, the courts were required to allow for appropriate physical distancing for staff, jurors, attorneys, defendants, and observers. Given the size and configuration of the County\u2019s courtrooms, this restricted the number of cases and trials that could be heard. Today the courts are still not at the same operational level as prior to the pandemic. The result is a significant backlog of court cases.\n\nThe County has leased space for two additional courtrooms. In addition to the additional space, time and effort of existing and new employees and associated costs will be charged to the Recovery Fund to clear backlogged criminal and civil cases. The Board of County Commissioners has approved $6,981,934 for this project.</t>
  </si>
  <si>
    <t>Jail Transport Vehicle</t>
  </si>
  <si>
    <t>TPN-002330</t>
  </si>
  <si>
    <t>Add Funding for Diversion Services</t>
  </si>
  <si>
    <t>This project will allow the Thurston County Prosecutor\u2019s Office to pay for diversion services for cases where the Treatment Sales Tax (TST) cannot fund the diversion. Having this option available is part of our strategy to address court backlog cases. The initial plan is to use this money to contract with a community diversion provider to provide these services. The Board of County Commissioners has approved $100,000 for this project.</t>
  </si>
  <si>
    <t>TPN-002331</t>
  </si>
  <si>
    <t>Funding for Purchase of Jail Transport Vehicle</t>
  </si>
  <si>
    <t>This project is to purchase a Jail Transport Vehicle (a van) fully dedicated for transport of inmates to and from Chandler Court. Chandler Court is an alternative courtroom needed for COVID-19 distancing measures and prevention, mitigating the spread of COVID-19. The Board of County Commissioners approved $90,000 for this project.</t>
  </si>
  <si>
    <t>TPN-002333</t>
  </si>
  <si>
    <t>Affordable Housing</t>
  </si>
  <si>
    <t>The 2024 Thurston County point in time homeless count found 952 people individuals experiencing homelessness. The point in time count was conducted on January 25, 2024. On the night of Thursday January 25, 2024, 158 people were staying in transitional housing, and 460 people in emergency shelters. More than a third of people counted were experiencing unsheltered homelessness. 334 people were staying in sanctioned or unsanctioned encampments, tents, RVs or other vehicles, small structures, doorways, or in other places not meant for human habitation. The total count in 2024 has increased by about 212 people experiencing homelessness, when compared to the data from 2023. The Thurston County count for 2024 is down from 2021, when 1,145 people were counted as experiencing homelessness.\n\nAffordable housing units are scarce in Thurston County, as are housing assistance vouchers; the wait time for HUD vouchers, even with the Emergency Housing Voucher Program, can be up to two years. Lack of available permanent housing has caused an increase in the number of days participants stay in programs. There is increased demand for traditional response to the lack of affordable housing and for non-traditional approaches such as safe parking, scattered site support, and tiny homes. \n\nHomelessness disproportionately affects the Black, Indigenous, and People of Color (BIPOC) community. Black residents make up four percent of the Thurston County population, however, ten percent of the homeless population in Thurston County identify as Black or African American. American Indian or Alaska Natives comprise a little under two percent of the County population, but four percent of people experiencing homelessness.\n\nThurston County and the cities of Lacey, Tumwater, Olympia, and Yelm have formed the Regional Housing Council with the primary purpose of leveraging resources and partnerships through policies and projects promoting equitable access to safe and affordable housing in Thurston County. Participating jurisdictions are considering the use of Recovery Fund money to assist in addressing the housing challenge. Some strategies under consideration include the development of new housing units, the preservation of existing affordable housing stock, and supporting the operations of tiny home villages. The Board of County Commissioners has approved $4,794,215 for this project.</t>
  </si>
  <si>
    <t>TPN-002334</t>
  </si>
  <si>
    <t>Replace Tamoshan Sewer Main</t>
  </si>
  <si>
    <t>5.3-Clean Water: Decentralized wastewater</t>
  </si>
  <si>
    <t>The Tamoshan/Beverly Beach sewer system provides services to nearly 120 properties, was constructed in 1972 and is now 50 years in age. The system is comprised of County owned and operated pipes which are rapidly approaching their end of useful service lives. During large storm events, high rates of inflow and infiltration (I&amp;I) into the sewer system increase  the amount of flow into the treatment plant. This large amount of I&amp;I results in changes to how the plant is operated during these events, requires additional treatment to compensate for the increased flows, and can result in permit violations and higher operational costs. This project would make improvements to the Tamoshan sewer system to reduce I&amp;I and replace aged infrastructure. The County is considering funding a portion of the project with Recovery Fund money, and any remaining costs would be paid with utility revenue and County tax funds. The Board of County Commissioners approved $1,238,000 for this project.\n\nRequired programmatic data questions apply to this program, and will be updated in future versions of this report, once the project is underway:\n\nProjected/actual construction start date:  February 10, 2025 \nProjected/actual initiation of operations date:  December 31, 2026  \nLocation Type:  Address [Various locations within the Tamoshan Sewer Service Area.]\nLocation Details:  Tamoshan Sewer Service Area. Residential Subdivision off Cooper Point Rd. with 94 utility connections.  Majority of the utility replacement work would be performed within County right of way, with potential for some work on private property to meet the project goals.  \nPublic Water System (PWS) ID Number:  N/A \nNational Pollutant Discharge Elimination System (NPDES) Permit Number:  WA0037290 \nMedian Household Income of service area:  $73,940 \nLowest Quintile Income of the service area:  $33,066</t>
  </si>
  <si>
    <t>TPN-002335</t>
  </si>
  <si>
    <t>CLEANING/DISINFECTING SUPPLIES</t>
  </si>
  <si>
    <t>This project reserves funds for cleaning and disinfecting supplies.</t>
  </si>
  <si>
    <t>TPN-002336</t>
  </si>
  <si>
    <t>Replace Boston Harbor Sewer Main</t>
  </si>
  <si>
    <t>The Boston Harbor sewer system provides services to nearly 280 properties, which includes Burfoot Park (over 100,000 visitors annually), Boston Harbor Marina/Public Restroom, and Boston Harbor Elementary School (2022 enrollment is 179). The system was constructed in the 1980s and is now approaching 40 years in age. The system is comprised of County owned and operated septic tank effluent pumping (STEP) system. During large storm events, high rates of inflow and infiltration (I&amp;I) into the sewer system increase the amount of flow into the treatment plant. This large amount of I&amp;I results in changes to how the plant is operated during these events, requires additional treatment to compensate for the increased flows, and can result in permit violations and higher operational costs. The project would make improvements to reduce I&amp;I into the County's sewer system. The County is considering funding a portion of the project with Recovery Fund money, and any remaining costs would be paid with utility revenue and County tax funds. The Board of County Commissioners has approved $924,000 for this project. \n\nRequired programmatic data questions apply to this program, and will be updated in future versions of this report, once the project is underway.\n\nProjected/actual construction start date:  April 1, 2025\nProjected/actual initiation of operations date:  December 31, 2026\nLocation Type:  Address [Various locations within the Boston Harbor Sewer Service Area.]\nLocation Details:  Boston Harbor Sewer Service Area. Residential community in north Thurston County with 278 utility connections. Majority of the utility replacement work would be performed on public sewer infrastructure located on private property to meet the project goals.  \nPublic Water System (PWS) ID Number:  N/A \nNational Pollutant Discharge Elimination System (NPDES) Permit Number:  WA0040291 \nMedian Household Income of service area:  $73,940 \nLowest Quintile Income of the service area:  $33,066</t>
  </si>
  <si>
    <t>TPN-002337</t>
  </si>
  <si>
    <t>Replace Tamoshan Water Main</t>
  </si>
  <si>
    <t>The Tamoshan/Beverly Beach water system provides services to nearly 120 properties, was constructed in 1972 and is now 50 years in age. The system is comprised of County owned and operated pipes which are rapidly approaching their end of useful service lives. The water system is made up of a combination of PVC and suspected asbestos cement (AC) pipe. As the water distribution system continues to age, the number of leaks has been steadily increasing, pipe failures are expected to increase, replacement costs are expected to increase, and there becomes an increased risk of potential health issues for consumers. The project would replace water mains to reduce leakage and improve long-term serviceability of the water system. The County is considering funding a portion of the project with Recovery Fund money, and any remaining costs would be paid with utility revenue and County tax funds. The Board of County Commissioners has approved $1,549,000 for this project. \n\nRequired programmatic data questions apply to this program, and will be updated in future versions of this report, once the project is underway:\n\nProjected/actual construction start date:  February 10, 2025 \nProjected/actual initiation of operations date:  December 31, 2026 \nLocation Type:  Address [Various locations within the Tamoshan Water Service Area.]\nLocation Details:  Tamoshan Water Service Area. Residential Subdivision off Cooper Point Rd with 94 utility connections. Majority of the utility replacement work would be performed within County right of way, with potential for some work on private property to meet the project goals.\nPublic Water System (PWS) ID Number:  87140V \nNational Pollutant Discharge Elimination System (NPDES) Permit Number:  N/A \nMedian Household Income of service area:  $73,940 \nLowest Quintile Income of the service area:  $33,066</t>
  </si>
  <si>
    <t>TPN-002338</t>
  </si>
  <si>
    <t>Replace Boston Harbor Water Main</t>
  </si>
  <si>
    <t>The Boston Harbor water system provides services to 280 properties, which includes Burfoot Park (over 100,000 visitors annually), Boston Harbor Marina/Public Restroom, and Boston Harbor Elementary School (2022 enrollment is 179). The system was constructed in the 1980s is are now approaching 40 years in age. The system is comprised of County owned and operated pipes which are rapidly approaching their end of useful service lives. The water system is made up of a combination of PVC and suspected asbestos cement pipe (AC). As the water distribution system continues to age, the number of leaks has been steadily increasing, pipe failures are expected to increase, replacement costs are expected to increase, and there becomes an increased risk of potential health issues for consumers. The County is considering funding a portion of the project with Recovery Fund money, and the remaining costs would be paid with utility revenue and County tax funds. The Board of County Commissioners has initially approved $2,019,000 for this project. \n\nRequired programmatic data questions apply to this program, and will be updated in future versions of this report, once the project is underway:\n\nProjected/actual construction start date:  April 1, 2025  \nProjected/actual initiation of operations date:  December 31, 2026 \nLocation Type:  Address [Various locations within the Boston Harbor Water Service Area.]\nLocation Details:  Boston Harbor Water Service Area. Residential community in north Thurston County with 278 utility connections. Majority of the utility replacement work would be performed within County right of way, with potential for some work on private property to meet the project goals. \nPublic Water System (PWS) ID Number:  07840H \nNational Pollutant Discharge Elimination System (NPDES) Permit Number:  N/A \nMedian Household Income of service area:  $73,940 \nLowest Quintile Income of the service area:  $33,066</t>
  </si>
  <si>
    <t>TPN-002339</t>
  </si>
  <si>
    <t>Expanding Broadband to Rural Thurston County</t>
  </si>
  <si>
    <t>The Nisqually Indian Tribe is proposing to carry out a multi-faceted Broadband Initiative to end the digital inequality that exists in areas of Thurston County. The project would deliver high speed internet services to residents, businesses, and facilities in Thurston County that currently are unserved or underserved by internet services. The Tribe is working to construct a Fiber Optic Infrastructure - Open Access Network, or OAN. This type of network is gaining popularity throughout the country as a model that can increase competition and internet access while reducing the cost to the end user. At this point, this Recovery Fund project is to fund the Tribe\u2019s broadband coverage survey to identify unserved and underserved areas in Thurston County, pre-engineering, and engineering routes. The Board of County Commissioners has approved $877,606 for this project.\n\nAll numerical, text, and date values for Additional Questions for this project should be N/A, as this project was cancelled before construction was started.</t>
  </si>
  <si>
    <t>TPN-002340</t>
  </si>
  <si>
    <t>Lost Revenue Replacement for Government Services</t>
  </si>
  <si>
    <t>To date, the County has used the Revenue Replacement Funds for Public Safety, including the Sheriff's Office and Corrections Facilities; Employee Retention Bonuses; Sheriff\u2019s Office Retention Bonuses, Employee Longevity Bonuses, and the Tenino Agricultural Park. The Board of County Commissioners has approved $10 million for Revenue Replacement:\n\u2022\t$7,000,301 for Lost Revenue Replacement for Government Services\n\u2022\t$1,086,947 for Employee Retention Bonuses\n\u2022\t$120,500 for Sheriff\u2019s Office Retention Bonuses\n\u2022\t$470,752 for Employee Longevity Bonuses\n\u2022\t$500,000 for the Tenino Agricultural Park\n\u2022\t$821,500 for the Voter Registration Center</t>
  </si>
  <si>
    <t>TPN-002341</t>
  </si>
  <si>
    <t>Administrative Expenses - Thurston County</t>
  </si>
  <si>
    <t>Providing administrative support, including fiscal support, grant management, survey development, contract development, contract management, invoice payment, quarterly and annual reporting, program management, subrecipient monitoring, and audit support associated with the American Rescue Plan Act State and Local Fiscal Recovery Fund (SLFRF) grant programs. The Board of County Commissioners approved $1,122,072 for Administrative Expenses, including amounts for use in 2025-2026, through grant closeout in 2027.</t>
  </si>
  <si>
    <t>TPN-002342</t>
  </si>
  <si>
    <t>Evaluation and Data Analysis</t>
  </si>
  <si>
    <t>Key projects will be subject to a Program Evaluation. The Thurston Economic Development Council is performing a multi-year program evaluation study to determine the program outcomes of 11 State and Local Fiscal Recovery Fund (SLFRF) funded programs. The analysis is occurring in three phases including:  the initial programmatic stimulus impact evaluation, the evaluation of individual outcomes for those served in programs, and the estimation of impact through public sector intervention over the long-term. Details of this project and project methodology is provided in the Use of Evidence section of the Recovery Plan Performance Report. The Board of County Commissioners approved $654,671 for the Evaluation and Data Analysis project.</t>
  </si>
  <si>
    <t>TPN-002344</t>
  </si>
  <si>
    <t>BUDGETING AND FORECASTING</t>
  </si>
  <si>
    <t>This project will assist the Finance Department with assessing the impact of financial decisions on the long-term fiscal health of Jefferson County, and also assist with determining if new or existing programs align with the County's strategic goals.</t>
  </si>
  <si>
    <t>TPN-002348</t>
  </si>
  <si>
    <t>Hotel Relief Grant Program</t>
  </si>
  <si>
    <t>This project provides funding to the Economic Development Authority of Loudoun County to provide grants to eligible applicants of $1,000 per room up to $250,000 for general operating expenses such as rent, payroll, job training, and COVID-19 related costs such as PPE sanitation services, or equipment.  Eligible applicants must show a reduction of at least 25% of revenue due to the pandemic from March 1, 2020, must be open to the public as of August 1, 2021, must have been in operations prior to March 1, 2020, must be licensed and operating in Loudoun County, and must be a provider of accommodations as defined by Virginia code 58.1-3819 and subject to Loudoun Transient Occupancy Tax to be eligible.  Applications were reviewed by an internal review team to determine eligibility.  Any unawarded funds will be used towards the Business Recovery and Reinvention Program.</t>
  </si>
  <si>
    <t>TPN-002349</t>
  </si>
  <si>
    <t>Housing Stabilization Contingency</t>
  </si>
  <si>
    <t>The COVID-19 pandemic and its public health and economic impacts have led to housing instability across the spectrum: homeowners have been foreclosed on; renters have been evicted; and many thousands of people have fallen into houselessness. This set-aside has allowed the City of Portland to use these funds where they are most needed in support of community stability. During Fiscal Year 2021-22, Portland City Council allocated a portion of the set-aside to two new projects supporting (1) homeless shelter operations and (2) ground-floor retail in an affordable housing development.</t>
  </si>
  <si>
    <t>TPN-002353</t>
  </si>
  <si>
    <t>Business Recovery &amp; Reinvention Program</t>
  </si>
  <si>
    <t>This project provides funding to the EDA to provide grants of up to $50,000 to eligible applicants to help companies make changes to their business models, adopt new technologies or practices, or otherwise reinvent their business to cope with the economic and/or public health impacts of the pandemic.  Eligible applicants must be appropriately licensed, for-profit businesses in Loudoun County, must have been in operation prior to March 1, 2020, must commit to maintain the funded project within Loudoun County for a minimum of 2 years post award, must have between 0 and 250 employees, and must have had annual pre-COVID revenue of between $50,000 and $8,000,000.  All applicants must demonstrate the impacts of COVID-19 on their business and how the requested funding is in response to that impact as part of the application process.  All applications will undergo an administrative review for eligibility requirements by an internal team made up of County staff and staff from incorporated towns in Loudoun.  Eligible a</t>
  </si>
  <si>
    <t>TPN-002367</t>
  </si>
  <si>
    <t>Extended Driver's Licenses Hours</t>
  </si>
  <si>
    <t>Under the current Covid 19 pandemic proclamation, the Governor of the State of Hawaii emergency orders temporarily waived the deadlines on driver\u2019s licenses expirations. In the preparation for the expiration to be reinstated, early indication showed a large backlog of people who had expired licenses due to the emergency proclamation. Kauai County allowed those with expired licenses to come in during extended hours to get that done.  The assigned funds went to payroll for the extended hours of the office staff to accommodate the needs of the public.</t>
  </si>
  <si>
    <t>TPN-002369</t>
  </si>
  <si>
    <t>Retrain Tulsa</t>
  </si>
  <si>
    <t>Retrain Tulsa empowers job seekers and businesses affected by\nCOVID-19 by upskilling individuals for new careers through\npersonalized coaching, training, workshops, and certifications\noffered in-person and through web-based services.\n$300,000 spent out of program income earned from Election Board Building PJ1355 20220765.1</t>
  </si>
  <si>
    <t>TPN-002370</t>
  </si>
  <si>
    <t>Tulsa Regional Tourism - Travel Detective</t>
  </si>
  <si>
    <t>The Tulsa Regional Chamber's Visit Tulsa department received $75,000 to fund a project with Peter Greenberg, host of Peter Greenberg Travel Detective and Hidden Gems, a syndicated travel program. Greenberg's publications drive marketing and tourism interest, shown through web traffic.</t>
  </si>
  <si>
    <t>TPN-002371</t>
  </si>
  <si>
    <t>FY22 Yukon River Salmon Food Security Project</t>
  </si>
  <si>
    <t>Address the state's most critical food security needs that are not covered by other available funding sources. This will include but not be limited to ensuring adequate food supply in areas disproportionately impacted by COVID-19 food supply chain disruptions due to other food supply concerns such as poor subsistence fish runs.</t>
  </si>
  <si>
    <t>TPN-002372</t>
  </si>
  <si>
    <t>TCPFA Currency Recyclers</t>
  </si>
  <si>
    <t>Currency and coin recyclers and sorters for use at Tulsa County Public Facilities in order to mitigate congregation where social distancing is not feasible.</t>
  </si>
  <si>
    <t>TPN-002374</t>
  </si>
  <si>
    <t>Adolescent Drug Treatment Support</t>
  </si>
  <si>
    <t>The project will be to provide cleaning and disinfecting services \nand repairs to restore the Adolescent Treatment and Healing \nCenter to prepare it for the original intent of the center. \nAfter the ATHC is no longer being used for a Covid-19 Isolation \nFacility and prior to it being released back to it\u2019s original purpose \nas a Treatment and Healing Center for youth, the buildings and \nfurniture needs to be cleaned and disinfected according to the \nprotocols set forth by the CDC. Cleanup procedures will include \ncleaning and disinfecting of Kitchen and dining room, \nBathrooms, Offices/Conference Rooms, Reception Areas, \nSchools/Classrooms/Study Areas, Water Fountains, \nShelving/Racks, Desks/Counters, Tables and Chairs, Carpets and \nRugs, Stair Handrails, Youth Bedrooms and Play areas, \nEquipment, Tools, Doorknobs, Light Switches, Bathroom Fixtures, \nPhones, Televisions, Keyboards and Computer Monitors, Laptops, \nTablets, etc. \nThe building also needs some minor repairs from damages \nsustained by wear and tear of occupants, and outside elements.</t>
  </si>
  <si>
    <t>TPN-002375</t>
  </si>
  <si>
    <t>St. Johns County Vaccination Response</t>
  </si>
  <si>
    <t>The vaccination center operated 7 days per week between March 3, 2021 and May 24, 2021 from 7am to 7pm.  Vaccination Center staff duties included but not limited to administering the COVID 19 vaccine, scheduling appointments, data entry and cleaning.  These operations were outside the scope of County and Sheriff Employees\u2019 duties.  The vaccine site was placed in a centrally located area that was accessible to the underserved community and ADA compliant.  Over 1,000 vaccinations were given daily at no charge.</t>
  </si>
  <si>
    <t>TPN-002377</t>
  </si>
  <si>
    <t>Emergency Operations Center Ongoing Response</t>
  </si>
  <si>
    <t>Project was created to fund Covid 19 response efforts out of the Kauai Emergency Management Agency.  This County of Kauai department had taken the lead in the response efforts since activation back in 2019 at the onset of the pandemic.  Use of funds can be applied to direct Covid response efforts (PPE, testing supplies, logistical efforts, etc.).  As well as administrative and logistical needs at the Kauai Emergency Operations Center (EOC), Covid testing centers, and various location on the Island of Kauai.</t>
  </si>
  <si>
    <t>TPN-002378</t>
  </si>
  <si>
    <t>Domestic Violence and Sexual Assault Victim Services Grants</t>
  </si>
  <si>
    <t>This funding supports grants to community partners providing domestic violence and sexual assault Victim/Enhanced Services. Victim/Enhanced Services are critical emergency and safety programs that intervene in life-or-death situations. These grants are administered by the Alaska Council for Domestic Violence and Sexual Assault.</t>
  </si>
  <si>
    <t>TPN-002379</t>
  </si>
  <si>
    <t>Domestic Violence Prevention Grants</t>
  </si>
  <si>
    <t>The Covid 19 pandemic caused a major shift in family situations at home are cared for.  An unfortunate result of the numerous Covid restriction, specifically the stay at home orders that were put in place at the onset of the pandemic, resulted in a unfortunate spike in domestic violence in homes of the lower income bracket of the population.  Government officials were asked and in many case begged to increase the efforts to combat this problem.  Kauai was not immune to this issue, so we designated funds to distribute as Non Profit grants for domestic violence prevention programs.  Providing help in understanding, recognition, treatment, and prevention.</t>
  </si>
  <si>
    <t>TPN-002380</t>
  </si>
  <si>
    <t>Tourism and Other Businesses COVID Relief</t>
  </si>
  <si>
    <t>Funds toward a tourism and other impacted businesses relief grant program. This program was established to ensure small businesses impacted by revenue loss during the pandemic could remain viable.</t>
  </si>
  <si>
    <t>TPN-002381</t>
  </si>
  <si>
    <t>TCPFA Ventilation</t>
  </si>
  <si>
    <t>Improve air handling/circulation ventilation units for large congregate areas in the Ford Truck Barn</t>
  </si>
  <si>
    <t>TPN-002382</t>
  </si>
  <si>
    <t>Non-Profits COVID Relief</t>
  </si>
  <si>
    <t>Funds for nonprofits in response to the public health emergency and its negative economic impacts.</t>
  </si>
  <si>
    <t>TPN-002383</t>
  </si>
  <si>
    <t>Grants to Electric Utilities for Delinquent Accounts</t>
  </si>
  <si>
    <t>Payments to electric utilities to address delinquent household accounts resulting from the negative economic impacts of COVID-19. The negative economic impacts of COVID-19 resulted in unpaid utility bills that remain in arrears. To address this negative economic impact and ensure services continue to Alaska households, funding was provided to Electric Utility companies to cover the accounts still in arrears.</t>
  </si>
  <si>
    <t>TPN-002385</t>
  </si>
  <si>
    <t>TCPFA Restroom Trailers</t>
  </si>
  <si>
    <t>Purchase of five restroom trailer units to provide improved sanitation due to high demand and usage</t>
  </si>
  <si>
    <t>TPN-002386</t>
  </si>
  <si>
    <t>Tulsa Health Department - COVID Testing</t>
  </si>
  <si>
    <t>COVID 19 testing materials and supplies for the uninsured population</t>
  </si>
  <si>
    <t>TPN-002387</t>
  </si>
  <si>
    <t>Local Governments COVID Relief</t>
  </si>
  <si>
    <t>Funds for local governments with significant revenue loss. The local governments will expend the funds for the provision of government services.</t>
  </si>
  <si>
    <t>TPN-002388</t>
  </si>
  <si>
    <t>OSU Medical Center</t>
  </si>
  <si>
    <t>Multistory parking facility to support the new Tulsa VA and Mental\nHealth hospitals</t>
  </si>
  <si>
    <t>TPN-002389</t>
  </si>
  <si>
    <t>BA Senior Citizens Center</t>
  </si>
  <si>
    <t>Broken Arrow Senior Center received $4,500 for air ventilation machines to support clean air within the facility.</t>
  </si>
  <si>
    <t>TPN-002390</t>
  </si>
  <si>
    <t>Public Safety Premium Pay</t>
  </si>
  <si>
    <t>Premium Pay for Public Safety Employees</t>
  </si>
  <si>
    <t>TPN-002392</t>
  </si>
  <si>
    <t>Seligman Sanitary Sewer Project</t>
  </si>
  <si>
    <t>This project has been reduced to the designing the scope of the upgrades to Seligman Sanitary Sewer.  The project has been delayed due to permitting from the railroads.</t>
  </si>
  <si>
    <t>TPN-002394</t>
  </si>
  <si>
    <t>Replace Lost FY21 Community Commercial Vessel Shared Taxes</t>
  </si>
  <si>
    <t>This funding is to make up for the loss of the Commercial Vessel Passenger (CPV) tax revenue shared with port of call communities for fiscal year 2021 (FY21). The appropriation language is written so that the amount shared with local governments for each of these years is the same as what was shared for calendar year 2019. The FY21 tax collections are based on collections in calendar year 2020.  Since there were no major cruise ship sailings in Alaska in 2020, there were no tax monies collected.</t>
  </si>
  <si>
    <t>TPN-002395</t>
  </si>
  <si>
    <t>Purchase Morgue Trailer</t>
  </si>
  <si>
    <t>16 foot refrigerated morgue/cadaver trailer include installation of  racks and lifts.</t>
  </si>
  <si>
    <t>TPN-002396</t>
  </si>
  <si>
    <t>Replace Lost Community Fisheries Business Shared Taxes</t>
  </si>
  <si>
    <t>This funding is to make up for the loss in FY21 of the Fisheries Business tax revenue shared with communities where fishery resources were processed. The appropriation language is written so that the amount shared with local governments is the same as what was shared for fiscal year 2019, less any tax revenues collected.</t>
  </si>
  <si>
    <t>TPN-002399</t>
  </si>
  <si>
    <t>Replace Operating Budget General Funds to Offset Revenue Loss</t>
  </si>
  <si>
    <t>The government services supported by these appropriations include but are not limited to public advocacy, public defenders, Corrections, Troopers, the Alaska Court System, Alaska Pioneer Homes Payment Assistance, Juvenile Justice, the Senior Benefits Payment Program, and various food security enhancement efforts.</t>
  </si>
  <si>
    <t>TPN-002401</t>
  </si>
  <si>
    <t>Deposit to the State Unemployment Insurance Trust Fund</t>
  </si>
  <si>
    <t>Deposit to unemployment insurance trust fund to replenish state reserves to pre-pandemic level.</t>
  </si>
  <si>
    <t>TPN-002402</t>
  </si>
  <si>
    <t>Frontline Hospital Worker Retention Plan</t>
  </si>
  <si>
    <t>The Frontline Hospital Worker Retention Plan provided eligible hospitals with financial tools to reward and retain essential frontline healthcare workers to address ongoing COVID-19 public health needs and ensure retention of critical staffing resources. \n\nAmount of funding available to allocate is $50 Million.  \n\nApproved funding allocation will be an advanced payment following receipt of a fully executed subrecipient agreement based on the formula of imputed percentage of total nursing resources multiplied by $49.5 million (remaining $500k set aside for administrative purposes).  \n\nPeriod of Performance established by the SPARK Committee: 9/1/2021-2/28/2022</t>
  </si>
  <si>
    <t>TPN-002403</t>
  </si>
  <si>
    <t>Family Safety Center</t>
  </si>
  <si>
    <t>To provide capital funding for public health mitigation measures, ventilation, and physical barrier construction in a congregate setting of a public facility.</t>
  </si>
  <si>
    <t>TPN-002405</t>
  </si>
  <si>
    <t>River Parks - Turkey Mountain</t>
  </si>
  <si>
    <t>Improvements and maintenance of the Turkey\nMountain trails due to use during the pandemic.</t>
  </si>
  <si>
    <t>TPN-002407</t>
  </si>
  <si>
    <t>OKPOP</t>
  </si>
  <si>
    <t>OKPOP's 60,000 square foot facility will serve as a marquee\naddition to the growing collection of Tulsa's downtown tourist\nattractions. OKPOP has raised nearly 60% of the total goal from\npublic and private funds. As this "shovel-ready" project enters the\nhome-stretch, continued timely investment from public and private sources will allow OKPOP to open to the public by early 2023.\nCOVID-19 has greatly impacted our construction timeline and\nability to raise the necessary funds to complete the project. ARPA\nfunding would allow OKPOP to open the doors sooner and begin\nbringing in new tax revenue and supporting surrounding businesses\nand attractions.</t>
  </si>
  <si>
    <t>TPN-002409</t>
  </si>
  <si>
    <t>Tulsa Area United Way PJ1259</t>
  </si>
  <si>
    <t>To address food insecurity by funding the administrative costs to develop a collaborative Master Food Plan and to fund a Food Insecurity Innovation Grant Program</t>
  </si>
  <si>
    <t>TPN-002412</t>
  </si>
  <si>
    <t>KBH Vaccinations / Potter's House Vaccinations</t>
  </si>
  <si>
    <t>Expenses related to drive-through vaccination site operations at The Potter's House parking lot operated by contracted vendor American Medical Response Contractor shall provide the administration of COVID-19 vaccination services for residents, employees, and others as directed by the City, in accordance with all Health Care laws, in the City and County of Dallas Contractor shall provide call center and email response services on behalf of the City to support COVID-related vaccination questions Contractor shall be responsible for all staffing and equipment costs associated with operating the Call Center Dallas Police Department staff to provide site security and traffic control services</t>
  </si>
  <si>
    <t>TPN-002417</t>
  </si>
  <si>
    <t>Business Sustainability Program (BSP) Grants</t>
  </si>
  <si>
    <t>The Business Sustainability Program was developed to provide loans to local businesses to help offset financial hardships caused by the COVID-19 pandemic. The ARPA funded Business Sustainability Program Grants allows the outstanding loan balances for these struggling small businesses to be converted to grants. The Business Sustainability Program Grants provide direct financial assistance to small businesses that has allowed them to minimize debt incurred as a result of the pandemic, continue operating and sustain employment opportunities within the community.</t>
  </si>
  <si>
    <t>TPN-002418</t>
  </si>
  <si>
    <t>Mental Health (CMH, BIPOC, AAPI)</t>
  </si>
  <si>
    <t>\u2022\tThis project will fund subrecipients to administer community mental health programming for residents of the city of Dallas in four categories: (1) access to mental health services, (2) education, outreach, and lay person training, (3) grief and stress support, (4) seniors isolation support. Services will target low- and moderate-income communities, historically underserved communities, Qualifying Census Tracts (QCTs), communities of color, and/or populations outlined in the Mayors Task Force on Poverty, as well as clients eligible outlined as targets</t>
  </si>
  <si>
    <t>TPN-002419</t>
  </si>
  <si>
    <t>Mental Health (Grief, Stress, &amp; PTSD)</t>
  </si>
  <si>
    <t>\u2022\tThis project will fund subrecipients to administer community mental health programming for residents of the city of Dallas in four categories: (1) access to mental health services, (2) education, outreach, and lay person training, (3) grief and stress support, (4) seniors isolation support. Services will target low- and moderate-income communities, historically underserved communities, Qualifying Census Tracts (QCTs), communities of color, and/or populations outlined in the Mayors Task Force on Poverty, as well as clients eligible outlined as targeted areas</t>
  </si>
  <si>
    <t>TPN-002420</t>
  </si>
  <si>
    <t>Mobile Vaccinations</t>
  </si>
  <si>
    <t>Continency for COVID-19 testing and vaccination site expenses operated by Parkland Hospital in accordance with Dallas County contract The City agrees to reimburse Dallas County 50 of any contract expenses not reimbursed through the FEMA Public Assistance grant program Depending on the determination by the FEMA Public Assistance grant program to reimburse Dallas County's submission for eligible expenses, the city will utilize the allocated funds contained in this unit to pay for 50 of the expenses with Dallas County</t>
  </si>
  <si>
    <t>TPN-002421</t>
  </si>
  <si>
    <t>Fair Park Vaccinations</t>
  </si>
  <si>
    <t>Fair Park vaccination site operated by Dallas County to serve the greater Dallas-Fort Worth metroplex with Dallas Fire Rescue, Dallas Police Department, and Office of Emergency Management support DPD staff to provide site security and traffic control services DFR EMS teams stationed on site to offer immediate aid in the event of patient adverse reactions to the vaccine OEM staff to provide administrative support to Dallas County operations as needed</t>
  </si>
  <si>
    <t>TPN-002423</t>
  </si>
  <si>
    <t>Home Visiting Programs</t>
  </si>
  <si>
    <t>\u2022\tThis project is a collaboration between the City of Dallas - OCC, Dallas County, and Parkland Hospital. Through an Interlocal Agreement (ILA), Parkland will provide a universal home visiting program modeled after Family Connects, which is a population-level approach that coordinates care and aligns resources with a simple, evidenced-based strategy: a postpartum, nurse home-visit available to every family with newborns ages 2 to 12 weeks (and provides up to 3 home visits). Nurse home visits are offered to all families in a community to assess family health and well-being at about three weeks postpartum. This program will primarily serve low- and moderate-income families, as well as families eligible outlined as targeted areas</t>
  </si>
  <si>
    <t>TPN-002424</t>
  </si>
  <si>
    <t>Contingency</t>
  </si>
  <si>
    <t>Assist the area Public Libraires with shelves and fixing up structured areas need to assist with homelessness that comes to library</t>
  </si>
  <si>
    <t>TPN-002425</t>
  </si>
  <si>
    <t>Mobile Testing</t>
  </si>
  <si>
    <t>The mobile COVID-19 testing program was made available to the public to fill a necessary void in the established drive-through testing model. Contracted vendor MCI Diagnostic Center managed patient registration, test administration, laboratory services, and notification of test results directly to patients.</t>
  </si>
  <si>
    <t>TPN-002426</t>
  </si>
  <si>
    <t>Personal Protective Equipment and Disinfections</t>
  </si>
  <si>
    <t>Personal Protective Equipment (PPE) and Disinfection will be divided into two service delivery mechanisms to support ARPA efforts on behalf of the City of Dallas through the Office of Procurement Services. As we move through the second year of the pandemic with several variants being identified, it will be our responsibility to create a safe environment for our employees and the residents of the City of Dallas through securing PPE and disinfection services. PPE and disinfection will also support efforts to decrease the spread of Covid 19. Personal Protective Equipment in the form of masks, gloves, shoe covers, gowns, goggles, other garments, and non-professional cleaning supplies will be sourced, purchased, and secured by the ARPA Senior Buyer (SB). The PPE will be utilized for job-related occupational safety and health purposes to decrease opportunities for contamination and to support and protect internal and external customers.  Disinfection services will be contracted out to an external supplier.  The Senior Contract Compliance Administrator (SCCA) will work with City departments to receive decontamination requests, send requests to the supplier dispatch unit, track requests, track expenditures, pay invoices and report expenditures as requested by the funding agency.  The SB and the SCCA will work closely together to ensure that procurements are appropriately tracked and reported.  They will also ensure that each request is fulfilled to support safety and preventative health measures, while following local, state and federal guidance.</t>
  </si>
  <si>
    <t>TPN-002427</t>
  </si>
  <si>
    <t>Facility Retrofits</t>
  </si>
  <si>
    <t>In an effort to improve the resiliency of City Facilities, the Building Services Department(BSD) identified facility improvement projects to mitigate and prevent COVID-19 transmission. The retrofit program is building improvements to mitigate and prevent COVID-19 transmission. The identified projects include upgrades to ventilation systems and hands-free alternatives for doors, water fountains, restrooms, and sanitizer dispensers. Upgrading the coils and compressors allows for proper conditioning of the air and humidity control. Installation of HEPA air filtration improves air quality and reduces harmful particles, like COVID-19, throughout a facility.</t>
  </si>
  <si>
    <t>TPN-002428</t>
  </si>
  <si>
    <t>Public Health PPE</t>
  </si>
  <si>
    <t>This project is to account for personal protective equipment. It includes the purchase of masks, gloves, and supplies for safeguarding measures. The need for PPE has arisen based on the impact of the public health emergency. Some supplies are on-hand, but additional supplies are anticipated. The county investment specifically addresses the need by providing PPE; the investment helps the county respond to the disease by improving safeguarding measures.</t>
  </si>
  <si>
    <t>TPN-002429</t>
  </si>
  <si>
    <t>Public Health, Medical Expenses</t>
  </si>
  <si>
    <t>This project is to account for uses of ARP fiscal recovery funds for reimbursement of COVID-19 medical expenses within the county self-funded insurance fund, representing public health responses to the COVID-19 pandemic; these uses are part of the public health response because maintaining the health of county workers is imperative to being able to provide an effective local response to the pandemic; this is the specific need that has arisen from the pandemic; the county investment specifically addresses this need arising from the pandemic by supporting the county health benefit plan to address COVID-19 health related needs of county workers and will allow the county health benefit plan to address future needs associated with long-term effects of the disease, including continuing care for employees who have had COVID-19 or for employees who become infected in the future.</t>
  </si>
  <si>
    <t>TPN-002430</t>
  </si>
  <si>
    <t>Public Health, Vaccination Clinic and Related Expenses</t>
  </si>
  <si>
    <t>This project is to support leasing additional space (and related adaptations) for the Board of Health. It is a type of COVID-19 response, mitigation, and prevention activity: The Health Commissioner certified the new space (and adapting and implementing the new space) with a lease amendment was a type of COVID-19 response, mitigation, and prevention activity. A broad range of services are needed to contain COVID-19, including the conduct of vaccination programs; medical care; testing; contact tracing; support for isolation or quarantine; supports for vulnerable populations to access medical or public health services; public health surveillance (e.g., monitoring case trends, genomic sequencing for variants); enforcement of public health orders; public communication efforts; enhancement of public health data systems; and other public health responses which directly or indirectly support the fight against COVID-19. For example, vaccinations for other diseases will help keep the public healthy and promote stronger immunity systems to fight the disease. The Health Department needed to move the vaccination clinic from the fairgrounds and mall to the Health Department offices. The additional space is being used in part for the clinic and in part for activities that are connected to public health which were displaced due to the need of the space for the clinic. The space changes were needed because of the move of the clinic. Also, adaptations (such as wiring, flooring, and furniture, fixtures, and equipment) for the leased public space are included for COVID-19 mitigation tactics.</t>
  </si>
  <si>
    <t>TPN-002431</t>
  </si>
  <si>
    <t>Public Health, Capital Investments and Public Facilities of the County</t>
  </si>
  <si>
    <t>This project includes expenditures as a response to the public health emergency for capital investments to improve public safeguarding, distancing, and remote work, such as improvements in technology to allow for social distancing and remote services for the public. Investments include conference room equipment and key technology and software purchases for multiple public departments to allow for improved response, public safety, safeguarding, electronic filing, searching, communications and essential services. The category also includes building improvements and the purchase of general assets for facilities (such as a tent) and minor improvements for facilities to allow for safeguarding measures, such as distancing or the provision of services in outdoor spaces.</t>
  </si>
  <si>
    <t>TPN-002432</t>
  </si>
  <si>
    <t>Public Health, Capital Investment for Air Quality Improvements</t>
  </si>
  <si>
    <t>This project addresses the need to improve air disinfection in public buildings, specifically in the buildings of Utilities and Developmental Disabilities, which have not yet received air disinfection equipment (as other buildings received from the CARES Act purchases) and have a need to improve air quality. Improvements in air quality management have been shown to be helpful in the measures to combat the spread of COVD19 and other diseases that are cause by airborne viruses; the county issued a request for proposals to survey the current market for appropriate methods, and records of the request for proposal are filed with the Facilities Management Department; the investment for the winning proposal was $56,674, with such investment addresses the specific need as the county will be more prepared to improve air quality with the equipment; the investment helps the county respond to the disease by allowing for improved safeguarding measures.</t>
  </si>
  <si>
    <t>TPN-002433</t>
  </si>
  <si>
    <t>Public Health, Capital Investment for Health Equipment, Mobile Morgue</t>
  </si>
  <si>
    <t>The American Rescue Plan fiscal recovery funds are permitted to be used to respond to the public health emergency with respect to COVID19; one lesson from the pandemic was how there is an impact to the health system when there is an increased number of decedents; in 2020, EMA documented two reported instances where morgue capacity in the county was critically low; funeral home services were often backlogged and not able to take any decedents to alleviate room in the morgues, and funeral homes have indicated they would not be able to decedents in the future; the need for a mobile morgue exists as a direct result of the public health emergency; county EMA will research available mobile morgue units and evaluate costs from quotes obtained; such investment addresses the specific need as the county will have a mobile morgue and will be more prepared to address a potential increase in the number of decedents; the investment helps the county respond to the disease by allowing for improved response measures.</t>
  </si>
  <si>
    <t>TPN-002434</t>
  </si>
  <si>
    <t>Capital Investment for Sheriff Cruiser to Respond to Increased Violence PH</t>
  </si>
  <si>
    <t>The Fairfield County Sheriff\u2019s Office has identified a need arising from the pandemic, with the need being an additional supervisor and cruiser relating to reassignment of staff to the northwestern portion of the county that has experienced an increase in violence associated with the pandemic. The new supervisor position and vehicle will be directly focused on advancing community policing and law enforcement strategies in the northwestern portion of the county, where an increase in gun violence has been experienced.</t>
  </si>
  <si>
    <t>TPN-002435</t>
  </si>
  <si>
    <t>Professional Communications on Behalf of the Board of Health</t>
  </si>
  <si>
    <t>This project supported the Board of Health, a separate political subdivision, with professional communication services for outreach to the public about COVID vaccination clinics and protocols. The services began on March 3, 2021. While the project is completed as of the September 30, 2021, report date, the county is willing to re-open the project if the Board of Health requests additional support in this category.</t>
  </si>
  <si>
    <t>TPN-002436</t>
  </si>
  <si>
    <t>Public Health, Creation of a Community Health Assessment (CHA)</t>
  </si>
  <si>
    <t>This project is for a subgrant to the Fairfield County Board of Health, a separate political subdivision, and is designed to support the Board of Health and its creation of a 2022 Community Health Assessment report and the development, with community partners, of a Community Health Improvement Plan to address health issues. The project will provide essential data collection and planning that will be used as a response to the COVID-19 public health emergency.</t>
  </si>
  <si>
    <t>TPN-002437</t>
  </si>
  <si>
    <t>Public Safety Payroll Support</t>
  </si>
  <si>
    <t>This project includes approved public safety payroll support expenditures, documented with attestation of the County Sheriff, opinion of the County Prosecutor and certification of the County Auditor. Position descriptions and assignments of 100 FTEs primarily addressing the public health emergency from March 13, 2021, through April 23, 2021, are available. The expenditures for March 12, 2021, through April 23, 2021, were accounted for with memo transactions, based on the timing of the US Treasury guidance. The project also includes additional public safety payroll support connected with the effort to address gun violence. These expenditures will be documented in an authorizing resolution and will be paid directly from the American Rescue Plan fiscal recovery fund.</t>
  </si>
  <si>
    <t>TPN-002438</t>
  </si>
  <si>
    <t>Public Health Payroll Support</t>
  </si>
  <si>
    <t>This project is for a subgrant to the Fairfield County Board of Health, a separate political subdivision for 2021 and 2022. Payroll and related expenditures for public health employees hired as a response to the public health emergency are included. The deliverables and goals are evaluated periodically. Position descriptions and payroll reports are available for documentation. Examples of hires for the project are an epidemiologist and a public health educator/public information officer. Two FTEs are included in the subgrant.</t>
  </si>
  <si>
    <t>TPN-002439</t>
  </si>
  <si>
    <t>Other Public Sector Payroll Support</t>
  </si>
  <si>
    <t>This project is to account for public sector payroll support for county employees, other than public safety for the County Sheriff. This is for the Fairfield County political subdivision. Payroll and related expenditures for public sector employees working on responses to the public health emergency are included. An example is public sector payroll support addressing court backlogs. As of September 15, 2021, nine FTEs are included with effort to address Domestic Relations Court backlogs. One employee is a new employee hired specifically to address the backlog, while eight others have increased hours from 35 to 40 in order to address the backlog. An additional public sector employee will address needs arising from pandemic based on an increase of substance abuse cases within protective services.</t>
  </si>
  <si>
    <t>TPN-002440</t>
  </si>
  <si>
    <t>Mental Health and Behavioral Health Services</t>
  </si>
  <si>
    <t>This project is for the county to contract for professional mental health and related behavioral health services to address needs arising from the pandemic. An example is how the Fairfield County Juvenile Court has identified a need based on the increase in truancy directly related to the public health emergency; the county investment with ARP funds specifically addresses the truancy related need that has arisen from the public health emergency with the investment in professional services with mental health service provider, Ohio Guidestone. In this case, the county investment will specifically address the need by providing expanded early identification and prevention services for children and youth who are struggling with attendance, behavior, and grades. Evidence-based approaches will be used whenever possible. The investment helps the county respond to the disease or harmful economic consequences or the economic disruption by providing a direct response and support to children and youth who are suffering from the impact of the COVID-19 public health emergency. Additional contracted mental and behavioral health services for families could be included in this project. As of September 30, 2021, less than $50,000 is expected to be used.</t>
  </si>
  <si>
    <t>TPN-002442</t>
  </si>
  <si>
    <t>Emergency Assistance for Non-Profit Organizations, a Subgrant to The Lighthouse</t>
  </si>
  <si>
    <t>The Lighthouse has a need arising from the public health emergency, and that need is for case management and supervisory services based on increased referrals of domestic violence, which are now dramatically increasing based on the effects of the pandemic. Referrals to the non-profit organization had waned while there were periods of shutdowns or stay-at-home orders. Beginning February 2020, and running through August 2021, in-shelter client numbers dropped dramatically. The number of clients per month dropped to just under four from 17. Now, the stay-at-home orders have been lifted, and referrals are increasing as contact with stakeholders and those who can make referrals increase. Since September 2021, the Fairfield County Lighthouse has experienced an increase of 75.6% in its caseload, consistent with trends reported throughout Ohio. There has also been a negative impact of the public health emergency in that there are fewer donations from the private sector and there are fewer resources with non-profit funders, such as the Fairfield County United Way, which has seen a significant drop in its available resources for local support. This year, the Lighthouse lost $44,500 based on reduced contributions to the United Way. The Lighthouse is attempting to maintain a 24/7 crisis service and is limited with its resources, and the Lighthouse can provide critical case management and supervisory services during a time when referrals and caseloads are increasing and when funding has been decreased.</t>
  </si>
  <si>
    <t>TPN-002443</t>
  </si>
  <si>
    <t>Subgrant for Tourism, Support for the Fairfield County Fair</t>
  </si>
  <si>
    <t>The American Rescue Plan fiscal recovery funds are permitted to be used to respond to the public health emergency with respect to the COVID19 or its negative economic impacts, including assistance to households, small businesses, and nonprofits, or aid to impacted industries such as tourism, travel, and hospitality; the Fairfield County Agricultural Society leads the Fairfield County Fair and is an institution that is part of the tourism and travel industry that has suffered based on the COVID19 pandemic, with negative economic effects from not being able to hold a traditional County Fair in 2020 (and losses of revenue and goodwill from not being able to hold a full fair in 2020); there were significant negative economic impacts in lost sales in connection with the public health emergency. The project is catalytic in that it will also support future County Fairs. This investment helps the county respond to the harmful effects of the economic disruption by directly supporting tourism and the county fair, with catalytic improvements for future fairs and the tourism industry. The subgrant will be used for safety and security services,</t>
  </si>
  <si>
    <t>TPN-002444</t>
  </si>
  <si>
    <t>Aid to Tourism, Travel, or Hospitality</t>
  </si>
  <si>
    <t>The American Rescue Plan fiscal recovery funds are permitted to be used to respond to the public health emergency, including aid to impacted industries such as tourism, travel, and hospitality; Fairfield County partners with a non-profit organization to support tourism and travel by managing a baseball field owned by Fairfield County; Fairfield County owns the land and buildings which are leased for $1; the field is known as Beavers Field; the operations at Beavers Field suffered during the pandemic, with 30% fewer games able to be held in 2020, as compared to the projected number in 2021; rental income decreased in 2020 during the pandemic, and the non-profit organization had fewer dollars to invest in pandemic safeguards or improvements; there arose a need to improve restrooms to address the impact of the public health emergency, (including the ability to efficiently clean the flooring); the county investment specifically addresses this need by allowing for additional physical safeguards for the public with the purchase of sanitary fixtures, touchless faucets, and flooring; the investment helps the county respond to the disease or the harmful economic consequences of the economic disruption by supporting improvements for an organization within the tourism industry; Fairfield County anticipates contracting for professional services and the purchase of fixtures and flooring for the project to improve the health safeguarding for the public. Beyond the need identified in September 2021, this category could include additional aid for tourism, travel, and hospitality.</t>
  </si>
  <si>
    <t>TPN-002445</t>
  </si>
  <si>
    <t>Emergency Assistance for Business Planning</t>
  </si>
  <si>
    <t>The county received multiple reports about the need for small businesses and non-profit organizations to have consulting services to help solve problems that have arisen from the pandemic and its negative effects; the county will implement contracted services for business consulting services to solve problems arising from the negative effects of the health emergency for Fairfield County businesses and non-profit organizations. The county investment specifically addresses the need by identifying solutions with respect to problems arising from the pandemic, such as recruitment and retention of employees. The effort will respond to the significant negative economic impact in lost sales, opportunities, or revenues in the business and non-profit community. A contract for professional services supports future business activity and will address harm by allowing for improvements within the workforce, organizations, and the overall economy.</t>
  </si>
  <si>
    <t>TPN-002446</t>
  </si>
  <si>
    <t>Support for Agriculture and the Growing Community</t>
  </si>
  <si>
    <t>As an industry, agriculture has experienced market disruptions and slowdowns due to the pandemic. In response, the United States government provided economic relief in 2020 to assist farmers affected by the disruptions. This assistance has continued into 2021. In a study from the US Department of Agriculture in May of 2021, there was evidence that there were economic disruptions for agri-food products, with meat products and seafood being most severely impacted by the pandemic (Arita, Grant, Sydow, &amp; Beckman, May 2021). Arita, et al. (May 2021) concluded there was a high degree of uncertainty in the agricultural industry based on the impact of the pandemic; reporting in the media shows uncertainty and disruptions in the agricultural industry; the Fairfield County agricultural industry faces challenges in identifying long-term needs and in examining how their businesses will emerge from the coronavirus pandemic. Fairfield Growing, is a local food council spearheaded by the Regional Planning Commission; the community would benefit from a long-term Fairfield Growing plan establishing strategies to support growers coming out of the pandemic and supporting the overall agricultural economy; professional consulting services will provide researched recommendations for improvements and stabilization as the industry comes out of the pandemic; the project addresses harm by identifying research, needs</t>
  </si>
  <si>
    <t>TPN-002447</t>
  </si>
  <si>
    <t>Technical Assistance for Townships</t>
  </si>
  <si>
    <t>Fairfield County supports townships, villages, and cities in the county and desires to implement contracted services for grant writing support, technical assistance, and planning support through a contract for services to solve problems arising from the negative effects of the health emergency; and this county investment specifically addresses a need by identifying solutions with respect to problems arising from the pandemic; there have been reports from smaller public entities about negative economic impacts in lost opportunities, delayed development, or lost revenues, and contracting for professional services for grant writing support, technical assistance, and planning supports future economic activity and development and will address harm by allowing for improvements within the overall economy; the reports for the need for assistance are justified by federal actions which share ARP Act funds and also by state and federal actions that have increased the number of grant opportunities and reporting requirements placed upon smaller entities who often do not have an ability to respond; contracting on behalf of the smaller entities is similar to providing an allocation but there is a defined use consistent with the ARP Act (provision of technical assistance to</t>
  </si>
  <si>
    <t>TPN-002448</t>
  </si>
  <si>
    <t>Contracts for Services to Support Residents Suffering Effects of the Pandemic</t>
  </si>
  <si>
    <t>This project is for services to support residents suffering from the pandemic. An example of contracted services is for pro bono legal services. The U.S. Supreme Court ended the eviction moratorium on August 26, 2021, and this has left some renters subject to eviction as the delta variant continues to surge; there is a negative impact of the pandemic that has resulted in citizens at risk for eviction. A county investment in providing legal and related services would help the county respond to the harmful economic consequences of the economic disruption by supporting residents who are evicted, on the brink of eviction, in need of unemployment, or in need of help with filing taxes or addressing a legal matter that has arisen during the pandemic. These uses are part of the public health response because the legal services are imperative to fiscal recovery for residents; A main part of this project is for the purchase of services to include pro bono legal services for those facing eviction or dealing with potential eviction of tenants; services to help navigate unemployment claims or appeals; services relating to filing federal, state, or local taxes; and any legal matter to be of support as response to the pandemic. Another example is for supplies and storage services (and a vehicle with safeguarding measures) to support wards of the Probate Court who are facing eviction or are unsheltered based on effects of the pandemic and mental health concerns. Related services might be included as identified.</t>
  </si>
  <si>
    <t>TPN-002449</t>
  </si>
  <si>
    <t>Housing Support - Affordable Housing Strategic Planning</t>
  </si>
  <si>
    <t>As a community, Fairfield County has experienced economic disruptions and slowdowns due to the pandemic. Members of a housing coalition, many of whom are county agencies, non-profit groups, and other governmental organizations, have reported a growing concern about the lack of affordable housing, heightened by the problems arising from the pandemic. The housing coalition is in need of a facilitated process to help the group with a collaboration to address the lack of affordable housing in the county. Professional consulting services will provide researched recommendations for improvements and stabilization as the comes works hard to come out of the pandemic; the project addresses harm by identifying research, needs for improvements, and support for new grant opportunities, which in turn supports the overall economy and addresses the problem of the lack of affordable housing. There will be a contract for services to support the Housing Coalition in the strategic planning process.</t>
  </si>
  <si>
    <t>TPN-002450</t>
  </si>
  <si>
    <t>Emergency Assistance for Non-Profit Organizations, a Subgrant to Lancaster</t>
  </si>
  <si>
    <t>The county received multiple reports about the need for support for non-profit organizations, and the City of Lancaster (the county seat) is organizing some of its share of ARP funds to specifically help non-profit organizations who have been impacted by the public health emergency. The City of Lancaster desires to serve as the point of contact for the effort to assist non-profit organizations, and Fairfield County is a partner in the effort, sharing resources to support the approach so that all non-profits will be able to participate as long as they are eligible for the funding and purposes meet the ARP guidelines. The City of Lancaster will maintain records on the eligibility of the funds and will monitor the activity and help the non-profit organizations with reporting. A subgrant with the City of Lancaster is anticipated. The funding will help solve problems that have arisen from the pandemic and its negative effects; the county investment specifically addresses the need by sharing funds to identify solutions with respect to problems arising from the pandemic, such as recruitment and retention of employees. The effort will respond to the significant negative economic impact in lost opportunities or increased demands in the non-profit community, allowing for all non-profits to participate not only those within the City of Lancaster.</t>
  </si>
  <si>
    <t>TPN-002451</t>
  </si>
  <si>
    <t>Premium Pay for Emergency Management Agency Workers</t>
  </si>
  <si>
    <t>Based on US Treasury guidance, it is permissible pay Emergency Management Agency workers performing essential work during the COVID-19 public health emergency by providing premium pay to permanent EMA workers of the county performing essential work. The county selected the timeframe of March 14, 2020, through February 26, 2021, for all regular hours worked during that time for payment. Permanent EMA workers are unique county workers included in the decision for premium pay because they had fundamental responsibility for the success of the response to the health emergency for the county (as an entity). Their work was essential for all of Fairfield County. The total of the project cost is $27,907.73.</t>
  </si>
  <si>
    <t>TPN-002452</t>
  </si>
  <si>
    <t>Clean Water: Centralized Collection and Conveyance, Airport</t>
  </si>
  <si>
    <t>5.2-Clean Water: Centralized wastewater collection and conveyance</t>
  </si>
  <si>
    <t>Clean Water: Centralized Wastewater Collection and Conveyance projects are included as projects in the Compliance and Reporting Guidance; this project includes costs associated with the planning, design, and construction of centralized collection and conveyance of wastewater in accordance with EPA Handbook definitions for a project located at the Fairfield County Airport; Fairfield County Utilities will perform all construction inspection services and administer the contract and related competitive bidding processes.</t>
  </si>
  <si>
    <t>TPN-002453</t>
  </si>
  <si>
    <t>Clean Water, Stormwater</t>
  </si>
  <si>
    <t>The American Rescue Plan fiscal recovery funds are permitted to be used for water, sewer, and broadband infrastructure, of which stormwater projects (Clean Water definitions) are included, based on the June 17, 2021, Compliance and Reporting Guidance issued by the US Department of Treasury; the stormwater project includes costs associated with the planning, design, and construction of conveying stormwater via pipes, inlets, roadside ditches, and other similar mechanisms. This category also includes the costs of activities associated with the planning, design, and construction of treating stormwater with wet ponds, dry ponds, manufactured devices, and other similar means. A subgrant is anticipated for the Hunters Run Conservancy District, and a subgrant is in place for Walnut Township, separate political subdivisions of the state. Other stormwater costs could be included as identified.</t>
  </si>
  <si>
    <t>TPN-002455</t>
  </si>
  <si>
    <t>Drinking Water: Transmission and Distribution, the Grant Hampton Project</t>
  </si>
  <si>
    <t>Drinking Water: Transmission &amp; Distribution projects are included in ARP projects; this project includes costs associated with the planning, design, and construction of water lines, hydrant, valves and other similar mechanisms in accordance with Drinking Water State Revolving Fund in the Fairfield County Public Water System ID# 2301912 (consistent with the Coronavirus State and Local Fiscal Recovery Funds, Compliance and Reporting Guidance - Page 22, issued June 17, 2021); the waterline improvements will be along Grant Lane, Hampton Drive, Hampton Circle and MacIntosh Circle, areas tested with high levels of arsenic in private wells; Fairfield County is seeking to construct transmission waterlines to offer alternatives to the private wells with high levels of arsenic and in doing so, improve the available water supply and health conditions of 60 residences; Fairfield County Utilities will perform all construction inspection services and administer the contract and related competitive bidding processes.</t>
  </si>
  <si>
    <t>TPN-002456</t>
  </si>
  <si>
    <t>Workforce and Education Pathway - UWR</t>
  </si>
  <si>
    <t>The Pathway Tutoring Program addresses the inaccessibility of high-quality tutoring and out-of-school literacy supports for kindergarten through 3rd grade members. This program will be implemented by 2/1/22 and will run through 8/31/22. The timeframe selected will not only support the participants during Kalamazoo Public School\u2019s second and third trimester but will continue to support through the summer months to prevent \u201csummer slide\u201d and make literacy gains. The tangible supports begin with having the consistency of qualified adults to provide meaning literacy development. In additional to the adult supports, we are using Boys &amp; Girls Club units inside of Kalamazoo Public School\u2019s elementary schools, ensuring that transportation to the program is not a barrier. Another environmental component is the resources available for youth including books, reliable internet connection, tablets/computers, and other necessary program materials.</t>
  </si>
  <si>
    <t>TPN-002457</t>
  </si>
  <si>
    <t>Drinking Water: Transmission and Distribution, Airport</t>
  </si>
  <si>
    <t>Transmission &amp; Distribution projects are included in ARP projects; this project includes costs associated with the planning, design, and construction of water lines, hydrant, valves and other similar mechanisms in accordance with Drinking Water State Revolving Fund in the Fairfield County Public Water System ID# 2301912 (consistent with the Coronavirus State and Local Fiscal Recovery Funds, Compliance and Reporting Guidance - Page 22, issued June 17, 2021); the waterline improvements will be located at property near the Airport to improve drinking water transmission and distribution; Fairfield County Utilities will perform all construction inspection services and administer the contract and related competitive bidding processes.</t>
  </si>
  <si>
    <t>TPN-002458</t>
  </si>
  <si>
    <t>BETA - UWR</t>
  </si>
  <si>
    <t>In April 2021, community partners Sisters In Business and Black Wall Street Kalamazoo came together and successfully launched the Black Entrepreneur Training Academy (BETA) pilot program with a cohort 10 Black businesses. This program was developed in response to the impacts on black businesses prior to and during COVID. The Black Entrepreneur Academy BETA is a cohort-based hybrid (virtual and in person) training program to equip, support, and resource Black entrepreneurs. The practical curriculum is designed to empower entrepreneurs with the tools and skills to successfully navigate the path to business ownership combining business training, personal development, access to professional services, financial counseling, and mentorship through community partnerships. The curriculum includes six modules, facilitated by experts, and delivered through pre-recorded video and live virtual sessions. This consists of two required sessions each week.</t>
  </si>
  <si>
    <t>TPN-002459</t>
  </si>
  <si>
    <t>Can-Do Camp and Roadmap - UWR</t>
  </si>
  <si>
    <t>Can-Do Camp and Roadmap Navigation provide access to crucial knowledge and resources needed to start a new business or expand from a home to commercial business. The roadmap empowers entrepreneurs to see their progress in the larger context of the business development journey. It also allows Can-Do Kitchen staff to provide resources and connections to entrepreneurs according to where they are on the roadmap (rather than overwhelming them with a lot of information at once). Can-Do Camp modules are designed to assist entrepreneurs in moving along the roadmap. They provide dedicated time for introductions and deeper understanding of crucial components of launching and managing a business.</t>
  </si>
  <si>
    <t>TPN-002460</t>
  </si>
  <si>
    <t>Drinking Water: Transmission and Distribution, Greenfield Sub-district</t>
  </si>
  <si>
    <t>Drinking Water: Transmission &amp; Distribution projects are included as allowable infrastructure projects. This project includes costs associated with the planning, design, and construction of water lines, hydrant, valves and other similar mechanisms in accordance with the Drinking Water State Revolving Fund in the Fairfield County Public Water System ID# 2301912 (consistent with the Coronavirus State and Local Fiscal Recovery Funds, Compliance and Reporting Guidance - Page 22, issued June 17, 2021); the waterline improvements will be located in the Greenfield Sub district to improve drinking water transmission and distribution; Fairfield County Utilities will perform all construction inspection services and administer the contract and related competitive bidding processes. This project is for the overall Greenfield Sub district, as opposed to the area located at the Fairfield County Airport.</t>
  </si>
  <si>
    <t>TPN-002461</t>
  </si>
  <si>
    <t>Scale Kalamazoo - UWR</t>
  </si>
  <si>
    <t>Scale Kalamazoo fills an important training and coaching void that assists organizations that are ready to grow to the next level by working on the business instead of in the business. The program focuses on growth by workshops on financial benchmarks and literacy, marketing, pricing, operations, leadership, hiring and training just to name a few.  By providing workshops, networking opportunities and community mentors that provide one-on-one coaching these businesses can catapult to greater heights. These organizations were some of the hardest hit by COVID, survived and now are ready to grow.</t>
  </si>
  <si>
    <t>TPN-002462</t>
  </si>
  <si>
    <t>Broadband, \u201cLast Mile\u201d Projects</t>
  </si>
  <si>
    <t>This project is for a broadband infrastructure purpose, pledging support to broadband providers participating in the State of Ohio Residential Broadband Expansion Program and benefitting Fairfield County residents when certain criteria are met.\n1. The winning project, awarded a contract with Fairfield County, is intended to allow internet access to at least 1,600 residences located in Fairfield County;\n2. The winning project will allow internet access with a minimum speed of 100 megabits per second (Mbps) downstream;\n3. The project\u2019s total cost is at least $8 million;\n4. The winning broadband provider sought financial support in advance from Fairfield County;\n5. The funds awarded to Fairfield County under the American Rescue Plan Act of 2021 can lawfully be used for the support contemplated by this resolution; and\n6. If multiple projects are awarded in Fairfield County, then Fairfield County\u2019s commitment could be spread across multiple projects on a per household basis as long as all other requirements are met.</t>
  </si>
  <si>
    <t>TPN-002463</t>
  </si>
  <si>
    <t>CAASCM - ARPA - Kzoo - UWR</t>
  </si>
  <si>
    <t>Community Action will provide assistance, to qualified City of Kalamazoo residents, for rental and utilities. Our main priority would be utilities, but we will also provide rental assistance through eviction prevention. We will also refer out to other programs when necessary.</t>
  </si>
  <si>
    <t>TPN-002464</t>
  </si>
  <si>
    <t>Broadband, Other Projects</t>
  </si>
  <si>
    <t>This project is to improve broadband connectivity for locations owned by the county, Beavers Field and the County Utilities Building. There will be two new connections to have increased access to broadband meeting service of 25 Mbps download and 3 Mbps upload for the local government.</t>
  </si>
  <si>
    <t>TPN-002465</t>
  </si>
  <si>
    <t>Administration</t>
  </si>
  <si>
    <t>According to US Treasury guidance dated June 24, 2001, recipients of funds may use fiscal recovery funds to cover the portion of payroll and benefits of employees corresponding to the time spent on administrative work necessary due to COVID-19 public health emergency and its negative economic impacts; this includes, but is not limited to, costs related to disbursing payments of fiscal recovery funds and managing new grant programs established using fiscal recovery funds. A Deputy County Administrator has been assigned fundamental responsibility for success of the fiscal recovery program; work assignments are documented in a position description; there are examples of work products relating to the management of fiscal recovery programs. Also included in this category are professional, contracted services for strategic visioning to help identify catalytic projects with community stakeholder support.</t>
  </si>
  <si>
    <t>TPN-002466</t>
  </si>
  <si>
    <t>Quequechan Rail Trail Project - Phase 4</t>
  </si>
  <si>
    <t>ARPA funds are requested for construction of Phase Four of the Quequechan River Rail Trail, from Britland Park to Father Travassos Park. The most recent work on this was concluded in 2015 with the drafting of \u201c100% construction documents\u201d and development of a cost estimate ($4,000,000). Funding will enable completion of work started over ten years ago on a project which has become one of Fall River\u2019s signature features, and for which significant public funds have already been invested. It will serve to link Britland Park to Travassos Park and the rest of the trail system. It will link existing residents and new residents in recently developed renovated mills to the trail system and to the edge of the downtown core, and provide a significant amenity and inducement to additional development. Finally, it will advance the goals of the recently initiated Flint Neighborhood Urban Renewal process.</t>
  </si>
  <si>
    <t>TPN-002467</t>
  </si>
  <si>
    <t>Jerry Lawton Plaza Rehabilitation Project</t>
  </si>
  <si>
    <t>This proposal is for the renovation of \u201cJerry Lawton Plaza\u201d, a badly deteriorated public open space at the southwest corner of South Main Street and Anawan Street, abutting the Cherry and Webb building, across the street from the courthouse in the heart of our central business district. \nThis parcel was developed in the late 1970\u2019s as a small urban \u201cpocket park\u201d as an attractive amenity for downtown. Its current condition makes it a detriment to downtown renewal. Due to general lack of maintenance and to the ripping out of several large concrete benches, without proper patching of the brickwork, the entire plaza has become an unsightly trip-hazard, totally in violation of ADA standards. The landscaping along the southerly and westerly bounds has largely died off, and the trees have never had any pruning or other attention. The lighting is totally inadequate, and there is faded art work on the walls of the building.\nWe propose two goals for restoration of this plaza:\n\nGoal #1: Restore the plaza as an ADA-compliant safe route for pedestrians between South Main Street and Pearl Street Garage, and as an attractive feature, instead of a detriment, to our downtown, including:\n\t\t-repairing the deteriorated brick stairs leading from Anawan Street at the northwest corner of the plaza;\n\t\t-restoring the plaza surface to pedestrian-safe and ADA accessible condition;\n\t\t-enhancing the lighting to discourage use of the space for illicit activities and to enhance pedestrians\u2019 sense of safety, as well as for decorative purposes;\n\t\t-reconstructing the planting areas, planting new low-maintenance landscaping features, and installing an irrigation system;\nGoal #2: Develop the plaza as a \u201cflex space\u201d to accommodate temporary outdoor displays of public art/sculpture, pop-up music events, pop-up craft and retail sales, and seasonal outdoor dining space.\n\t\t-remove a select number of trees to provide space for pop-up events;\n\t\t-establish water and electrical outlets to support pop-up events;\n\t\t-construct a locked storage facility for storage of chairs, tables and other equipment in support of pop-up events.\nWe have obtained preliminary estimates of the construction cost of this restoration project in the range of $210,000 to $220,000, but that does not include design consultant services. We have obtained a quote for design services in the amount of $35,000, not including survey, electrical, or irrigation and not including construction management services. A reasonable estimate of total cost for all these items would be $300,000.\n\nThis project will restore a long-neglected public space so that it will be an amenity to attract and support downtown development, rather than a detriment to development. It will restore a space where public funds have previously been invested, rather than allowing further waste and deterioration.</t>
  </si>
  <si>
    <t>TPN-002468</t>
  </si>
  <si>
    <t>Crime Prevention Equipment - Purchase of Police Cruisers</t>
  </si>
  <si>
    <t>Purchase of new police cruisers</t>
  </si>
  <si>
    <t>TPN-002470</t>
  </si>
  <si>
    <t>Provide premium pay for essential workers, offering additional support to those who have and will bear the greatest health risks because of their service in critical sectors.</t>
  </si>
  <si>
    <t>TPN-002471</t>
  </si>
  <si>
    <t>Crime Prevention Training and Equipment</t>
  </si>
  <si>
    <t>Purchase of equipment and training classes for the intervention and prevention of community violence and gun violence.</t>
  </si>
  <si>
    <t>TPN-002473</t>
  </si>
  <si>
    <t>Rehiring of Public Sector Staffing</t>
  </si>
  <si>
    <t>Restoring pre-pandemic employment to city employees in Fall River.</t>
  </si>
  <si>
    <t>TPN-002474</t>
  </si>
  <si>
    <t>Vaccinations for citizens, employees and inmates of Christian County</t>
  </si>
  <si>
    <t>TPN-002476</t>
  </si>
  <si>
    <t>COVID Communications</t>
  </si>
  <si>
    <t>To keep the citizens of St. Louis County informed on COVID-related resources available to citizens to obtain testing and/or vaccine as well as other COVID-related announcements.</t>
  </si>
  <si>
    <t>TPN-002478</t>
  </si>
  <si>
    <t>Public Health</t>
  </si>
  <si>
    <t>Ensure KPH to serve those that are underserved</t>
  </si>
  <si>
    <t>TPN-002479</t>
  </si>
  <si>
    <t>Loss of Revenue</t>
  </si>
  <si>
    <t>Loss of revenue funds have been used for the provision of government services including road building and maintenance projects; general government administration and staff; and provision of public safety services.</t>
  </si>
  <si>
    <t>TPN-002480</t>
  </si>
  <si>
    <t>Mobile Vaccine Clinics</t>
  </si>
  <si>
    <t>To provide mobile covid testing and vaccine clinics to rural areas of St. Louis County</t>
  </si>
  <si>
    <t>TPN-002482</t>
  </si>
  <si>
    <t>Finley River TDD Stormwater</t>
  </si>
  <si>
    <t>Construction of Bio-swales for stormwater quality.</t>
  </si>
  <si>
    <t>TPN-002484</t>
  </si>
  <si>
    <t>Economic Recovery</t>
  </si>
  <si>
    <t>Speed the recovery of travel, tourism and hospitality sectors</t>
  </si>
  <si>
    <t>TPN-002485</t>
  </si>
  <si>
    <t>EOC Related Costs</t>
  </si>
  <si>
    <t>Emergency Operations Center costs</t>
  </si>
  <si>
    <t>TPN-002486</t>
  </si>
  <si>
    <t>De Minimis</t>
  </si>
  <si>
    <t>Recipients may use funds for administering the SLFRF program, including costs of consultants to support effective management and oversight, including consultation for ensuring compliance with legal, regulatory, and other requirements. Merrimack County has elected to use the de minimis rate of 10 percent of the modified total direct costs pursuant to 2 CFR 200.414(f).</t>
  </si>
  <si>
    <t>TPN-002487</t>
  </si>
  <si>
    <t>Essential Services and Food to SLC Residents</t>
  </si>
  <si>
    <t>St. Louis County staff are bringing food and medications to residents with COVID which is required by State Statute</t>
  </si>
  <si>
    <t>TPN-002488</t>
  </si>
  <si>
    <t>Parking Acquisition</t>
  </si>
  <si>
    <t>The Municipality will lease by November 2021, as a tenant, a commercial space located at Ram\xf3n E. Betances Street for an estimated of five-years lease term contract.  The space will be occupied by the Secretary of Economic Development, including the Tourism Office, and the Office of Recovery and Reconstruction of the Municipality.  \nThe Tourism Office is aimed at promoting and marketing the Caguas tourist attractions to appeal to the tourism industry and consider the city of Caguas as a tourist destination.  On the other hand, the Recovery and Reconstruction Office (OMRR) mission is to plan, manage and develop in an orderly manner the reconstruction and recovery projects of the Municipality resulting from the natural disasters. \nThe commercial space referred above does not have a parking facility which may limit access to employees and visitors to the Municipality\u2019s offices.  Thus, the Municipality identified and intends to acquire and improve a parking lot located at Vizcarrondo street for the intended use and support the accessibility to employees and visitors to provide and receive Municipality government services.  In addition, the improvement of this facility will allow the availability of additional parking space to citizens after business hours to support the economic activities of the surrounding area.  Also, this activity would have been postponed or could not have been carried out if not for CLFRF assistance because the revenue collections have been lower due to the pandemic.</t>
  </si>
  <si>
    <t>TPN-002489</t>
  </si>
  <si>
    <t>CARES Housing Assistance Program - UWR</t>
  </si>
  <si>
    <t>CARES Housing Assistance for People Living with AIDS (HOPWA) will use this funding to specifically supplement funds provided to clients through rental assistance, mortgage assistance, utility assistance and permanent housing placement (first month's rent and deposit.)  These funds will assist our clients in Kalamazoo County that have been negatively affected by the Covid pandemic.   Funds for administration and staffing will be provided through other sources.</t>
  </si>
  <si>
    <t>TPN-002492</t>
  </si>
  <si>
    <t>Small Business Grants</t>
  </si>
  <si>
    <t>Local Small business grants</t>
  </si>
  <si>
    <t>TPN-002494</t>
  </si>
  <si>
    <t>Ninas del Corazon (Girls of the Heart) - UWR</t>
  </si>
  <si>
    <t>Ni\xf1as Del Coraz\xf3n (Girls of the Heart) is an after school and summer program benefiting Latina (female) Youth ages 8 to 15, living in Kalamazoo\u2019s Edison neighborhood. The program is a partnership with local resource El Concilio, and provides support in addressing environmental factors and concerns of Kalamazoo's Hispanic community, including low academic performance, substance use, and acculturation. The Edison Community has struggled with high-risk environmental factors for years, including poverty, violence, and systemic injustice. It is our hope that the young women it serves can become role models and mentors, in turn boosting their academic performance and engagement within the community, ultimately experiencing a progressive transition of equity.</t>
  </si>
  <si>
    <t>TPN-002495</t>
  </si>
  <si>
    <t>DWU- Water Unserved Area</t>
  </si>
  <si>
    <t>In an effort to improve equity across Dallas Water Utilities\u2019 (DWU) water and wastewater systems and provide service to all Dallas residents, DWU established the Unserved Areas program in FY2020-21. The program identified 47 occupied areas throughout the City that did not have access to water and/or wastewater service, with an estimated cost of $37.4 million dollars to design and construct these improvements. The goal of the program was to complete all infrastructure improvements and provide service within 10 years. With the allocation of American Rescue Plan Act funds for this infrastructure, DWU estimates completion within the next 3-4 years. With the implementation of the program, priority will be given to those unserved areas that are also identified as reinvestment areas in the City\u2019s Comprehensive Housing Policy.</t>
  </si>
  <si>
    <t>TPN-002496</t>
  </si>
  <si>
    <t>DWU- Wastewater Unserved Area</t>
  </si>
  <si>
    <t>TPN-002498</t>
  </si>
  <si>
    <t>Communications and Outreach</t>
  </si>
  <si>
    <t>Creation by COM staff Communications, Outreach, and Marketing (COM) staff, contract vendors, and media outlets of multilingual multimedia text messages, graphics, videos, advertising, and other communications assets needed for outreach and marketing regarding all of the City of Dallas ARPA-funded programs and services to educate and inform eligible Dallas residents of what opportunities are available to them; how and when they need to apply to receive assistance or support.</t>
  </si>
  <si>
    <t>TPN-002499</t>
  </si>
  <si>
    <t>STREET - UWR</t>
  </si>
  <si>
    <t>The S.T.R.E.E.T. After School &amp; Summer Program connects Black adolescent youth ages 10-17, living in at-risk environments in Kalamazoo, with a variety of supportive resources and provides education opportunities and positive role models at a critical, formative time in their lives. S.T.R.E.E.T. helps to decrease crime, violence, underage drinking and drug use, while increasing academic performance, confidence, and positive decision making among this particular demographic. It creates survivors and leaders instead of victims of systemic injustices. The program aims to work with the whole family, whenever the opportunity arises. The program is intentionally staffed by Black adults of familiar backgrounds, who serve as safe, positive role models for the young men.</t>
  </si>
  <si>
    <t>TPN-002500</t>
  </si>
  <si>
    <t>Water/Waterwaste to Support Affordable Housing</t>
  </si>
  <si>
    <t>The Department of Housing and Neighborhood Revitalization (Housing) allocated $6M to infrastructure improvements in three designated QCT areas including Joppa Neighborhood, Historical Tenth Street and Five-Mile Neighborhood. This program will improve the neighborhood by providing new/repaired streets, sidewalks, and water/wastewater improvements to allow residents to walk and ride bikes and other means of transportation to easily enter into the neighborhoods with deliveries of goods and services. Due to COVID, families are working, schooling and entertaining in-place. These improvements will allow families to safely distance themselves while enjoying the outdoors and obtaining goods/services as needed through delivery. Same staff needs as posted above in the home repair program.</t>
  </si>
  <si>
    <t>TPN-002502</t>
  </si>
  <si>
    <t>Targeted for Home Repair &amp; Infrastructure</t>
  </si>
  <si>
    <t>The Department of Housing and Neighborhood Revitalization (Housing) allocated $6M to home repairs to provide up to $100,000 in ARPA funds to property owners in three designated QCT areas including Joppa Neighborhood, Historical Tenth Street and Five-Mile Neighborhood. This program will improve the neighborhood by allowing seniors to age in place and residents to remain in the neighborhood in a safe, healthy renovated home. Residents should not be effected by higher tax rates since most of the repairs made will not effect the value of the home, such as foundation repair, plumbing, electrical, HVAC and other types of repairs. COVID has made it necessary for families to spend more time at home. These repairs will improve the household\u2019s ability to work, school and leisure at home. Two dedicated staff will outreach and process applicants for this program, while receiving support from Housing Inspectors, Housing Budget staff, and Housing Compliance staff.</t>
  </si>
  <si>
    <t>TPN-002503</t>
  </si>
  <si>
    <t>VACCINATION INCENTIVE</t>
  </si>
  <si>
    <t>To encourage employees to get vaccinated, Pittsylvania County will pay 1,000 Covid incentive bonus to all fully vaccinated employees and Volunteer Fire and Rescue personnel</t>
  </si>
  <si>
    <t>TPN-002504</t>
  </si>
  <si>
    <t>Fire Youth Empowerment and Growth - UWR</t>
  </si>
  <si>
    <t>Fire is creating intentional and holistic SEL programming for 2022 that reinforces our staff pathway for youth (13-21) participants to grow their talents and be empowered to impactful leadership positions internally and throughout Kalamazoo County. We work especially with BIPOC, neuro-divergent youth identifying as LGBTQIA+. Many are well below the AMI and FPL, so our programs and space are always free. Through one-on-one support, referral services, basic need support and expansive programming we are creating space for youth not often served in after-school programming and ensuring that their aging out of such space, means we have new leaders, volunteers, and staff to support Fire and other organizations across the county. This is why it is a general program of the entire organization; it is an intricate system meant to ensure sustainable gains in social emotional growth of youth, their guardians, and the broader community. This is all building on existing frameworks and past programs</t>
  </si>
  <si>
    <t>TPN-002507</t>
  </si>
  <si>
    <t>Premium pay for eligible workers performing essential duties during the pandemic. Excludes teleworkers, elected officials and board members.</t>
  </si>
  <si>
    <t>TPN-002508</t>
  </si>
  <si>
    <t>Portable Variable Message Boards</t>
  </si>
  <si>
    <t>The project includes the purchase of six (6) roadside portable message boards - two (2) black &amp; white and four (4) color. The portable message boards will be used throughout the County to announce locations and dates/times of COVID testing and vaccine sites in advance of scheduled dates. They will be placed in strategic locations to let residents know about upcoming testing and vaccine sites and then reprogrammed to let residents know the sites are in use for testing and vaccines. When testing and vaccine sites are not active we will use them to let residents know how to keep themselves safe from the virus.</t>
  </si>
  <si>
    <t>TPN-002510</t>
  </si>
  <si>
    <t>Nonprofit Assistance Program</t>
  </si>
  <si>
    <t>Provides funding to eligible non-profit and faith-based organizations working to mitigate the negative economic impacts of the pandemic, allowing them to continue or enhance their services in the community. The program was administered in two phases: Tranche 1 focused on service expansion, service interruption, and service continuity during the height of the pandemic. The Tranche 2 program focused on specific programs where the need was greatest; rental, food, and utility assistance, mental health support, and other supports when the organization could demonstrate a continued need. Both programs compliment County programs and make long-term transformations in the lives of low-income, underserved, and marginalized households. Qualifying nonprofits also demonstrated steps taken to promote long-term stability as well as innovations and adaptations made in response to the pandemic along with plans to enhance future service delivery.</t>
  </si>
  <si>
    <t>TPN-002512</t>
  </si>
  <si>
    <t>GO! Afterschool Program - UWR</t>
  </si>
  <si>
    <t>Our vision is to offer an after-school program for K-8 students that provides a fun, safe and supervised space for recreational activities, access to high quality (HQ) programs (e.g.,sport leagues and training, artistic opportunities, etc.), and evidence-based tutoring. The goal of our program is to accelerate the progress of students who have been negatively impacted by the COVID-19 pandemic and help navigate their journey on the path to academic and social-emotional success. Our programs will be offered in the Northside QCT to help eliminate cost and access barriers that might otherwise prevent youth in the neighborhood from accessing HQ extracurricular opportunities. However, we hope that our HQ programs will draw diverse student participation outside the neighborhood as well.</t>
  </si>
  <si>
    <t>TPN-002513</t>
  </si>
  <si>
    <t>OCC - Isolation Support</t>
  </si>
  <si>
    <t>TPN-002514</t>
  </si>
  <si>
    <t>OCC - Family Violence Prevention and Intervention</t>
  </si>
  <si>
    <t>Family Violence Prevention and Intervention Programs: The pandemic has caused stressful family situations and created and exacerbated existing family stressors, contributing to increased isolation and risk of family violence. \u2022\tThe project will fund family violence prevention and intervention programs in the city of Dallas. OCC seeks multiple subrecipients to provide family violence prevention and intervention services such as individual and group counseling, housing and shelter operation costs, prevention services, education, and near-fatality prevention. The programs will target low- and moderate-income communities, historically underserved communities, Qualifying Census Tracts (QCTs), communities of color, and/or populations outlined in the Mayors Task Force on Poverty, as well as clients eligible outlined as targeted areas</t>
  </si>
  <si>
    <t>TPN-002515</t>
  </si>
  <si>
    <t>Positive Youth Development / Academic Support</t>
  </si>
  <si>
    <t>\u2022\tThis project will fund subrecipients to administer community youth programming for residents of the city of Dallas in two categories: (1) to serve as a subrecipient for the purpose of serving as a backbone entity to align outreach and service delivery among youth navigation services providers and (2) to serve as a subrecipient to deliver Positive Youth Development programming that provides positive youth development programming, including built in academic support to school-aged youth. The project will target nonprofit organizations located in Qualified Census Tracts (QCTs) and/or nonprofit organizations that serve a large proportion of clients residing in QCTs or clients that are low- and moderate-income as well as clients eligible outlined targeted areas</t>
  </si>
  <si>
    <t>TPN-002517</t>
  </si>
  <si>
    <t>Fair Shots Vaccination Program</t>
  </si>
  <si>
    <t>In response to the Public Health Emergency, Benton County is implementing a mitigation and prevention program to encourage vaccination. Benton County is providing an incentive program to encourage vaccination with a free ticket to the Benton Franklin Fair with each new vaccination. The free vaccination is available to all Benton County residents. The Benton Franklin Health Department is providing the vaccination at no charge. Our goal is that the incentive increases the number of people who get vaccinated sooner than otherwise would have.  100 Vaccination/tickets were provided.</t>
  </si>
  <si>
    <t>TPN-002518</t>
  </si>
  <si>
    <t>Premium pay for essential employees</t>
  </si>
  <si>
    <t>The Commonwealth of VA elected to provide a $3,000, one-time bonuses to all law enforcement, sheriff's deputies, and correctional officers. Also, the county elected to give public safety-related an front line employees the bonuses also. One time bonuses of $1,500 go to the remaining essential employees.</t>
  </si>
  <si>
    <t>TPN-002519</t>
  </si>
  <si>
    <t>Corrections Payroll Costs</t>
  </si>
  <si>
    <t>In responding to Public Health emergency, Benton County is using funds to restore and bolster public sector capacity, which supports government\u2019s ability to deliver critical Covid-19 Services.\nCorrectional staff and related supervisory personnel that support public safety staff are providing services devoted to mitigating or responding to the COVID-19 emergency. Benton County is assessing the extent the Corrections Department (division)/time spent is engaged in activities responding to COVID -19 with a memo from the Chief of Corrections using a reasonable estimate.  The Chief of Corrections will update the assessment amount periodically throughout time based on activities implemented in response to the pandemic. An average of 96 staff are employed by the Corrections Department. The Benton County Jail serves the citizens of Benton County.</t>
  </si>
  <si>
    <t>TPN-002520</t>
  </si>
  <si>
    <t>Sheriff Payroll Costs</t>
  </si>
  <si>
    <t>In responding to Public Health emergency, Benton County is using funds to restore and bolster public sector capacity, which supports government\u2019s ability to deliver critical Covid-19 Services.\nThe Sheriff, Deputy Sheriffs, staff and related supervisory personnel that support public safety staff are providing services devoted to mitigating or responding to the COVID-19 emergency. Benton County is assessing the extent the Sheriff\u2019s Department (division)/time spent is engaged in activities responding to COVID -19 with a memo from the Sheriff using a reasonable estimate.  The Sheriff will update the assessment amount periodically throughout time based on activities implemented in response to the pandemic. An average of 91 staff are employed by the Sheriff\u2019s Department. The Benton County Sheriff serves the citizens of Benton County.</t>
  </si>
  <si>
    <t>TPN-002522</t>
  </si>
  <si>
    <t>Child Care Providers Assistance</t>
  </si>
  <si>
    <t>\u2022\tThe purpose of this project is to provide microgrants to Early Childhood and Out of School Time/Afterschool Providers (Providers) and City of Dallas Early Childhood and Out School Time Program Providers (COD Providers) who have been negatively impacted due to or during the COVID-19 pandemic that are in the city of Dallas and are serving residents in the city of Dallas. The microgrants will assist childcare providers that have experienced loss of income, decrease and/or increase in costs due to the pandemic. The grant can be used for, including but not limited to rent, utilities, staff salaries and benefits, and program supplies. The project will target childcare providers that provide service delivery in communities in which poverty is concentrated, in communities heavily impacted by the COVID-19 pandemic, and in Qualified Census Tracts (QCTs), as well as childcare centers who serve clients eligible outlined as targets areas</t>
  </si>
  <si>
    <t>21 Dis Imp SBs operating in Qualified Census Tracts</t>
  </si>
  <si>
    <t>TPN-002523</t>
  </si>
  <si>
    <t>Coroner Payroll Costs</t>
  </si>
  <si>
    <t>In Response to the Public Health emergency additional morgue staff is needed. Benton County is experiencing an increase in deaths.  We are adding a Lead Deputy Coroner (morgue staff) who is primarily dedicated to respond to Covid -19 and whose services are devoted to responding to the COVID-19 emergency. The Benton County Coroners office serves the citizens of Benton County. The project is for one employee.</t>
  </si>
  <si>
    <t>TPN-002529</t>
  </si>
  <si>
    <t>Premium Pay - Vaccine Response</t>
  </si>
  <si>
    <t>Provide additional premium pay for employees working directly in the vaccine response to compensate them for their dedication, long hours and constant work in vaccinating our community and saving lives.</t>
  </si>
  <si>
    <t>TPN-002530</t>
  </si>
  <si>
    <t>Prosecuting Attorney Payroll Costs</t>
  </si>
  <si>
    <t>In Response to the Public Health emergency, public sector capacity, effective service delivery, addressing administrative needs, 3 additional staff have been added to the Prosecuting Attorneys Office due to Court backlogs caused by the shutdown. The Courts and the Prosecuting Attorney\u2019s Office have been negatively affected in their ability to administer services and the courts were unable to operate safely during the pandemic and as a result, causing significant backlogs.  Therefore, steps to reduce backlogs, hiring additional court staff and attorneys will increase the speed of case resolution. The Prosecuting Attorney added 2 Deputy Prosecuting Attorneys, a Legal Process Assistant and additional overtime available for current staff to assist with reducing court backlogs. The Prosecuting Attorney\u2019s Office serves all citizens of Benton County.</t>
  </si>
  <si>
    <t>TPN-002532</t>
  </si>
  <si>
    <t>Benton County can use funds for Administrative purposes and can use the NICRA/current negotiated indirect costs rate agreement, or De Minimus rate of 10% applies. Benton County uses the De Minimus indirect cost rate of 10% per Benton County Resolution 2016-440. The indirect cost rate may be applied to a federal grant applying the Modified Total Direct costs, as defined by Federal OMB 2 CFR Section 200.68 is a direct costs excluding equipment, capital expenditures, rental costs, tuition and sub awards in excess of $25,000.</t>
  </si>
  <si>
    <t>TPN-002533</t>
  </si>
  <si>
    <t>Covid Prevention And Security Center</t>
  </si>
  <si>
    <t>The Autonomous Municipality of Caguas intends to develop and operate a Safety and Prevention Center (the \u201cCenter\u201d) in the downtown area to provide and ensure public health and safety services in compliance with applicable regulations and health measures.    The Center\u2019s operation will support the Municipality\u2019s efforts monitoring compliance with different Executive Orders implemented by the Government of Puerto Rico to respond to the COVID-19 public health emergency.  \n\nThe Center will serve a specialized unit to respond to all COVID related incidents in the area, including the surveillance, prevention, and the implementation of public health protocols. The Center will work in collaboration with a private contractor to expand the security services provided by the Municipality.  The Center will operate the first year with fifteen (15) safety officers: ten (10) from a private contractor and five (5) local police officers.  After the first year, the Municipality intends to operate the Center with fifteen (15) local police officers.  Safety and police officers will be responsible of making walking surveillance throughout the downtown area during high activity business hours. Also, they will also assist the COVID-19 Monitoring Unit, established at the Center, with personnel from the Secretariat of Human Development. \n\nThe specialized safety and police officers will be undertaking the following activities: enforce social distancing, enforce mask use and hand washing and enforce business compliance with public health protocols established by the Executive Orders implemented by the government.</t>
  </si>
  <si>
    <t>TPN-002534</t>
  </si>
  <si>
    <t>Cyber Security Modernization</t>
  </si>
  <si>
    <t>The County has cybersecurity applications and processes in place; however, in lieu of recent events and attacks, a stronger effort to secure County digital assets becomes even more critical. CrowdStrike is a leading organization in the cybersecurity industry. CrowdStrike provides System and Endpoint security against potential threats and breaches. CrowdStrike will provide protection across the entire threat lifecycle by combining machine learning, artificial intelligence, behavior analytics and proactive threat hunting in a single solution. With the purchase, CrowdStrike also provides incident handling and remediation services from their team of experts.</t>
  </si>
  <si>
    <t>TPN-002536</t>
  </si>
  <si>
    <t>Revenue Loss Replacement</t>
  </si>
  <si>
    <t>Benton County has experienced Revenue loss during the pandemic.  Sales Tax, the 2nd largest source of revenue and numerous other areas such as the courts and county offices were closed due to the pandemic.  Shortfalls were experienced in taxes, licenses &amp; permits, charges for goods &amp; services, as well as fines and forfeitures.\nBenton County will use the Revenue Recovery Funds for Governmental Services in our Main fund, the General Fund. This enables local government to provide valuable services and to ensure that fiscal austerity measures do not hamper the broader economic recovery.  \nBenton County has 639 employees. As County employees, they are providing services to our citizens.  We consider our employee services essential, and the Interim Rule defines essential employees as any work performed by an employee of the local government. \nThe Counties largest expenses are wages and benefits accounting for around 65% of all expenses (excluding intergovernmental services and transfer to other funds).  Supplies and Services account for around 35% off all expenses. These services are provided to County citizens.\nThe General Fund includes services for the citizens in the areas of (non-exclusive): \n\u2022\tSuperior Court: \n\u2022\tDistrict Court: \n\u2022\tProsecuting Attorney\u2019s Office \n\u2022\tOffice of Public Defense \n\u2022\tClerk\u2019s Office\n\u2022\tAuditor\u2019s Office \n\u2022\tAssessor\u2019s Office\n\u2022\tTreasurer\u2019s Office\n\u2022\tCommissioners\u2019 Office \n\u2022\tPlanning department \n\u2022\tFacilities department \n\u2022\tAdult &amp; Juvenile Drug Court\n\u2022\tAnimal Control\n\u2022\tParks\n\u2022\tWSU Extension Office \n\u2022\tPersonnel/Human Resources\n\u2022\tGIS/ Geographic Information Systems\n\u2022\tCorrections department. \n\u2022\tSheriff\u2019s department. \n\u2022\tCoroner\u2019s office. \nThe General Fund indirectly supports additional funds and services such as:\n\u2022\tJuvenile Detention\n\u2022\tFairgrounds\n\u2022\tElections\n\u2022\tEconomic Development</t>
  </si>
  <si>
    <t>TPN-002538</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na.\tEmployees must have completed 77 hours or more of work in face-to-face assignments from March 16, 2020 to June 30, 2021.\nb.\tBe an active employee at the time the payment is issued.\nc.\tHave not been subject to any disciplinary action within the last 18 months.\nd.\tThe benefit will be up to $1,000 per individual employee.\ne.\tThe benefit is applicable to all employees of the Autonomous Municipality of Caguas, regardless of their appointment status.\nf.\tThe Secretary and/or the Office or Department Director is responsible for certifying the employees who meet the criteria using the certification form.</t>
  </si>
  <si>
    <t>TPN-002539</t>
  </si>
  <si>
    <t>Grants Administration</t>
  </si>
  <si>
    <t>A new Grants Coordinator position was created to properly administer the Fiscal Recovery Funds for the Lake County Board of County Commissioners. The position is responsible for staying current with reporting requirements, communicating with the U.S. Department of Treasury, ensuring funds are used for eligible purposes, coordinating funding requests, facilitating communications with subrecipients, approving expenditures, tracking expenses, compiling reports, and submitting reports. In addition, the County Attorney\u2019s Office spent considerable time and effort on contracts, agreements, and reviews over the course of the program and especially in the last quarter and funding partially covered two the salary of two employees.</t>
  </si>
  <si>
    <t>TPN-002541</t>
  </si>
  <si>
    <t>Planning Dept - Energov</t>
  </si>
  <si>
    <t>In Response to the Public Health emergency, Benton County is using funds to restore and bolster public sector capacity, which supports government\u2019s ability to deliver critical Covid-19 Services.  We are improving our effective service delivery to address administrative needs caused or exacerbated by the pandemic. Addressing Administrative needs and Supporting program evaluation, Benton County is using funds to improve efficacy of public health and economic programs/administrative needs with Technology infrastructure to adapt government operations to the pandemic and technology infrastructure to improve access to and user experience of government IT systems.\n\nThe Planning Dept is implementing ENERGOV Permitting Software. The Planning, Building and Public Works Departments regularly engage with the public regarding permitting, planning/zoning, inspections, code enforcement, and business licensing. ENERGOV is a web-based permitting, planning/zoning, inspections, code enforcement, and business licensing software which maximizes public engagement through an internet portal that promotes efficiencies through public self-service. The new service will facilitate remote access with public self service and reduce the trips to the Departments and in-person interactions with staff.</t>
  </si>
  <si>
    <t>TPN-002542</t>
  </si>
  <si>
    <t>Broadband Access</t>
  </si>
  <si>
    <t>Connect homes to broadband, focusing on households with children who qualify for low-income programs such as Medicaid, TANF or Food and Nutrition benefits, to increase access and affordability of reliable high-speed internet for students and families.</t>
  </si>
  <si>
    <t>TPN-002543</t>
  </si>
  <si>
    <t>Nonprofits Assistance Program</t>
  </si>
  <si>
    <t>o\tNonprofit Assistance will support community-based non-profit organizations by providing funding through a grant process for operational expenses, including, but not limited to expenses such as rent, utilities, staff salaries and benefits, cleaning supplies, and programs supplies incurred between March 3, 2021 and December 31, 2024, and resulting from COVID-19 and/or in response to needs caused by pandemic, to Dallas-based nonprofit organizations that deliver social services programming. The project will prioritize, but not exclusively support nonprofit organizations located in Qualified Census Tracts (QCTs) and/or nonprofit organizations that serve a large proportion of clients residing in QCTs or clients that are low- and moderate-income. OCC seeks a subrecipient to administer the project.</t>
  </si>
  <si>
    <t>TPN-002544</t>
  </si>
  <si>
    <t>Clerk Dept - OnBase</t>
  </si>
  <si>
    <t>In Response to the Public Health emergency, Benton County is using funds to restore and bolster public sector capacity, which supports government\u2019s ability to deliver critical Covid-19 Services.  We are improving our effective service delivery to address administrative needs caused or exacerbated by the pandemic. Addressing Administrative needs and Supporting program evaluation, Benton County is using funds to improve efficacy of public health and economic programs/administrative needs with Technology infrastructure to adapt government operations to the pandemic and technology infrastructure to improve access to and user experience of government IT systems.\n\nThe Clerk is implementing the OnBase System. The Onbase portal facilitates remote access for Attorneys who can review and print documents online. This reduces trip to the Justice Center and in-person interactions with staff. The Onbase Judge edition allows records to be transmitted into the courtroom digitally.  This eliminates the need for staff to enter the courtroom to hand deliver records, plus reduces staff time printing and preparing records with will help with the Court backlog. The Onbase licenses facilitate access to the digital filing system for staff and outside agencies (Attorney General, Police). This reduces in-person interaction with staff and allows for remote work opportunities. Truefiling allows for the office to go paperless, and reduces in-person interaction with staff, plus streamlines staff time to help with the Court backlog. Microfilm Digitizer are needed to digitize older records that are on microfilm.  This allows for remote access to files and reduces in-person interaction for persons needing to view them.</t>
  </si>
  <si>
    <t>TPN-002545</t>
  </si>
  <si>
    <t>Food - Distribution</t>
  </si>
  <si>
    <t>\u2022\tThis includes two projects: Making Food Accessible \u2013 (1) Food Distribution/Delivery and (2) Garden Kits. Food Distribution/Delivery includes programs that enables low- and moderate-income households access food items, including groceries. This may include distribution events, pantries, delivery or other programs. The Garden Kids project will provide garden kits to families in targeted communities, including low- and moderate-income households and households in QCTs, as well as clients eligible targeted areas</t>
  </si>
  <si>
    <t>TPN-002546</t>
  </si>
  <si>
    <t>Small Business Grants - 1</t>
  </si>
  <si>
    <t>In Response to the Public Health emergency, Benton County is providing public health mitigations and prevention services to disproportionately impacted small businesses through Grants. Grants for mitigation will assist with storefront improvements, fa\xe7ade improvements, and outdoor seating.\nBenton County is contracting with Tri-Cities Chamber of Commerce (subrecipient) to provide Grants to disproportionately impacted small businesses (beneficiaries) as well as provide Operations Support/staff. Grants will be to Disproportionately Impacted Small Businesses. Operations Support such as technical assistance, counseling, and assistance with business planning needs, outreach advertising will be provided directly by the Tri-Cities Chamber of Commerce. Businesses will have no more than 500 employees and be independently owned and operated.</t>
  </si>
  <si>
    <t>TPN-002547</t>
  </si>
  <si>
    <t>Food - Home Delivery</t>
  </si>
  <si>
    <t>\u2022\tDelivery of food based on need and impact.</t>
  </si>
  <si>
    <t>TPN-002548</t>
  </si>
  <si>
    <t>Food - Food Banks Support</t>
  </si>
  <si>
    <t>o\tFood Banks Support will support Dallas-based food banks and hunger-relief nonprofits serving Dallas residents through grants to hunger relief organizations for operational expenses. The project will prioritize, but not exclusively support organizations located in Qualified Census Tracts (QCTs) and/or organizations that serve a large proportion of clients residing in QCTs or clients that are low- and moderate-income. OCC seeks a subrecipient to administer the project.</t>
  </si>
  <si>
    <t>TPN-002549</t>
  </si>
  <si>
    <t>Small Business Grants - 2</t>
  </si>
  <si>
    <t>In Response to the Public Health emergency, Benton County is providing negative economic impact assistance to impacted small businesses through Grants. This is an effort to mitigate financial hardship, provide technical assistance, counseling, and other services to assist with business planning needs.\nBenton County is contracting with Tri-Cities Chamber of Commerce (subrecipient) to provide Grants to Impacted Small businesses (beneficiaries) as well as provide Operations Support/staff. Grants will be to Small Businesses to mitigate financial hardship and assist with hiring/retention of staff such as Workforce Development, Work Incentive, Rent/Utilities Assistance, Digital Transformation (Online presence and/or using digital technologies). Operations Support such as technical assistance, counseling, and assistance with business planning needs, outreach advertising will be provided directly by the Tri-Cities Chamber of Commerce. Businesses will have no more than 500 employees and be independently owned and operated.</t>
  </si>
  <si>
    <t>TPN-002550</t>
  </si>
  <si>
    <t>Business Assistance</t>
  </si>
  <si>
    <t>Business assistance was focused on the retail, service, leisure, and hospitality sectors as well as childcare facilities, which were areas that were particularly hard hit during the pandemic.  Assistance was scaled in size based on a business\u2019 number of employees and need.  Funds were required to be used for mitigating Covid impacts, hiring and rehiring staff.</t>
  </si>
  <si>
    <t>TPN-002551</t>
  </si>
  <si>
    <t>Food - Garden Kits</t>
  </si>
  <si>
    <t>\u2022\tThis includes two projects: Making Food Accessible \u2013 (1) Food Distribution/Delivery and (2) Garden Kits. Food Distribution/Delivery includes programs that enables low- and moderate-income households access food items, including groceries. This may include distribution events, pantries, delivery or other programs. The Garden Kids project will provide garden kits to families in targeted communities, including low- and moderate-income households and households in QCTs, as well as clients eligible outlined targeted areas.</t>
  </si>
  <si>
    <t>TPN-002553</t>
  </si>
  <si>
    <t>Essential Necessities</t>
  </si>
  <si>
    <t>\u2022\tThis project will fund the purchase of essential necessities, including two specific projects: (1) Period Access Dallas (PAD) and (2) diapers. PAD provides tampons and pads for low- and moderate-income individuals residing in Dallas. They will be distributed at City of Dallas libraries and recreation centers \u2013 there are 23 sites in total. The program is marketing in both Spanish and English. Diapers will be distributed at partnering WIC and community centers to low- and moderate-income families.</t>
  </si>
  <si>
    <t>TPN-002554</t>
  </si>
  <si>
    <t>Nonprofit Assistance</t>
  </si>
  <si>
    <t>Economic incentive funding was provided to nonprofits that experienced financial hardship and negative economic impact as a result of the pandemic. Focus was placed on organizations serving vulnerable or marginalized communities.</t>
  </si>
  <si>
    <t>TPN-002555</t>
  </si>
  <si>
    <t>Benefits Navigation (Bene-Dallas)</t>
  </si>
  <si>
    <t>o\tBenefits Navigation will fund a subrecipient to administer a benefits navigation program for residents of the city of Dallas. The subrecipient will build a single stop data-match enabled proactive benefits outreach, enrollment and renewal program that helps ensure low- and moderate-income clients are able to maximize support and access all benefits for which they are eligible for, focused on federal funding that is assigned and available. This is a critical need that has become more urgent during the COVID-19 pandemic as many families have seen reductions in income, increased costs, and even limited access to programs that traditionally require in person application and renewals.</t>
  </si>
  <si>
    <t>TPN-002556</t>
  </si>
  <si>
    <t>Job Training</t>
  </si>
  <si>
    <t>Initial project: Two jobs programs which include a six-week paid job training placement program for up to 200 people in addition to a six-month paid internship and job placement program for an additional 25 people.  Both programs will be administered in partnership with Step Up Wilmington and focus on developing long-term skills and employment.\n\nRevised project (3/31/23): The new scope of the project includes an expanded job training program. Paid internships will now last a maximum of 16 weeks. In addition, training in Sector Specific Hard Skills will be added. The new goal will be to place 500 individuals in jobs that pay a living wage and create long-term sustainable jobs.</t>
  </si>
  <si>
    <t>TPN-002557</t>
  </si>
  <si>
    <t>Expanded Tax Preparation and Consultation Services</t>
  </si>
  <si>
    <t>\u2022\tThis project will fund a subrecipient to provide city-wide tax assistance to low- and moderate-income families or individuals, with a focus on connecting those seeking tax assistance to wrap-around services, specifically those services related to financial literacy and/or coaching and workforce training or skills development. The tax preparation program will offer multiple sites throughout the city, especially Southern Dallas, and offer tax preparation services in both English and Spanish.</t>
  </si>
  <si>
    <t>TPN-002559</t>
  </si>
  <si>
    <t>Consultant Fees</t>
  </si>
  <si>
    <t>Fees paid to consultant for State funded ARPA grant application assistance.</t>
  </si>
  <si>
    <t>TPN-002560</t>
  </si>
  <si>
    <t>Community Mental Health Services</t>
  </si>
  <si>
    <t>The county will be providing funds to our community health services organization, LifeStream Behavioral Center Inc., to continue providing community alcohol and mental health care services and programs to the residents. The funds will assist the organization with the continuation of operations and these much-needed services exacerbated by the COVID-19 pandemic. The services are open to the general public who are in need of assistance.</t>
  </si>
  <si>
    <t>TPN-002562</t>
  </si>
  <si>
    <t>OCC - Financial Navigation</t>
  </si>
  <si>
    <t>Benefits and Financial Navigation: Funds will enable Dallas to put into place a single stop opportunity integrating benefits access and application to simplify process for clients, modeled after best practices such as the Benefits Trust, and the continuation of a financial navigators program launched during the early days of the pandemic. Additionally, funds will support expansion and enhancement of our city-wide tax assistance program in anticipation of additional needs of VITA filers related to tax law changes, such as the Child Tax Credit, and additional time needed to process returns in virtual or distanced environment.</t>
  </si>
  <si>
    <t>TPN-002563</t>
  </si>
  <si>
    <t>Polco ARPA Engagement Platform</t>
  </si>
  <si>
    <t>Funds were used to purchase a subscription to the Polco ARPA Engagement Package that enables the County to measure stakeholder needs and prioritize ARPA-funded initiatives, monitor changes to assess the effectiveness of initiatives, and provide data driven evidence of program efficacy for audits and reporting.  The package contains three primary components:  Engagement, including high quality standardized surveys of residents and business stakeholders, the engagement platform enabling collaboration among local government leaders, and on-line reporting dashboards that include key findings, benchmark comparisons, national indices, and demographic reports.</t>
  </si>
  <si>
    <t>TPN-002564</t>
  </si>
  <si>
    <t>OCC - Service Design Support</t>
  </si>
  <si>
    <t>This item will support the costs of high level temporary staff and/or contractors to support program oversight and management, with an emphasis on helping the department to integrate contracts management software and processes into overall operations. Service design support will serve as a liaison between internal ITS, procurement and identified contractors, and in conjunction with department contract management staff, to ensure establish processes and protocols for program and contract oversight.</t>
  </si>
  <si>
    <t>TPN-002566</t>
  </si>
  <si>
    <t>Replacement of Sheriff vehicles</t>
  </si>
  <si>
    <t>TPN-002567</t>
  </si>
  <si>
    <t>Mental Health Assessment</t>
  </si>
  <si>
    <t>Designing and planning of the crisis center and remodeling of existing facility</t>
  </si>
  <si>
    <t>TPN-002568</t>
  </si>
  <si>
    <t>Consultant &amp; Other Administrative Costs</t>
  </si>
  <si>
    <t>TPN-002569</t>
  </si>
  <si>
    <t>JJC Design/Expansion</t>
  </si>
  <si>
    <t>Design and expansion of JJC facility to be responsive to social distancing measures, mental health/medical needs</t>
  </si>
  <si>
    <t>TPN-002573</t>
  </si>
  <si>
    <t>JACVB Revenue Replacement</t>
  </si>
  <si>
    <t>Provide a grant of $257,215 to the local visitors and convention bureau to replace lost hotel tax revenue related to the COVID-19 pandemic.</t>
  </si>
  <si>
    <t>TPN-002574</t>
  </si>
  <si>
    <t>Downtown Janesville Revenue Replacement</t>
  </si>
  <si>
    <t>Provide a grant to the local Chamber of Commerce to replace lost revenue related to the COVID-19 pandemic.</t>
  </si>
  <si>
    <t>TPN-002575</t>
  </si>
  <si>
    <t>HANDHELD RADIOS FOR PRISON STAFF</t>
  </si>
  <si>
    <t>Provide a two way radio to each prison staff member to assist with COVID response. The prison needed approximately 15-20 radios. Currently, the York County Prison staff shares handheld radios. Each officer should be issued their own personal radio to help with cross-contamination, but most importantly, so each officer has a call number going into the 9-1-1 system and master console.  This would make it easier to identify who is calling through the master control console. Currently, if an officer/prisoner has a COVID-19 medical emergency or another type of emergency, the radio is identified with an ID not a person. (Outcome) Prison staff now has 21 radios issued to each staff member.  Each staff member is now identified by their radio call number; thus creating a safer environment for all by providing expedited care and service and less COVID-19 contamination amongst staff.</t>
  </si>
  <si>
    <t>TPN-002578</t>
  </si>
  <si>
    <t>DETENTION CENTER EMERGENCY RESPONSE TEAM EQUIPMENT</t>
  </si>
  <si>
    <t>Provide full riot suits/helmets to each member on the Detention Center Emergency Response Team. Currently, this equipment must be shared (including full face covering helmets) and passed between staff during riot events and especially during training events. This is harmful to Detention staff members because sharing equipment, especially around the nose and mouth, creates the potential of passing communicable diseases, including COVID-19, to one another and prisoners.   (Outcome) 30 riot helmets with visors and 30 suits were issued to each ERT member so that they do not have to share equipment which helps stop the spread of COVID-19 in the prison/detention center (vulnerable population), and provide better ERT response. Impacts: Inmates and General Public.</t>
  </si>
  <si>
    <t>TPN-002580</t>
  </si>
  <si>
    <t>Ambulance Transport Support and Premium Pay Program</t>
  </si>
  <si>
    <t>"6 additional Rescue Lieutenant and 6 Fire Fighter positions will be created and staffed for 6 months.  At the end of 6 months the program will be evaluated and either extended another 6 months or 4 Fire Fighters will phased out through attrition. The phase out of the program will retain all 6 Rescue Lieutenants and 2 Fire Fighters, creating the planned new permanent transport unit from the General Fund.  Rescue Lieutenants will be required to provide a 2 year commitment to stay in position to reeive a $10,000 in Premium Pay, unless promoted to District Chief, and will receive half of the premium pay at 6 months service and the other half at 12 months service.  Current Rescue Lieutenants with more than 1 year service will receive the premium pay in October."</t>
  </si>
  <si>
    <t>TPN-002581</t>
  </si>
  <si>
    <t>Lead Service Replacement</t>
  </si>
  <si>
    <t>5.12-Drinking water: Lead Remediation including in Schools and Daycares</t>
  </si>
  <si>
    <t>Replace publicly owned lead service mains.</t>
  </si>
  <si>
    <t>TPN-002582</t>
  </si>
  <si>
    <t>Center Ave Water Main Replacement</t>
  </si>
  <si>
    <t>Replace water main on Center Avenue</t>
  </si>
  <si>
    <t>TPN-002583</t>
  </si>
  <si>
    <t>Local Road Construction</t>
  </si>
  <si>
    <t>Local Road Construction 069-030-053 CP 0000-541653</t>
  </si>
  <si>
    <t>TPN-002584</t>
  </si>
  <si>
    <t>AC Employee Vaccination Program</t>
  </si>
  <si>
    <t>Under the Alachua County Government Employee Vaccination Program, all employees of the Board of County Commissioners and Constitutional Officers will be provided an incentive award of $500 upon being fully vaccinated. If they are not currently fully vaccinated, they may receive $250 after the first shot and $250 after the second shot, as long as they receive the first shot (or the Johnson &amp; Johnson shot) prior to September 15, 2021.  If an employee is not eligible for the vaccination because they recently had COVID-19, there timeline for the first shot may be extended to the date of eligibility as determined by their physician.</t>
  </si>
  <si>
    <t>TPN-002585</t>
  </si>
  <si>
    <t>Local Road Construction Project CP 0734-0432192 (Low Prime)</t>
  </si>
  <si>
    <t>TPN-002586</t>
  </si>
  <si>
    <t>Court Street Water Main Replacement</t>
  </si>
  <si>
    <t>Replace Water mains on Court Street west of Center Avenue</t>
  </si>
  <si>
    <t>TPN-002587</t>
  </si>
  <si>
    <t>Local Road Construction - SAP 069-030-052</t>
  </si>
  <si>
    <t>TPN-002588</t>
  </si>
  <si>
    <t>Broadband Study</t>
  </si>
  <si>
    <t>Washington County Broadband Mapping Project:  Ernst &amp; Young Infrastructure Advisors, LLC will provide support to the Office of County Administration for (a) developing a map of broadband coverage and pricing/affordability in Washington County (b) lay the groundwork for future grant applications at either the State or Federal level (c) developing a map of existing fiber networks and conduits in Washington County, assessing the economics of a build-out scenario and providing estimates of subsidies required to enable expansion.\nMajor Activities include:  (1) Build geospatial map of the County, (2) Create existing supply layer (fixed and wireless) (2a) using existing EY data and identify any additional useful data to map coverage on a census block by block basis or on a road segment bases for rural areas and (2b) identify and categorize where broadband coverage is confirmed compared with areas where coverage may exist but requires additional outreach to confirm, (3) Create plan speeds layer, (4) Create plan pricing layer, (5) Suggest next steps required for grant applications, (6) Mapping of existing fiber networks and conduit, (7) Create shortlist of build options by technology (fiber, fixed wireless, cellular, etc.) (8) Develop estimates of subsidies required to improve coverage in certain areas after emulating private sector\u2019s economics for providing service (9) Supplemental outreach on a customer survey basis or through outreach to broadband providers to fine-tune broadband mapping where existing data sources can not confirm whether broadband is present or not.</t>
  </si>
  <si>
    <t>TPN-002589</t>
  </si>
  <si>
    <t>Lost City Revenue</t>
  </si>
  <si>
    <t>City Revenue lost attributable to the COVID-19 pandemic.  The City Council has authorized spending up to $2,000,000 for the design of a community center.  The City Council authorized up to $2,000,000 in grants be provided to local non-profits for capital expenditures which will allow the non-profits to respond to the needs of the community.</t>
  </si>
  <si>
    <t>TPN-002590</t>
  </si>
  <si>
    <t>Family Caregiver Assistance</t>
  </si>
  <si>
    <t>Training Nursing Assistants to bolster local healthcare needs,\nprovide career training for High School students, and aid individuals\nwith training that receive state/federal aid, or live and work in QCT\nzones.</t>
  </si>
  <si>
    <t>TPN-002591</t>
  </si>
  <si>
    <t>Public Health Salaries for COVID related work</t>
  </si>
  <si>
    <t>Public Health Staff time related to COVID</t>
  </si>
  <si>
    <t>TPN-002593</t>
  </si>
  <si>
    <t>Emergency Operations Plan</t>
  </si>
  <si>
    <t>Money will fund the development of a Citywide emergency operations plan to respond to future natural or manmade disasters.</t>
  </si>
  <si>
    <t>TPN-002594</t>
  </si>
  <si>
    <t>AC Health Plan Credit Program</t>
  </si>
  <si>
    <t>Under the Alachua County Government Employee Health Plan Program, all members of the Alachua County Health Insurance Plan will be provided an incentive award of $10 per member per month premium credit upon being fully vaccinated. If they are not fully vaccinated prior to October 1, 2021, they may receive a prorated credit for the remainder of the fiscal year upon being fully vaccinated. The credit will be a maximum of $50 per month per contract (5 per family for credit) and the credit is limited to the amount they pay as a premium.</t>
  </si>
  <si>
    <t>TPN-002595</t>
  </si>
  <si>
    <t>Remote Work Implementation</t>
  </si>
  <si>
    <t>Purchase and implement software and hardware that will allow the City workforce to work remotely.</t>
  </si>
  <si>
    <t>TPN-002596</t>
  </si>
  <si>
    <t>Tulsa FMAC - Music &amp; Film Support</t>
  </si>
  <si>
    <t>The mission of the Tulsa Office of Film, Music, Arts &amp; Culture\n(Tulsa FMAC) is to develop/connect resources to grow and\nenhance northeast Oklahoma\u2019s creative industries, including film,\nmusic and the arts, while promoting Tulsa as a creative and cultural\nhub. Primarily, we aim to highlight Tulsa\u2019s creative industries,\ncommunities and ideas so they flourish. Tulsa FMAC administers\nPlay Tulsa Music, the Tulsa County Film Recovery Program, the\nTulsa Music Strategy, and the Tulsa Creativity Database. Tulsa\nFMAC is housed under Tulsa Regional Tourism at the Tulsa\nRegional Chamber.</t>
  </si>
  <si>
    <t>TPN-002597</t>
  </si>
  <si>
    <t>Digitize Files</t>
  </si>
  <si>
    <t>The City will use funds to transfer paper files to digital files to allow for remote work.</t>
  </si>
  <si>
    <t>TPN-002598</t>
  </si>
  <si>
    <t>Tulsa Regional Tourism PJ1241</t>
  </si>
  <si>
    <t>This funding will arm Tulsa Regional Tourism with first-class\nmarketing collateral, support for strategic geo-campaigns to our\ndrive-in markets and a potent presence in travel sites and\nstrengthen site to entice future visits/spends in our region.</t>
  </si>
  <si>
    <t>TPN-002599</t>
  </si>
  <si>
    <t>Mortgage Assistance</t>
  </si>
  <si>
    <t>Provide assistance to homeowners who are in arrears on mortgages and related expenses due to impacts from COVID-19.</t>
  </si>
  <si>
    <t>Capital expenditures are computer equipment and software needed by staff implementing the program.</t>
  </si>
  <si>
    <t>TPN-002600</t>
  </si>
  <si>
    <t>Citizen Vaccination Program</t>
  </si>
  <si>
    <t>Under the Alachua County Citizen Vaccination Program, all Alachua County residents will be provided an incentive award of $25 for each COVID-19 vaccination regardless of manufacturer, including booster shots. The County will partner with vaccine providers, CVS, Hitchcock\u2019s, Wise\u2019s, Winn-Dixie and the Public Health Department to supply gift cards at the time of vaccination.  The providers will provide list, without identifiable information, of how many vaccines were administered for reimbursement.</t>
  </si>
  <si>
    <t>TPN-002604</t>
  </si>
  <si>
    <t>SLC COVID Health Insurance Expenses</t>
  </si>
  <si>
    <t>St. Louis County is self-insured so these are the COVID-related costs the County has incurred.</t>
  </si>
  <si>
    <t>TPN-002605</t>
  </si>
  <si>
    <t>Replace lost revenue due to the impact of COVID based on the Treasury calculations.  General governments personal services and operating expenditures were funded as well as some one-time capital expenditures</t>
  </si>
  <si>
    <t>TPN-002606</t>
  </si>
  <si>
    <t>License Center Staff Entryway</t>
  </si>
  <si>
    <t>Costs of the staff working to only allow so many people into the building at one time to allow for social distancing.</t>
  </si>
  <si>
    <t>TPN-002607</t>
  </si>
  <si>
    <t>Emergency Medical Services Training Facility, Equipment, and Supplies Program</t>
  </si>
  <si>
    <t>Personal protective equipment and supplies for fire rescue first responders.  The items will include masks, gloves, decontamination supplies, disinfecting supplies, etc. which go above and beyond our normal use prior to COVID. The estimated cost will be $205,000.00.  Alachua County Fire Rescue currently has thirty four (34) vehicle mounted mobile radios that due to age are no longer eligible to be maintained by our vendor.  There are no parts available and software upgrades are also not available.  It is critical that the radios are replaced in order to ensure a continuation of communication ability of the fire rescue units.  The estimated cost will be $170,000.00. Over the last several years, the Alachua County Department of Fire Rescue has worked diligently to address the work load issues of our Emergency Medical Services.  The territory serviced by Rescue 80 continues to produce the highest demand for service in the County.  In FY2020, R80 responded to 4,193 call for service in an area that includes stretches of SR93, two free-standing Emergency Rooms, Butler Plaza, Celebration Pointe, the Archer Road corridor, and numerous assisted living facilities and medical offices.  The estimated FY2021 responses for Rescue 80 are 4,642, in addition, Rescue 23 is estimated to exceed 4,100 responses.  This new rescue unit will be added as a second rescue to be housed at Station 80 in an effort to bring the call volume per unit to a manageable level.  Work load has been reported to be a primary contributor to work stress, fatigue, and low morale amongst the crews stationed at this location.  The estimated cost for the additional rescue unit and equipment will be $375,000.00. Alachua County Fire Rescue (ACFR) currently has nineteen (19) front line advanced life support (ALS) transport units covering 965 square miles.  Performing chest compressions for an extended period of time causes fatigue and can have a negative impact on the quality of CPR.  Additional complications with manual COR include interruptions in compressions while moving the patient, physical limitation of the medical providers, and also tying up at least two additional rescuers which are limited in the rural areas of our community.  Medical providers who are transporting from rural location on busy highways are also put at an unnecessary risk when not able to be seat belted while doing chest compressions.  Automatic chest compression devices (ACCD) have recently become the standard for emergency medical service (EMS) agencies.  Currently, only three of ACFR\u2019s transport units are stocked with an ACCD.  With transport distances as much as 30 minutes to the hospital, extended times of doing chest compressions leads to fatigue, is not safe for the medical providers and is not as efficient as using an ACCD.  The use of ACCDs provides continuous high quality chest compressions that is uninterrupted while moving the patient, during ventilations and while defibrillating.  Consistent chest compressions profoundly increases the chance of return of spontaneous circulation (ROSC) and is a lifesaving intervention and the cornerstone of resuscitation from cardiac arrest according to American Heart Association (AHA).  The estimated cost to purchase eighteen (18) devices is $400,000.00.\tIn January of 2022, Alachua County Fire Rescue will acquire a vacant building from the Tax Collector\u2019s Office. This building has been utilized as an in person, customer service center for citizens doing business with the Tax Collector. The building and property are located at 5801NW 34 Boulevard. The department plans to make changes to the interior layout of the building so that it can address several needs related to Emergency Medical Service (EMS) training and new employee onboarding. Approximately half of the building is an open floor plan which will be utilized as an educational classroom, hands-on training, EMS testing assessments, EMS employee skills evaluations, and new employee orientation and training. The building contains several offices in the back that will be occupied by training staff and the Information Technology (IT) section of the department. Additional enhancement will be made to facilitate the additional personnel who are training there as well as base quarters for a future District Chief who will manage EMS and Fire Units stationed in the area. \nThe estimated cost for these renovations is $450,000.00 of which $350,000.00 will be used from the American Rescue Funding and $100,000.00 from the annual PEMT funds.</t>
  </si>
  <si>
    <t>TPN-002608</t>
  </si>
  <si>
    <t>ARPA Administration Expense</t>
  </si>
  <si>
    <t>Project CWSARPAADM was setup to capture all ARPA related Administrative Expenses. This will generally consist of payroll expenses for City of Gresham employees who are working on ARPA related projects including: administration, planning, tracking, and reporting. These hours will be recorded in our time-keeping system with an attached comment explaining what the employee was working on related to ARPA.</t>
  </si>
  <si>
    <t>TPN-002609</t>
  </si>
  <si>
    <t>Local Road Construction CP 0081-493052 Low Prime Grip</t>
  </si>
  <si>
    <t>TPN-002612</t>
  </si>
  <si>
    <t>Alachua County Food Security \u2013 Strike Out Hunger, Household Assistance Food Prog</t>
  </si>
  <si>
    <t>The ACBoCC will allocate $300,000 over four years for an annual Strike Out Hunger, Household Assistance Food Program for Disadvantaged Communities.  This annual food assistance event will occur in November, every year and is targeted to disadvantaged communities per Treasure guidance under Negative Economic Impacts (EC 2) Food Programs. Provide emergency food assistance for low-income persons within Alachua County over the holiday season.  On an annual basis for four years, a total of $75,000 will be distributed between local food banks, small local farmers, and non-profits serving marginalized and underserved communities in support of emergency food assistance. Food insecurity is a chronic condition for marginalized communities that is objectively exacerbated by COVID-19 economic impacts on these residents.  Low-income residents that are either under or unemployed due to the pandemic, lack of access to affordable and nutritious food. This in conjunction with an increased likelihood of nutrition-related illness (e.g. hypertension, diabetes) makes this population at greater risk for hospitalization and infection.</t>
  </si>
  <si>
    <t>TPN-002613</t>
  </si>
  <si>
    <t>Premium Pay for Locally Funded Sworn Officers</t>
  </si>
  <si>
    <t>The Commonwealth of Virginia\u2019s 2021 General Assembly Special Session II Action impacting Constitutional Officers and the Compensation Board is as follows:  a one time $3,000 premium pay for Compensation Board funded sworn positions in the Sheriff\u2019s offices, including sheriffs and sheriffs\u2019 deputies.  The $3,000 determined by the General Assembly was calculated by taking $13/hour for 231 hours.  The requirement was initially that the sworn officer had to work at least 231 hours before the date the bonus was paid.  It was later determined that all sworn deputies would be eligible for the bonus if they occupy the position on the date the bonus was paid since federal ARPA rules allow premium pay to be retroactive or prospective.  In order to be equitable to all the sworn officers within the Sheriff\u2019s department, the Sheriff requested funding from the County from ARPA to award locally funded sworn officers a one-time premium pay of $3,000.  The Board of Supervisors approved premium pay in the amount of $63,000 for 21 locally funded sworn deputies and $4,819.50 for FICA expense related to the payment of the one time premium pay.</t>
  </si>
  <si>
    <t>TPN-002615</t>
  </si>
  <si>
    <t>TCSO COVID Testing</t>
  </si>
  <si>
    <t>The Tulsa County Sheriff's Office received $165,119.22 for testing to control the spread of COVID-19 through the jail. Testing was administered by the jail's medical provider, which tracked all tests given to quarantine and care for prisoners who tested positive.</t>
  </si>
  <si>
    <t>TPN-002616</t>
  </si>
  <si>
    <t>Radio System Capacity Increase</t>
  </si>
  <si>
    <t>Increase York County\u2019s 9-1-1 radio system capacity  by adding one additional channel. The York County radio network is utilized to provide the locations of ambulances in the field using GPS and to dispatch those units for COVID-19 and other emergencies. High volume calls times and adding additional ambulances to meet the needs of those suffering from COVID-19 complications placed and continues to place additional strain on the radio network. The additional capacity is needed to keep the information flow expedited and flowing freely to ambulances responding to COVID calls and other emergencies.  This serves the general public.  Outcome is that information flow will be expedited in the 9-1-1 call center for response to COVID patients and other emergencies. This improves the public delivery of 9-1-1 services and first responders.  (Outcome)  Public Safety Communications 9-1-1 now has an additional channel added to the radio system to increase capacity to more efficiently process voice conversations and responder location information to dispatch centers in an effort to help save lives.  This now gives 9-1-1 16 lines vs. 15 lines to provide life-saving communication. \nImpacts: General Public.</t>
  </si>
  <si>
    <t>TPN-002617</t>
  </si>
  <si>
    <t>Women in Recovery - Court Services/Alt Courts PJ1235</t>
  </si>
  <si>
    <t>To support the Alternative Courts Program with five case\nmanager employees to facilitate pre-trial release from jail, thereby\nreducing barriers to entry while increasing success rates and\nreferrals in a centralized location.</t>
  </si>
  <si>
    <t>TPN-002619</t>
  </si>
  <si>
    <t>TC - Workday Project</t>
  </si>
  <si>
    <t>Tulsa County's County Clerk office received $1,842,660 to implement cloud-based software to automate payroll, accounting, benefits and more. The new application supported remote working for more than 1,000 employees across Tulsa County and its associated departments.</t>
  </si>
  <si>
    <t>TPN-002620</t>
  </si>
  <si>
    <t>Management Software Enhancements</t>
  </si>
  <si>
    <t>Funding will support the procurement of software tools to facilitate contract oversight and management and to automate certain components of contract reporting. This will enable the team to more efficiently and effectively manage the numerous individual program contracts being supported through ARPA funds. This will help support efforts to administer funding via multiple subrecipient for multiple projects</t>
  </si>
  <si>
    <t>TPN-002625</t>
  </si>
  <si>
    <t>OEI Eviction Assistance</t>
  </si>
  <si>
    <t>The City of Dallas Office of Equity and Inclusion has established the Eviction Assistance Initiative EAI that provides assistance in the form of education, training, and legal representation to Dallas tenants who are negatively impacted by COVID-19 and unable to pay rent to remain in their homes.</t>
  </si>
  <si>
    <t>TPN-002630</t>
  </si>
  <si>
    <t>City Council Fund</t>
  </si>
  <si>
    <t>Our elected officials have a clear understanding of the specific needs in their communities. The allocated funds will allow our Councilmembers to support and expand on the various social services or economic development programs being implemented with ARPA funding and direct or target critical needs or services in specific communities where they may be needed most. These projects will be overseen by staff, however allocated district funds can ensure certain services are delivered within a specific district and/or increase the overall level of support to certain programming.</t>
  </si>
  <si>
    <t>TPN-002631</t>
  </si>
  <si>
    <t>2.1.1 BCPH FOOD INSECURITY</t>
  </si>
  <si>
    <t>The pandemic has resulted in greater food insecurity within Boulder County, and programs that serve \u201cgap\u201d populations who are not eligible for Federal programs or that supplement insufficient programs are seeing larger waitlists. To best facilitate an urgent response, BCPH will increase pass-through funding to BCPH's Women Infants and Children (WIC) Gap Funding program to provide food benefits to additional families not served by other federal programs and are currently on the waitlist. This program enhances WIC fruit and vegetable benefits, offering a weekly home delivery and a farmer\u2019s market model that provides reliable and consistent nutrition benefits. In a typical year, WIC families may only receive $8 per person per month for fresh produce. This program fills a nutrition gap not offered through the federal program or local programs. This funding will increase direct support to families to enhance food security, while supporting local farmers and agriculture and partners at the Boulder and Longmont Farmers Markets, as well as economic revitalization through multiplier effects and supporting healthy food consumption. Boulder County Farmers Markets (BCFM) will distribute $20 in healthy food incentives to Boulder County WIC families with a Longmont or BOCO sticker one time weekly via home delivery or at in-person farmers markets. BCFM staff will track eligible families for each home delivery or physical farmers market transaction.</t>
  </si>
  <si>
    <t>TPN-002632</t>
  </si>
  <si>
    <t>Premium Pay Washington Government Workers</t>
  </si>
  <si>
    <t>This program provides premium pay to each employee of Washington County government who worked during the pandemic onsite, thus incurring risk of exposure to the Covid-19 virus.  These employees provided essential services to the public and the essential administrative support necessary to maintain government operations.   Premium pay was only provided to workers who were providing services onsite and not remote working.</t>
  </si>
  <si>
    <t>TPN-002633</t>
  </si>
  <si>
    <t>Paid Sick and/or Family Leave</t>
  </si>
  <si>
    <t>This project provided paid sick and paid family and medical leave for public employees to enable compliance with COVID-19 public health precautions.</t>
  </si>
  <si>
    <t>TPN-002635</t>
  </si>
  <si>
    <t>Lodging and Accommodations Assistance</t>
  </si>
  <si>
    <t>Assistance program for local hotels/motels who were impacted by the pandemic.</t>
  </si>
  <si>
    <t>TPN-002636</t>
  </si>
  <si>
    <t>Police Radio Replacement</t>
  </si>
  <si>
    <t>To provide each individual officer with a radio to prevent the spread of COVID-19.</t>
  </si>
  <si>
    <t>TPN-002637</t>
  </si>
  <si>
    <t>Premium Pay- Fire and Rescue Providers</t>
  </si>
  <si>
    <t>Premium pay for front-line fire and rescue workers</t>
  </si>
  <si>
    <t>TPN-002638</t>
  </si>
  <si>
    <t>Fire Station Upgrades</t>
  </si>
  <si>
    <t>Construct individual dorm rooms within the fire station to prevent the spread of COVID-19.</t>
  </si>
  <si>
    <t>TPN-002639</t>
  </si>
  <si>
    <t>Health Clinic Facility</t>
  </si>
  <si>
    <t>The City of Bridgeport has determined that the planned relocation / upgrade of the city\u2019s Health Center Clinic will materially assist in addressing the negative consequences of the Covid-19 pandemic in the city, by addressing vital health care needs of our citizenry in a new state-of-the-art health care facility.  Covid-19 adversely impacted the city\u2019s ability to directly provide health care, counselling, and other assistance to its residents.  The delivery of health-care services is needed both a consequence of limited local resources necessarily being diverted to directly combat the Covid-19 pandemic and a result of the  Lower income city residents who are at the greatest risk for Covid-19 due to population density, elevated levels of pre-existing recognized Covid-19 co-morbidities and long-standing reduced access to quality health care due to their disadvantaged economic status and the effects of systemic racism have a desperate need for Covid-19 testing / treatment, in addition to having their other physical and mental health-care needs timely met.  Opening this new Health Clinic Communicable Diseases Center will go a long way to address the health-care needs of the city\u2019s economically disadvantaged and ethnically/racially diverse urban community, with its high migrant and non-English speaking population.  \nThe newly relocated East Side Health Center Rehabilitation will provide the city and its high service needs health care client population with a highly accessible \u201cwelcoming to all\u201d and fully functional state-of-the-art public health service facility located in geographic proximity to its service recipients.  Moreover, as a direct consequence of the facility rehabilitation, this service provider will be able to offer and reliably deliver life-saving and other essential medical treatments, even despite the operational challenges imposed by the Covid-19 pandemic.  Unfortunately, due to their financial and environmental circumstances, Bridgeport residents experience, unhealthy diets, obesity, asthma, vitamin deficiencies, and untreated major illnesses. \nOne of the most effective means to address the Covid-19 health crisis is through direct targeted governmental action, in this instance either via city staff and resources or engagement of competitively procured third-party services.  This government response will directly improve the health and welfare of a vulnerable population of Bridgeport residents.  The most efficient means to address the Covid-19 induced health crisis is through concerted government action.  This project will directly improve the health and quality of life for Bridgeport health-care clients; and will indirectly materially benefit the wider population by facilitating treated patients\u2019 ability to provide for their families and other dependents once their own basic health-care needs are addressed by health-care professionals at a conveniently located safe and accessible site.  Thus, this project will have both an immediate positive impact on Covid-19 local response. Project scope is site work which involves a new parking lot, new drainage, new exterior lighting, retaining walls and landscaping, and a new roof and repointing exterior masonry. The interior consists of a new elevator, new bathrooms, renovating the basement area with offices, break room, community computer room and entertainment area for the Veteran affairs department. The second floor will be new offices, reception/ waiting area, break rooms and health clinic exam rooms, storage areas with IT and security upgrades.</t>
  </si>
  <si>
    <t>TPN-002640</t>
  </si>
  <si>
    <t>Workers' Compensation</t>
  </si>
  <si>
    <t>The County's Workers' Compensation Program provides prompt state-mandated benefits and quality medical care to injured County employees. Due to the COVID-19 pandemic, the Workers' Compensation claim costs were increasing due to rising medical costs. This project allowed the County to mitigate Workers' Compensation costs and accelerate the process of returning employees to work.</t>
  </si>
  <si>
    <t>TPN-002641</t>
  </si>
  <si>
    <t>Meal Gap Programming</t>
  </si>
  <si>
    <t>Meal gap programming for seniors, persons with disabilities and other individuals experiencing food insecurity as a result of COVID-19 pandemic. Seniors, disabled residents and other at-risk individuals are discouraged from or fearful of leaving their homes and consequently suffer from food insecurity as a result of COVID-19. Establishing this meal program will protect the health and well-being of these vulnerable populations.</t>
  </si>
  <si>
    <t>TPN-002642</t>
  </si>
  <si>
    <t>Resident Relief</t>
  </si>
  <si>
    <t>This funding is for service rendered to the Highland Hills Apartment complex during the COVID pandemic it became critical to maintain the distance for a large congregate area because of an  emergency affecting several units in regards to electrical and burned units This funding will provide hotel stays and necessary supplies to shelter individuals in response to an emergency 251 residents across 65 units</t>
  </si>
  <si>
    <t>TPN-002643</t>
  </si>
  <si>
    <t>Economic Support to Arts-Related Small Businesses and Non-Profits</t>
  </si>
  <si>
    <t>Economic support to arts-related small businesses and non-profits within Orange County. The economic support initiatives include but are not limited to arts- related small business and non-profits recovery programs, arts-related small business and non-profits grants, which may be distributed through a third-party administrator. The five supervisorial districts within Orange County may direct the application of the economic recovery funding using all or a portion of the funding for arts-related small businesses or non- profits, as allowable under SLFRF. To reflect the specific needs in each supervisorial district, application and eligibility criteria may vary by district.</t>
  </si>
  <si>
    <t>TPN-002644</t>
  </si>
  <si>
    <t>Revenue Replacement Provision of Government Services</t>
  </si>
  <si>
    <t>Under the Revenue Replacement category, for the provision of Government Services, County departments' COVID-19 public health response included, but was not limited to, expenditures such as payroll costs for staff that supported the County's COVID-19 public health response; testing and tracing; personal protective equipment, hospital gowns, sanitation and other supplies that complied with COVID-19 measures; disinfection and sanitation of public areas and offices; maintained and improved telework capabilities; public health facility costs; nutrition gap program extension; administrative support for the Affordable Housing, HomeKey and Emergency Housing Voucher programs; emergency shelter; Employee Health software system; Jail Pharmacy reconfiguration for COVID-19 operations; accounting staff time for preparing various ARPA claims and reports; and COVID-19 campaigns, broadcasting and translation services. \n\nIn addition, this project includes costs associated with salary and employee benefits for County employees; trial court maintenance of effort and county facilities payments; site development of Veterans portion of Mountain Park Cemetery, in Anaheim, California; purchase of iPads with data plans, subscription for training and online classes and technology support for older adults; restoration of positions deleted to mitigate some of the County's economic impacts from COVID-19; costs associated with development of a new Emergency Medical Services Operating Facility; a second wellness campus to expand mental health and substance use services to treat both adults and youth; providing a safe and secure workspace for all County employees, including a reliable, secure and maintainable remote work solution; purchase of emergency food to address immediate needs related to COVID -19 and purchase of food and water storage equipment to aid in event of a disaster or emergency; program services for enhancing and expanding anti-hate work; temporary isolation shelter services; meal gap programming; economic support to arts-related small businesses and non-profits; landlord incentives and match commitments for housing development; and homelessness.</t>
  </si>
  <si>
    <t>TPN-002645</t>
  </si>
  <si>
    <t>Air Quality Monitors</t>
  </si>
  <si>
    <t>The City of Dallas Community Air Management Program seeks to deploy non-regulatory quality monitoring equipment in up to twenty-four locations in neighborhoods selected through correlation of higher rates of asthma, COVID-19, and other cardio-pulmonary disease, and environmental justice demographic data.</t>
  </si>
  <si>
    <t>TPN-002647</t>
  </si>
  <si>
    <t>Purchase of Personal Protective Equipment for City personnel involved in COVID prevention and other personnel at risk</t>
  </si>
  <si>
    <t>TPN-002648</t>
  </si>
  <si>
    <t>Health and Safety costs</t>
  </si>
  <si>
    <t>City Health and Safety Personnel dedicated staff salaries and overtime related to  the response to the COVID 19 pandemic.</t>
  </si>
  <si>
    <t>TPN-002649</t>
  </si>
  <si>
    <t>Mental Health Community Services Program</t>
  </si>
  <si>
    <t>The city of Bridgeport has determined that a Mental Health ARPA funded program will help address the adverse consequences and impacts of the Covid-19 pandemic in the city and address vital needs of our citizens and the community of Bridgeport. The goal of this program is to address the economic impacts of COVID-19 through programs and services to support individuals affected by mental health issues and their families. The COVID-19 pandemic and the subsequent economic recession have adversely impacted mental health and created new barriers for people already suffering from mental health illnesses. Residents experienced far greater rates of fear, anxiety, stress and trauma. For many, the pandemic also resulted in loss of employment and even housing. This placed a special burden on mental health services. \nThese programs and services were  bid and community based organizations chosen for ARPA funding are offering intensive counseling and support services to individuals and families afflicted with mental health issues, which help those in the Bridgeport community facing such issues to live better lives. Some community-based programs had reduced services due to sthe pandemic\u2019s impact and this program is helping to redress such issues. The focus for this program is on expanding the ability to provide safe, needed and prompt access to mental health care where patients can see a provider in person or via telehealth as the public health crisis continues. This program will also help patients manage their conditions as they can flourish in work, school, life, long term and have a positive impact on the economy.</t>
  </si>
  <si>
    <t>TPN-002650</t>
  </si>
  <si>
    <t>Addiction  Substance Abuse Prevention program</t>
  </si>
  <si>
    <t>The City of Bridgeport has determined that Addiction Services will address the negative consequences and adverse impacts of the COVID-19 on many of its citizens. Due to the pandemic, many individuals do not have access to treatments to aid with their addictions. The Addiction Services ARPA  program is geared towards helping individuals getting on track with reducing and preventing alcohol addiction, drug addiction and other forms of mental health illness, aimed at gaining individual resiliency and responsibility to prevent further usage of substances and to reduce the risk of suicide and other negative outcomes. The focus of these programs ranges from recovery and relapse prevention, life skills development and spiritual formation. Individual and family members access to counselling, work therapy and classroom education. Programs are geared toward low-income and disadvantaged  individuals. Each individual\u2019s journey to recovery is unique, and these programs are design to meet each individual where they are with their mental health needs.  Many families in the City of Bridgeport are unfortunately suffering from relatives having various addictions, whether it be substance abuse or gambling addictions, or whether it be due to medical conditions. With these programs, individuals in need have access to detoxing services, individual and group therapy, and other services to assist with improving their lives. Awardee non profit organizations were selected for ARPA funding through a public procurement process.</t>
  </si>
  <si>
    <t>TPN-002651</t>
  </si>
  <si>
    <t>Rental Assistance</t>
  </si>
  <si>
    <t>Assist residents earning up to 80 percent of the area median income with housing costs by providing direct payments to landlords.</t>
  </si>
  <si>
    <t>Capital expenditures are for computer equipment and software to be used by staff in implementation of the program.</t>
  </si>
  <si>
    <t>TPN-002653</t>
  </si>
  <si>
    <t>YORK COUNTY AED DEVICES</t>
  </si>
  <si>
    <t>Purchase of 125 AED's throughout York County.  AEDs are relied on heavily during cardiac events in York County.  Research shows that it is possible that COVID-19 impacts the heart in a negative way and causes issues during and after COVID. This device assists first responders and non-first responders by limiting contact with anyone that could have COVID-19 or have been exposed to this virus or another variant during emergency situations.  This device makes the most of the limited manpower at cardiac events by assisting in the early CPR process before EMS arrives on scene.   Additionally, by standardizing to this brand of AED, York County first responders will match the equipment used by Piedmont EMS, allowing for a quicker and seamless transition of the patient during a COVID and/or cardiac event. This serves the general public.   The outcome is that AED\u2019s are deployed throughout York County buildings and to first responders in order to respond to COVID 19 complications and other medical emergencies and to quickly save lives (COVID &amp; non-COVID) due to AED's will match what the hospital uses. Impacts: General Public.</t>
  </si>
  <si>
    <t>TPN-002654</t>
  </si>
  <si>
    <t>Emergency Management Monitor/Defibrillators</t>
  </si>
  <si>
    <t>The York County Office of Emergency Management (YCOEM) will purchase two Physio-Control LifePak 15 Monitor/Defibrillators (\u201cLifePak 15\u201d or \u201cLP15\u201d).  The LifePak 15 is a robust patient diagnostic and treatment monitor that allows both Advanced Life Support (ALS) and Basic Life Support (BLS) personnel to assess and treat patients for COVID-19 and a myriad of traumatic and medical emergencies.  The York County Office of Emergency Management will deploy both of the LifePak 15\u2019s with the two National Registry Paramedics (NRP) employed within the office.  This will allow us to minimize the number of responders in close proximity to an infected patient, reducing the number of responders that can be potentially exposed to COVID or other diseases and vice versa.  These machines will be especially pivotal in filling the \u201ccare gap\u201d of COVID patients from the 911 call to ambulance arrival during such trying times on EMS.  Serve the general public.  Outcome will be to save lives of those suffering from COVID-19 and LifePak 15 will be deployed in each paramedic\u2019s vehicle to assist with COVID-19 treatment and other emergency medical treatment. Impacts: General Public.  Outcome: Two Physio-Control LifePak 15 Monitor/Defibrillators are now within the YCOEM office and used by EMT staff when need arises.</t>
  </si>
  <si>
    <t>TPN-002657</t>
  </si>
  <si>
    <t>Senior Resource Center - Mental Health</t>
  </si>
  <si>
    <t>Establish mental health counselors and a mobile health outreach team based at the Senior Resource Center to serve our County\u2019s older adults. Includes 2 full time positions ( total  of 2.0 FTEs)</t>
  </si>
  <si>
    <t>Capital expenditures are for computer equipment and software to be used by staff in the implementation of the program.</t>
  </si>
  <si>
    <t>TPN-002659</t>
  </si>
  <si>
    <t>Tenant Relcation Eviction Prevention Rent Assistance Program</t>
  </si>
  <si>
    <t>The city of Bridgeport has determined that a Rental Relocation Eviction Prevention and Protection  program will address the negative consequences and impacts of the Covid-19 pandemic in the city and address vital needs of our citizens and the community of Bridgeport. In the year and a half since the COVID-19 pandemic began, the pandemic has unfortunately increased economic disparity throughout the Bridgeport area while disrupting the housing for disadvantaged at risk citizens. A combination of job-losses and the unprecedented disruption in the community has created some increase in homelessness and rental and home evictions Bridgeport.  This is affecting our residents at risk for being homeless. The American Rescue Plan Act allows the city of Bridgeport to respond to vulnerable households who faced imminent eviction, by creating the provision of the Rental Relocation Eviction Protection Program. This program allowed income eligible families, at-risk of homelessness, or currently displaced, with first month\u2019s rent and security deposit. Applicants are required to compete the application, provide photo identification, and income statements. This program is run by the City Health Social Services department, with staff who specialize in helping residents of the City to secure and keep their rental housing leases and ability to stay in their homes.</t>
  </si>
  <si>
    <t>TPN-002663</t>
  </si>
  <si>
    <t>Senior Resource Center - Virtual Outreach Worker</t>
  </si>
  <si>
    <t>The Virtual Outreach Worker is based at the County's Senior Resource Center (SRC).  This position develops and maintains virtual programs for the SRC, which allows broader engagement and service delivery to individuals 55 years or older.</t>
  </si>
  <si>
    <t>TPN-002664</t>
  </si>
  <si>
    <t>A local grant program to benefit companies impacted by COVID-19, including companies involved in entertainment, lodging/tourism, and the food and beverage industry.</t>
  </si>
  <si>
    <t>TPN-002665</t>
  </si>
  <si>
    <t>Administration of Davis Bacon</t>
  </si>
  <si>
    <t>Catawba Regional Council of Governments will allocate staff resources to York County for the management of Davis Bacon activities/guidelines associated with the County's Infrastructure water project that is over $10 million, and the Countys HVAC projects.  Outcome: Assist York County with administering Davis Bacon correctly.  Conducted Davis Bacon services for HVAC projects and Road Project</t>
  </si>
  <si>
    <t>TPN-002666</t>
  </si>
  <si>
    <t>Programs for the Arts</t>
  </si>
  <si>
    <t>The City of Bridgeport has determined that grants to arts not for profit organizaations for creating and sustaining arts programs will help address the negative consequences and adverse impacts of COVID-19 that has affected the youth, families and senior citizens of the City. The programs will be geared toward benefiting disadvantaged and low-moderate income households and children from kindergarten through high school. The programs will encourage positive development of culture and educational knowledge, and promote healthy lifestyles. These programs will be open to the community and accessible for those in needed of education and knowledge of the arts. To keep youth off the streets,  some programs will be implemented as programs provided to families free of charge. In addition, community art exhibits will be created to improve neighborhood quality of life and visual impacts. Non-profit organizations were selected for ARPA funding through a public procurement process.</t>
  </si>
  <si>
    <t>TPN-002668</t>
  </si>
  <si>
    <t>Faith Based Initiatives</t>
  </si>
  <si>
    <t>The City of Bridgeport has determined that Faith-Based initiatives will help address the adverse negative consequences and impacts of the COVID-19 pandemic in the City and address the vital needs of our citizens and the community of Bridgeport.  The City of Bridgeport is awarding assistance to these Faith-Based religious institutional not for profit organizations who were negatively impacted by adverse consequences of the COVID-19 pandemic. programs. These initiatives include: funds to provide communications equipment and outreach to congregants and the community who have been restricted due to social distancing public health imperatives, funds for the installation and upgrades to facilities, and funds to purchase of PPE and other measures to prevent the spread of COVID-19.  Some fund are used for audio/visual equipment software to reach congregants unable to attend services due to the pandemic.  Faith-based programs has a huge impact on individuals to motivate them to do what\u2019s best for the individual and the greater community.  These organizations are known for their community-outreach and youth programming and reach a large segment of our community.  The City of Bridgeport is awarding grants to institutions able to sustain programs the greater good of everyone in the community.  The awards under this program are limited to $10,000 to 25,000 per institution awarded ARPA funds. Awardees were selected through a public RFP and then a selection process run by a City appointed  Award Selection Committee.</t>
  </si>
  <si>
    <t>TPN-002670</t>
  </si>
  <si>
    <t>Food Insecurity Assistance</t>
  </si>
  <si>
    <t>The City of Bridgeport has determined that Food Insecurity Programs within the community will help address the adverse negative consequences and impacts of the COVID-19 pandemic in the City and address the vital needs of our citizens and the community of Bridgeport.  Food Insecurity grants help families, children, homeless, and seniors at risk and living in low and moderate income neighborhoods and assist in addressing nutrition insecurity within the Bridgeport community.\nProgram grants are made to non-profit organizations who have demonstrated an ability to provide food and food delivery assistance to Bridgeport residents in need via a food pantry or food bank, providing healthy foods within nutrition insecure neighborhoods. These programs help in conjunction with SNAP, WIC and senior benefits, hosting nutrition education programs, and/or creating fruit and vegetable prescription programs.  Many of Bridgeport\u2019s citizens became unemployed as a result of the COVID-19 pandemic and through no fault of their own.  It is very important that the City addresses the adverse economic impact of the COVID-19 Pandemic so improving the quality of life for the citizens within our community. Awardee non profit organizations were selected for ARPA funding through a public procurement process.</t>
  </si>
  <si>
    <t>TPN-002671</t>
  </si>
  <si>
    <t>Small Business Expansion Program</t>
  </si>
  <si>
    <t>The City of Bridgeport has determined that a Small Business Expansion Grant program will help address the adverse consequences and impacts of the Covid-19 pandemic on small businesses located within the city, which as a result address also assists in the vital needs of our citizens to have goods and services available for the community of Bridgeport. Small businesses were heavily impacted by Covid-19, experiencing a drastic downturn in revenues and additional costs for PPE, outfitting, and other expenses. In socio-economically disadvantaged communities like Bridgeport, small businesses did not have the means to sustain or expand and improve their businesses. The Covid-19 pandemic caused an inability to attract and retain customers. Some small businesses within the city had to be temporarily closed.  \nThis program awards small businesses ARPA funds to improve their business models and provide services in different ways. As wholesale price increases increased and customer visits reduced, many small businesses reduced staff. This program awards direct assistance to qualified eligible small Bridgeport-based businesses to sustain operations or expand in order to become economically viable and cover the costs of necessary store repairs and equipment. Awards have been given up to ten thousand dollars ($10,000) for over 500 small businesses who applied through a request for proposals process. Applicants were vetted by a City Selection Committee. All businesses chosen had to be in business at least a year and employ under 100 employees, and submitted proposals and budgets.</t>
  </si>
  <si>
    <t>TPN-002672</t>
  </si>
  <si>
    <t>Small Business Store Improvement Program</t>
  </si>
  <si>
    <t>The City of Bridgeport has developed a Small Business Storefront and Business Improvement Grant program to help address the adverse consequences and negative impacts of the Covid-19 pandemic on small businesses within the city. Small businesses were heavily impacted by Covid-19, experiencing a drastic downturn in revenues and additional costs for PPE, outfitting, and other expenses. In socio-economically disadvantaged communities like Bridgeport, small businesses often did not have the means to sustain or expand and improve their businesses during this pandemic., The Covid-19 pandemic caused an inability to attract and retain customers and many small businesses had to be temporarily closed due to physical distancing and mandated operational restrictions.  \nThis program allows awarded small businesses funds to improve their business facilities and to improve entrances and front of business locations to revitalize disadvantaged commercial sectors, reduce blight and ensure and improve patron safety. This program awards direct assistance to qualified eligible small Bridgeport-based businesses to rehabilitate or to improve business storefronts, windows, facades, and entranceways,  so small businesses are more viable and attractive to customers as well as safer. Awards in this program have been funded to ten thousand dollars ($10,000) for over 200 small businesses who applied through a request for proposals process. All small businesses chosen for this program had to be in business at least a year and employ under 100 employees and had to submit proposals and budgets for expending awarded funds.</t>
  </si>
  <si>
    <t>TPN-002674</t>
  </si>
  <si>
    <t>Workforce Development Jobs Program</t>
  </si>
  <si>
    <t>The City of Bridgeport has determined that Workforce Training development programs will address some of the negative consequences and adverse impact of the COVID-19 on its citizens. Due to the pandemic, employers were force to terminate many of their employees and often must close their businesses. Many citizens were left without a job and are having difficulties getting back into the workforce. With these programs the citizens of Bridgeport will have access to many resources that will aid with their job search and qualifications. The Workforce Training development program contracts with  bonafide Bridgeport based non-profit organizations to implement initiatives including, but not limited to, providing access to job training and education, offering industry-recognized certifications, offering support with resume writing, developing customized training programs such as pre-employment training, connecting individuals to apprenticeships programs, recruiting, screening, and referring job seekers ranging from entry level workers to highly-skilled professionals to prospective employers, assisting long-term unemployed individuals get back into the labor market, hosting job fairs and providing office space for on-site screening and interviewing, and/or assisting employees with job retention.  With the assistance from these programs, many individuals will acquire the job skills and qualifications they need to obtain a stable and rewarding job in the City of Bridgeport. Awardee non profit organizations were selected for ARPA funding through a public procurement process.</t>
  </si>
  <si>
    <t>TPN-002675</t>
  </si>
  <si>
    <t>3rd Street Sewer</t>
  </si>
  <si>
    <t>Storm Sewer Improvement Project - 3rd Street and Bowman Street.</t>
  </si>
  <si>
    <t>TPN-002676</t>
  </si>
  <si>
    <t>Utility Assistance</t>
  </si>
  <si>
    <t>This program provides assistance with utility bills for low-moderate income households that are delinquent as a result of the pandemic.</t>
  </si>
  <si>
    <t>TPN-002677</t>
  </si>
  <si>
    <t>County Clerk Payroll</t>
  </si>
  <si>
    <t>Tulsa County's County Clerk office received funding for payroll expenses directly related to administration of ARP funding, including accounting and communications.</t>
  </si>
  <si>
    <t>TPN-002681</t>
  </si>
  <si>
    <t>An assistance program for small businesses experiencing losses and/or business interruption as a result of COVID-19 related closures.\xa0\xa0This program\xa0will reimburse such\xa0small businesses that have been affected by significant disruption or closure of their business due to the COVID-19 public health emergency.\n\nThis Grant will include costs associated with the disbursement of subawards to businesses throughout Illinois that have experienced significant disruption or temporary closure of their business due to the COVID-19 pandemic. These subawards will range from $5,000 to $150,000 to cover operation/staff/overhead costs to help businesses recover from the pandemic and continue operating businesses that create jobs and wealth in their communities. Grant applications for the program will be received, reviewed, and rewarded on a rolling basis while adhering to priorities set by DCEO. There is no cost to participants for these program services.</t>
  </si>
  <si>
    <t>TPN-002683</t>
  </si>
  <si>
    <t>TAEMA COVID Tests</t>
  </si>
  <si>
    <t>Purchase of 1000 Rapid Covid tests</t>
  </si>
  <si>
    <t>TPN-002684</t>
  </si>
  <si>
    <t>William King Museum Expansion &amp; Upgrade of Campus</t>
  </si>
  <si>
    <t>WKMA requests $250,000, which will be used to renovate the grounds, parking areas, and drives surrounding the museum.  The renovation is designed to improve the museum\u2019s accessibility and attraction as a tourism destination.  Currently, the awkward long flight of front steps and driveways are a deterrent to many visitors, particularly those arriving on tour buses as evidenced by comments from tour bus drivers and the omission of the museum on many travel itineraries.  The section of campus within the upper driveway is expected to be completed by March 2022 in time for the opening of an exhibition of prime tourism appeal, The Longrifle in Virginia, which opens April 1 and continues through October 31.  The first phase includes the east parking area and disable ramp, replacement of old water and sewer lines and new generator.  WKMA hopes to move directly into phase two, which will be a terraced entrance that replaces the long flight of entrances steps that have been a continuous access problem for many years.  This renovation project was put on hold due to the negative effect of COVID-19 had on the museum\u2019s fundraising efforts.  The museum\u2019s service area, to which it provides its educational and enrichment programs to schools within ten counties, was already a depressed rural region, as designated by the Appalachian Regional Commission and become more so during the pandemic.  The completion of this renovation project will ensure the museum\u2019s position as a tourism attraction and County asset for economic recovery.  This is aid to a nonprofit due to the negative impact of COVID-19 and aid to a planned expansion/upgrade of tourism delayed due to the pandemic.  Washington County contributed $250,000 to the William King Museum capital project of $1,145,278.  The ramp portion of project was completed in October.  However, the railings had to be redesigned and are not completed as of June 30, 2024.   The front railings were completed by late October/early November 2024.</t>
  </si>
  <si>
    <t>TPN-002685</t>
  </si>
  <si>
    <t>Government services provided by the General Fund, and/or funds supported by the General Fund, including but not limited to, police, fire and other public safety services.</t>
  </si>
  <si>
    <t>TPN-002688</t>
  </si>
  <si>
    <t>Fire Station HVAC Improvements</t>
  </si>
  <si>
    <t>Replace current HVAC system in the fire station to mitigate the spread of COVID-19.</t>
  </si>
  <si>
    <t>TPN-002690</t>
  </si>
  <si>
    <t>Hazard Bonuses</t>
  </si>
  <si>
    <t>Provides a one-time hazard bonus to eligible staff who performed critical work for the public and whose jobs require them on a routine basis to be within six feet of other people and where there are no reasonable options for social distancing.  Major categories of eligible positions include medical/healthcare workers in a healthcare setting, public safety positions, care and protective service positions, and human service client care positions.  Bonus tiers were $750, $1500, or $3,000 depending on how many hours eligible staff are scheduled to work and included both regular and temporary employees.</t>
  </si>
  <si>
    <t>TPN-002691</t>
  </si>
  <si>
    <t>Municipal Court Radios</t>
  </si>
  <si>
    <t>To provide individual radios to municipal court staff to prevent the spread of COVID-19.</t>
  </si>
  <si>
    <t>TPN-002692</t>
  </si>
  <si>
    <t>Police Training Facility - HVAC</t>
  </si>
  <si>
    <t>To install HVAC system in the Police Training Facility to mitigate the spread of COVID-19.</t>
  </si>
  <si>
    <t>TPN-002693</t>
  </si>
  <si>
    <t>Police Training Facility - Furniture</t>
  </si>
  <si>
    <t>To purchase furniture for the Police Training Facility that will prevent the spread of COVID-19.</t>
  </si>
  <si>
    <t>TPN-002694</t>
  </si>
  <si>
    <t>Engineering/TAEMA Traffic</t>
  </si>
  <si>
    <t>Support of TAEMA's operation of COVID 19 testing and/or treatment sites. Includes message boards, barricades, traffic drums, and speed bumps</t>
  </si>
  <si>
    <t>TPN-002695</t>
  </si>
  <si>
    <t>A Better Cut Lawn Care</t>
  </si>
  <si>
    <t>Assistance to small business that was negatively impacted by the pandemic. Tax documentation was used to determine amount of impact and eligibility.</t>
  </si>
  <si>
    <t>TPN-002696</t>
  </si>
  <si>
    <t>Engineering - Chairs</t>
  </si>
  <si>
    <t>Chair replacement within the Engineering Department to prevent the spread of COVID-19.</t>
  </si>
  <si>
    <t>TPN-002697</t>
  </si>
  <si>
    <t>Engineering - Remote Video Equipment</t>
  </si>
  <si>
    <t>To purchase remote video equipment for the Engineering Department to prevent the spread of COVID-19.</t>
  </si>
  <si>
    <t>TPN-002698</t>
  </si>
  <si>
    <t>Airport - HVAC</t>
  </si>
  <si>
    <t>To replace the HVAC system in the airport terminal building to help mitigate the spread of COVID-19.</t>
  </si>
  <si>
    <t>TPN-002700</t>
  </si>
  <si>
    <t>Assessment &amp; Evaluation Services - Engineering</t>
  </si>
  <si>
    <t>Assessment and Evaluation services of building to determine COVID spacing requirements to meet public health recommendations</t>
  </si>
  <si>
    <t>TPN-002702</t>
  </si>
  <si>
    <t>TAEMA - masks</t>
  </si>
  <si>
    <t>purchase of 25,000 child PPE masks</t>
  </si>
  <si>
    <t>TPN-002703</t>
  </si>
  <si>
    <t>TCSO - vehicles</t>
  </si>
  <si>
    <t>TCSO was awarded $344,799.00 for Ford Explorers that have a\ndisinfecting heating element that can kill COVID-19 germs. We\npurchased 10 units that were assigned to Patrol to transport in custody\nsuspects. Once the suspect is booked into DLM, the deputy activates the heating process for approximately 15 minutes. The temperature of the vehicle reaches 115 degrees Fahrenheit.</t>
  </si>
  <si>
    <t>TPN-002705</t>
  </si>
  <si>
    <t>Court Services Pretrial Release Area</t>
  </si>
  <si>
    <t>Tulsa County's court services department received $30,480.63 to add cubicle workstations in the department's limited space within the jail to encourage social distancing. The women in recovery program directly reduces the jail population, so keeping its employees healthy further reduces COVID rates among the jail population.</t>
  </si>
  <si>
    <t>TPN-002706</t>
  </si>
  <si>
    <t>Washington County purchased some over the counter COVID-19 test kits to be used as positive cases were encountered.  County paid for COVID test at medical facility for a solid waste employee.  The Solid Waste employee was required to have the COVID test before coming back to work.</t>
  </si>
  <si>
    <t>TPN-002707</t>
  </si>
  <si>
    <t>COVID Test, Trace, and Vaccinate</t>
  </si>
  <si>
    <t>As part of the city\u2019s ongoing efforts to deal with the COVID-19 pandemic, this project expanded on current public health activities, including a focus on increasing COVID-19 testing, increasing COVID-19 vaccination rates by increasing access to the vaccine, and increasing staff for contact tracing in order to provide sufficient tracking, surveillance, and compliance with isolation and quarantine orders that assist with the prevention of COVID-19 spread.\nThe Commonwealth ended contact tracing on November 30, 2021, and the city has had to pick up that work. Most recently, testing has become difficult for residents to obtain, so the city has acquired quantities of at-home tests for distribution within the community and has established a regional drive-thru test site at the Fitchburg Airport in cooperation with the City of Leominster and Montachusett Public Health Network. \nThis project will benefit the health of city residents in particular and of the greater area in general.</t>
  </si>
  <si>
    <t>TPN-002708</t>
  </si>
  <si>
    <t>Vaccination Clinic-Staffing</t>
  </si>
  <si>
    <t>Washington County paid 2 crew members for Washington County Fire &amp; Rescue to be on standby at a Vaccination Clinic.  The Vaccination Clinic was on December 8, 2021 at Abingdon Elementary.  The 2 crew members were on standby at the Clinic in case any of the recipients of the vaccine had any medical issues.</t>
  </si>
  <si>
    <t>TPN-002711</t>
  </si>
  <si>
    <t>Aid to Tourism, Travel or Hospitality- Room Tax Losses</t>
  </si>
  <si>
    <t>The City of Sheboygan has approved using $563,489 of ARPA funds- which is equivalent to the room tax revenue losses within the City during 2020 compared to the baseline of  2019 amounts to address those room tax losses.  Pursuant to the allocation of room tax revenue per state statute, Sheboygan Area Room Tax Commission received $394,442.30 (70% of the funds) and the City retained $169,046.70 (30% of the funds).</t>
  </si>
  <si>
    <t>TPN-002712</t>
  </si>
  <si>
    <t>Office of Internal Audit Control Assessment</t>
  </si>
  <si>
    <t>This project provides for an external audit firm to assist the City with review of existing controls and to ensure compliance with federal regulations.  The firm will work closely with the ARPA project managers and the City's Office of Internal Audit to ensure that the funds are used in accordance with the guidelines set forth by Treasury, the UGG and the City's own policies.</t>
  </si>
  <si>
    <t>TPN-002716</t>
  </si>
  <si>
    <t>IT Infrastructure PJ1353</t>
  </si>
  <si>
    <t>Tulsa County's Information Technology department received up to $835,000 to implement a cybersecurity analysis and install processes to better insulate Tulsa County against cyber attacks.</t>
  </si>
  <si>
    <t>TPN-002717</t>
  </si>
  <si>
    <t>Coroner Safety &amp; Expansion</t>
  </si>
  <si>
    <t>Expansion of the BACnet Delta Control System That is designed to monitor room pressurization for lab safety and the safety of others in the coroners building. Additional folding autopsy tables, and carts for added 3 tier side loading mortuary. Sanitation and sterilization supplies were purchased with this as well.</t>
  </si>
  <si>
    <t>TPN-002719</t>
  </si>
  <si>
    <t>County Website Reprogramming</t>
  </si>
  <si>
    <t>Revitalizing the County's webpages to improve access of the public to all County information as well as public health information.</t>
  </si>
  <si>
    <t>TPN-002722</t>
  </si>
  <si>
    <t>Job Fair</t>
  </si>
  <si>
    <t>Many lost or had to leave jobs during the pandemic. The County hosted a booth at a local job fair to advertise staff positions available.</t>
  </si>
  <si>
    <t>TPN-002724</t>
  </si>
  <si>
    <t>County Logo Development</t>
  </si>
  <si>
    <t>In connection with creating a new County website, a new logo was created and adapted for broad use. The new revitalized logo was meant to function in conjuncture with the website to promote a more modern look to make the public feel more comfortable using the webpage as apposed to appearing in person.</t>
  </si>
  <si>
    <t>TPN-002725</t>
  </si>
  <si>
    <t>Manteno Community Fire</t>
  </si>
  <si>
    <t>Disbursement to Manteno Community Fire District based on evidence of lost revenues. A review of their year to year financial statements showed a drop in revenue.</t>
  </si>
  <si>
    <t>TPN-002726</t>
  </si>
  <si>
    <t>Limestone Township Fire Prot</t>
  </si>
  <si>
    <t>Disbursement to Limestone Township Fire Protection based on evidence of lost revenues. A review of their year to year financial statements showed a drop in revenue.</t>
  </si>
  <si>
    <t>TPN-002727</t>
  </si>
  <si>
    <t>Bourbonnais Township Park Dist</t>
  </si>
  <si>
    <t>Disbursement to Bourbonnais Township Park District based on evidence of lost revenues. A review of their year to year financial statements showed a drop in revenue.</t>
  </si>
  <si>
    <t>TPN-002728</t>
  </si>
  <si>
    <t>Bourbonnais Fire Protection</t>
  </si>
  <si>
    <t>Disbursement to Bourbonnais Fire Protection based on evidence of lost revenues. A review of their year to year financial statements showed a drop in revenue.</t>
  </si>
  <si>
    <t>TPN-002729</t>
  </si>
  <si>
    <t>Replace Lost Revenue</t>
  </si>
  <si>
    <t>Revenue replacement funds will be used to replace lost revenue necessary to safely operate the City's day-to-day business, city-owned theatres and golf course, as well as extraordinary expenses to combat the spread of COVID-19</t>
  </si>
  <si>
    <t>TPN-002731</t>
  </si>
  <si>
    <t>VACINATION INCENTIVE</t>
  </si>
  <si>
    <t>CASH INCENTIVES TO EMPLOYEES TO RECEIVE VACINATION.</t>
  </si>
  <si>
    <t>TPN-002732</t>
  </si>
  <si>
    <t>PERSONAL PROTECTIVE EQUIP</t>
  </si>
  <si>
    <t>PURCHASE OF MASKS AND SANITIZING PRODUCTS.</t>
  </si>
  <si>
    <t>TPN-002733</t>
  </si>
  <si>
    <t>BROADBAND INSTALL</t>
  </si>
  <si>
    <t>INSTALL BROADBAND CABLING IN COUNTY.</t>
  </si>
  <si>
    <t>TPN-002735</t>
  </si>
  <si>
    <t>Replace AMS Financial System</t>
  </si>
  <si>
    <t>ARPA funds allocated to Office of Budget and Management Services will be used to replace the current AMS financial system utilized by City of Dallas employees The funds will improve the ability of City of Dallas employees to perform essential financial services and will be used to respond to the negative economic impact of the pandemic experienced City of Dallas residents.</t>
  </si>
  <si>
    <t>TPN-002736</t>
  </si>
  <si>
    <t>Program Admin &amp; Staff</t>
  </si>
  <si>
    <t>ARPA funds allocated to the Office of Budget and Management Services will be used to hire, train, and maintain personnel and the necessary administrative component required, to effectively operate the COVID-19 department.</t>
  </si>
  <si>
    <t>TPN-002739</t>
  </si>
  <si>
    <t>DFR Paramedic training</t>
  </si>
  <si>
    <t>Dallas Fire-Rescue requires that all firefighters be certified as licensed paramedics. The department currently has approximately 200 members that are needing to attend school in order to become licensed as a paramedic. Funding will be utilized to allow the department to send members to attend paramedic school while still maintaining needed levels of service. Once completed, Dallas Fire-Rescue will be positioned to maximize its ability to respond to the COVID-19 public health emergency by having fully trained, licensed staff responding to calls for service.</t>
  </si>
  <si>
    <t>TPN-002740</t>
  </si>
  <si>
    <t>DFR Stretcher, Life Pak 15 and Disinfecting UV Equipment</t>
  </si>
  <si>
    <t>The department will utilize funding to fully replace the department's ambulance fleet (which has reached its useful life) and EMS-related equipment that has reached its useful life. The new fleet will ensure that the department is best equipped to continue to provide emergency medical services to persons in Dallas and that staff have all the resources necessary to do so.</t>
  </si>
  <si>
    <t>TPN-002741</t>
  </si>
  <si>
    <t>DFR Equipment and Inventory mgmt. system</t>
  </si>
  <si>
    <t>Dallas Fire-Rescue will utilize funding to streamline service through the replacement of specialized EMS equipment, a standardized replacement of handheld radios that have reached their useful life, strategically placed medical supply caches and new software that will improve dispatch services The new equipment and software will help to improve the departments overall efficiency and service delivery.</t>
  </si>
  <si>
    <t>TPN-002742</t>
  </si>
  <si>
    <t>Dallas Real Time Rapid Rehousing Initiative</t>
  </si>
  <si>
    <t>\u2022\tDallas Real Time Rapid Rehousing (DRTRR) seeks to house over 2,700 individuals and align with Dallas\u2019 strategy to reduce homeless encampments. To that end, DHA, the City of Dallas, Dallas County, and City of Grand Prairie have aligned all available Emergency Housing Vouchers to the TX-600 Dallas and Irving Continuum of Care AKA the \u201cHomeless Collaborative\u201d.  The Homeless Collaborative seeks to pair EHVs and Rapid Rehousing subsidies with case management services, housing navigation, and landlord incentives to ensure the client\u2019s experience of homelessness is rare, brief, and nonrecurring.\n\u2022\tThe overall DRTRR Initiative consist of the following 2 major areas: rental assistance, and case management:</t>
  </si>
  <si>
    <t>TPN-002743</t>
  </si>
  <si>
    <t>Signage at Fair Park Testing/Vaccinations site</t>
  </si>
  <si>
    <t>Funds have been transferred to transportation to complete this project.</t>
  </si>
  <si>
    <t>TPN-002744</t>
  </si>
  <si>
    <t>Wi-Fi for Park and Recreation facilities</t>
  </si>
  <si>
    <t>Park and Recreation provides free public Wi-Fi internet in all of its facilities. Due to the increase of internet connectivity demand brought by the social distancing and the need of virtual activities, the internet bandwidth and Wi-Fi capacity can no longer answer the needs of the community. To bridge the Digital Divide during physical distancing between Dallas communities, the Park and Recreation Department will boost and extend the current free public Wi-Fi in 63 of its public facilities. The Park and Recreation Department will increase the internet bandwidth and add/increase the number of outdoor antennas to cover the outdoor public area beginning with 14 public facilities in high priority areas that are not currently covered with reliable WiFi. This will provide a faster and more equitable internet experience. The department with work with CIS to develop a plan.</t>
  </si>
  <si>
    <t>TPN-002745</t>
  </si>
  <si>
    <t>Security Assessment Funding</t>
  </si>
  <si>
    <t>In response to the recommendations detailed in the True North Security Assessment Carver Dashboard and the Citywide security standard recommendations, the CTS department will implement improvements, including related efforts to increase safety in the public outdoor recreation spaces (in response to the needs of disproportionately impacted communities) and to deter criminal activity and acts of violence against the City of Dallas, its staff and the public.</t>
  </si>
  <si>
    <t>TPN-002746</t>
  </si>
  <si>
    <t>ARPA - Marshals</t>
  </si>
  <si>
    <t>Four additional Deputy City Marshals were provided to enhance security and safety in the city parks during the pandemic. With the increased use of the parks, particularly in communities disproportionately affected by COVID-19, this addition improves the City's ability to deter criminal activity and encourages the use of the parks for socialization and social distancing in those communities.</t>
  </si>
  <si>
    <t>TPN-002747</t>
  </si>
  <si>
    <t>Operations of new Eco Dev Corp incl. 10 non-City positions</t>
  </si>
  <si>
    <t>Launch the economic development entity called for in the Economic Development Policy with $7 million over three years to pay formation costs and hire staff to begin the entity\u2019s business and real estate development work, to help address the negative impact of the pandemic, after which it will be self\u2011sustaining. In FY22, ECO will spend $2.0 million to launch operations, hire a new Economic Development Corporation Director, develop a 3-year work plan, and develop an operational budget for Year 2 and Year 3.</t>
  </si>
  <si>
    <t>TPN-002748</t>
  </si>
  <si>
    <t>Library Strategic and Facility Master Plan</t>
  </si>
  <si>
    <t>The Library\u2019s previous Facility Master Plan approved by Council in 2001, had a targeted completion year of 2010 but is now out of date and no longer reflects current facility priorities. The last Strategic Plan was awarded in 2015 and implemented for period 2017-2019. COVID has presented new challenges that significantly impact the Library\u2019s existing service model and ability to truly meet evolving needs of the communities it serves. Updated and comprehensive research is needed to better evaluate how Library facilities should be utilized, how they currently perform under new and evolving needs, how operations compare to peer cities and help to identify where gaps in services and resources might be located. Reliance on out-of-date planning documents, such as the 2001 Master Plan, can lead to uninformed decisions in utilizing already limited resources. New and emerging risks and priorities not included in the previous Master Plans also may not receive adequate attention and consideration when comparing to those identified in 2000-2001 and 2015-2016. It is imperative to do a full community engaged study to determine the proper future of Dallas\u2019 Library system.</t>
  </si>
  <si>
    <t>TPN-002749</t>
  </si>
  <si>
    <t>Purchase 1 mobile generator</t>
  </si>
  <si>
    <t>This funding is for the purchase of 1 mobile HVAC unit (includes mobile HVAC unit, generator, and all necessary supplies to heat and cool a large area to be used as a shelter for individuals in response to an emergency). This need became critical to have beginning with the February 2021 Winter Storm.</t>
  </si>
  <si>
    <t>TPN-002750</t>
  </si>
  <si>
    <t>Small Business Center</t>
  </si>
  <si>
    <t>The ARPA funds are designated for the Small Business Center to support innovative driven initiatives to provide resources to assist small businesses and new entreprenuers in Dallas pivot through economic recovery. The mayor\u2019s taskforce on Entrepreneurship and Innovation recommendations included support for innovation hubs and leveraging opportunity zones, as well as, the development of a one-stop shop for information and connectivity to resources enabling a thriving ecosystem, removing silos in our ecosystem by shifting our ability from reactive programming and estimation of effectiveness to a data- driven model. The ARPA funding in the amount of $250, 000.00 will be used as a match to ensure alignment needed to expand support from private businesses.</t>
  </si>
  <si>
    <t>TPN-002751</t>
  </si>
  <si>
    <t>Rebuilding International Business</t>
  </si>
  <si>
    <t>The City of Dallas is the economic and cultural engine of the fourth-largest metropolitan area in the country, and within a few years, the Dallas region will be the third largest in the United States, behind only New York and Los Angeles. The city has a business-friendly climate, a central location in the United States, and key assets such as the world\u2019s third-busiest international airport. \n\nBut as with all major cities around the world, Dallas has suffered during the global pandemic, and the international sector of the city\u2019s economy has been hit hard. There have been no outbound missions and limited in-bound delegations visiting Dallas. People-to-people contact is now more important than ever to rebuilding those strong ties with our closest trading partners.</t>
  </si>
  <si>
    <t>TPN-002752</t>
  </si>
  <si>
    <t>Artist Residencies</t>
  </si>
  <si>
    <t>OAC will provide\xa0a total of\xa0five artist residences through its Community Arts Division and its four neighborhood cultural centers:\xa0the Bath House, Latino, Oak Cliff, and South Dallas Cultural Center.\xa0This program\xa0will\xa0involve the selection of five\xa0ALAAN/BIPOC individual artists and/or artistic or cultural organizations (either visual, performing, dance, multi-disciplinary artists and organizations and/or cultural producers)\xa0to provide\xa0a total of five\xa08-week residencies throughout the city targeting typing\xa0districts in the city without physical cultural centers\xa0or readily accessibility to arts and cultural programs.\xa0These artist residency programs will provide residents with\xa0artistic and cultural services in their own communities thus providing a safer experience for attendees\xa0since programming activities will be held outdoors and/or in spaces that allow social distancing, thereby taking COVID-19 protocols and safety measures in consideration.</t>
  </si>
  <si>
    <t>TPN-002753</t>
  </si>
  <si>
    <t>Library Black Box Upgrades</t>
  </si>
  <si>
    <t>OAC will renovate and equip the multiform theater spaces in five public branch libraries: Hampton-Illinois, Bachman Lake,\xa0Lochwood, Pleasant Grove, and Fretz Park. Their purpose is to provide the community with a multipurpose space that can be used for a wide variety of activities including, but not limited to, theatrical performances. This project will expand their use by adding important infrastructure and equipment to improve and standardize the spaces\u2019 functionality and usability by the widest range of users and user groups.\xa0 The upgrades\xa0provide affordable space for art groups to rehearse and perform safely and with enough safety precautions and measures in place.\xa0\xa0\xa0</t>
  </si>
  <si>
    <t>TPN-002754</t>
  </si>
  <si>
    <t>Installation of decomposed granite trail</t>
  </si>
  <si>
    <t>Of the 1,362 alley segments (without rear entry), Public Works identified 35 unimproved alleys in COVID-impacted QCT areas within the City that met at least two or more (or all) of the scoring criteria (Equity, High Crime, Illegal Dumping, in route to a School or City Facility (Rec. Center and/or Park), and DART Station. Improvements will allow for social distancing, pedestrian mobility, and enhance city recovery in the wake of the pandemic. Installation of Decomposed Granite to provide a walking path with a removable bollard at each entrance.  Inclusive of all regrading, compacting, backfilling, clearing &amp; grubbing (includes removing and disposing of all unwanted surface material such as trees, brush, grass, weeds, downed trees, and disposing all underground vegetative matter such as stumps, roots, buried logs, and other trash/debris), and application of pesticide/herbicide treatment for a 3-year term. To date, work completed includes: Establish necessary contracts with HOAs/NAs through Council action. For February 2022 thru September 2022, work completed will include: Install decomposed granite trails.</t>
  </si>
  <si>
    <t>TPN-002755</t>
  </si>
  <si>
    <t>Installation of Sidewalks</t>
  </si>
  <si>
    <t>Of the 35 unimproved, non-sanitation alleys (without rear entry), 17 were found to be in a Homeowner\u2019s Association (HOA) or Neighborhood Association (NA)  in COVID-impacted QCT areas within the City, therefore, qualified for a 5-foot meandering sidewalk, trail lighting, and basic landscaping. Improvements will allow for social distancing, pedestrian mobility, and enhance city recovery in the wake of the pandemic. Local Homeowners Association or Neighborhood Association agree to enter into a renewable Maintenance Agreement (details pending) to maintain the landscaping and sidewalk.  Installation of a 5-foot wide sidewalk with removable bollards at each entrance, basic landscaping installation to be determined by the Department of Public Works\u2019 Landscape Acrhitect.  Inclusive of all regrading, compacting, backfilling, sodding, clearing &amp; grubbing (includes removal and disposal of all unwanted surface material such as trees, brush, grass, weeds, downed trees, and disposal of all underground vegetative matter such as stumps, roots, buried logs, and other trash/debris), and application of pesticide/herbicide treatment. To date, work completed includes: Establish necessary contracts with HOAs/NAs through Council action and work with the necessary property owners on maintenance agreements for decomposed granite or sidewalk projects. For February 2022 thru September 2022, work completed will include: Install sidewalks.</t>
  </si>
  <si>
    <t>TPN-002756</t>
  </si>
  <si>
    <t>Pedestrian lighting</t>
  </si>
  <si>
    <t>For this project, The Department of Transportation, Public Works, and the Park and Recreation Department will coordinate and collaborate for the construction and or installation and maintenance of pedestrian lighting in support of the alley improvements initiative.</t>
  </si>
  <si>
    <t>TPN-002757</t>
  </si>
  <si>
    <t>Non-Emergency Vehicle Purchase</t>
  </si>
  <si>
    <t>TRN has taken on absorbed additional parking enforcement responsibilities (street blockage assignments, handicap enforcement and fire lane violations). As a result, the Department is bringing on an additional adding 42 parking enforcement positions to be able to have 24-hour coverage This funding will provide vehicles for these new positions.</t>
  </si>
  <si>
    <t>TPN-002762</t>
  </si>
  <si>
    <t>Purchase an expandable generator</t>
  </si>
  <si>
    <t>The Building Services Department will use ARPA funds for an emergency generator monitoring system and for a Solar Energy storage initiative. In an effort to support city facilities to be flexible in response to climate change.</t>
  </si>
  <si>
    <t>TPN-002764</t>
  </si>
  <si>
    <t>Cultural Center Program and Upgrade</t>
  </si>
  <si>
    <t>OAC\u2019s four neighborhood cultural centers, Bath\xa0House, Latino, Oak\xa0Cliff, and South Dallas Cultural Centers will\xa0receive\xa0much needed\xa0infrastructure\xa0upgrades for all areas of\xa0the\xa0facilities,\xa0including but not limited to, galleries,\xa0performance\xa0spaces, classroom spaces, restrooms and dressing room spaces. These upgrades will enhance the safety and accessibility of each facility.\xa0The need for these upgrades will ensure that Black, Latino/a, and other BIPOC/ALAANA residents in Dallas will have\xa0access to safe and affordable space with sufficient safety precautions and help mitigate the economic impacts of COVID-19 on the arts and cultural sector.\xa0\xa0</t>
  </si>
  <si>
    <t>TPN-002765</t>
  </si>
  <si>
    <t>Replaced Fire Alarm System</t>
  </si>
  <si>
    <t>The $389,210 amount represents the City's ARPA funds to replace the fire alarm system. The grant will replace and improve the fire alarm system around the public buildings in areas that have had a tremendous negative economic impact, due to COVID. The new system will help improve the conditions of the areas impacted by the negative effects of the pandemic.</t>
  </si>
  <si>
    <t>TPN-002767</t>
  </si>
  <si>
    <t>Maintenance</t>
  </si>
  <si>
    <t>With the increased use of the parks, particularly in communities disproportionately affected by COVID-19, this addition improves the City\u2019s ability to deter criminal activity and encourage the use of the parks for socialization and social distancing in those communities.\xa0</t>
  </si>
  <si>
    <t>TPN-002769</t>
  </si>
  <si>
    <t>Equipment for Right Care</t>
  </si>
  <si>
    <t>As the department continues to provide service during the COVID-19 public health crisis, funding used to purchase specialized equipment and software will help to ensure that the needs of citizens are met. Dallas Fire-Rescue will utilize funding to streamline service through the replacement of specialized EMS equipment, a standardized replacement of handheld radios that have reached their useful life, strategically placed medical supply caches and new software that will improve dispatch services. The new equipment and software will help to improve the departments overall efficiency and service deliver.</t>
  </si>
  <si>
    <t>TPN-002770</t>
  </si>
  <si>
    <t>Body Worn Cameras - ARPA</t>
  </si>
  <si>
    <t>This project funds the purchase and deployment of body-worn cameras. The goal is to expand the deployment of these devices to all officers, as well as replace old/defective units in the existing inventory. Body-worn cameras are intended to enhance transparency and accountability related to critical incidents, helping to build trust with citizens, particularly in communities of color and low-income neighborhoods that are disproportionately impacted by crime.</t>
  </si>
  <si>
    <t>TPN-002771</t>
  </si>
  <si>
    <t>Camera equipment for interview rooms</t>
  </si>
  <si>
    <t>This project funds the replacement and addition of interview room camera systems. Current systems (used by the Homicide, Assault, and Internal Affairs units) are (1) no longer covered by warranty and (2) are insufficient to meet the demand based on current workloads. The project\u2019s goal is to ensure the preservation of interview and interrogation video footage (as it relates to both criminal and internal affairs investigations). The generation and preservation of such evidence builds trust in the criminal justice system by enhancing the transparency of investigations and reduces the burden on citizens and prosecutors in trial.</t>
  </si>
  <si>
    <t>TPN-002773</t>
  </si>
  <si>
    <t>Tasers - replace and new purchase</t>
  </si>
  <si>
    <t>This project funds the purchase and deployment of tasers. The goal is to expand the deployment of these devices to all officers, as well as replace old/defective units in the existing inventory. Tasers provide officers with a less-than-lethal option to exercise during critical incidents, and the Taser Certification Program trains officers to recognize and de-escalate situations, particularly those involving individuals undergoing a mental health crisis.</t>
  </si>
  <si>
    <t>TPN-002774</t>
  </si>
  <si>
    <t>Software for property room</t>
  </si>
  <si>
    <t>This project will provide for the replacement of the software used by the DPD Property Unit to manage the receipt, storage, transfer, and disposal of property and evidence across three locations (one central and two auxiliary). The goal of this project is to ensure that over 2 million physical and monetary assets received by the DPD property room are properly processed and tracked for investigative purposes and that all assets are located and retrieved for release to property owners upon the conclusion of investigative holds.</t>
  </si>
  <si>
    <t>TPN-002776</t>
  </si>
  <si>
    <t>Police Overtime</t>
  </si>
  <si>
    <t>Pandemic restrictions forced DPD Dallas Police Department to reduce the size and number of its classes at the Academy.  such that As a result, hiring could not keep pace with attrition. To maintain service levels to the community, overtime is utilized to make up for the decrease in sworn strength as calls for service have increased in recent years during the COVID-19 pandemic.</t>
  </si>
  <si>
    <t>TPN-002777</t>
  </si>
  <si>
    <t>Squad Cars</t>
  </si>
  <si>
    <t>Historically, DPD has identified a need for marked squad cars year-over-year based on the mileage and maintenance associated with operating older vehicles, as well as accidents and damage. Funding in recent years has not been sufficient to meet the required replacement rate of older and damaged vehicles. Roughly 52% of the marked fleet is approaching or past the recommended service life (110k miles). As our fleet's average age increases, costs increase not only due to wear and tear but also more extended down-time periods while vehicles are out for repairs. A refresh of marked squad cars is required, or downtime will continue to increase and impact our ability to respond to calls.</t>
  </si>
  <si>
    <t>TPN-002778</t>
  </si>
  <si>
    <t>Uniform/Equipment for new Recruits</t>
  </si>
  <si>
    <t>With Council having approved the hiring of additional officers in FY22 and FY23, DPD will need to outfit and equip every new officer with the clothing and gear necessary to represent the Department in the community and respond to calls for service. The full, estimated cost per recruit is roughly $9,950.</t>
  </si>
  <si>
    <t>TPN-002781</t>
  </si>
  <si>
    <t>YOUTH ENGAGEMENT</t>
  </si>
  <si>
    <t>Grant funding to youth providers for summer and year round programming</t>
  </si>
  <si>
    <t>TPN-002782</t>
  </si>
  <si>
    <t>REENTRY WELCOME CENTER</t>
  </si>
  <si>
    <t>Expand the number of city residents eligible to receive support services to ensure their successful reintegration from incarceration into community</t>
  </si>
  <si>
    <t>TPN-002783</t>
  </si>
  <si>
    <t>SMALL BUSINESSES-EXPAND IN VACANT SPACES</t>
  </si>
  <si>
    <t>Support small businesses ability to expand in vacant spaces.  Correct project # is N2212</t>
  </si>
  <si>
    <t>TPN-002784</t>
  </si>
  <si>
    <t>HART-LIFT DOWNTOWN STABILIZATION</t>
  </si>
  <si>
    <t>Small business grant support</t>
  </si>
  <si>
    <t>TPN-002791</t>
  </si>
  <si>
    <t>Bridgeport Afforbable Housing Program Initiative</t>
  </si>
  <si>
    <t>The City of Bridgeport has determined that there is a critical need for housing assistance and with securing affordable housing and rental assistance to help insecure individuals access to places of shelter and to prevent homelessness and address the housing needs of Bridgeport residents..  \n\nDirect funding is made through this program to qualified non-profit organizations who can provide these programs and services to expand the City\u2019s reach into the community and reduce the number of Bridgeport\u2019s citizens experiencing homelessness or at risk of losing their housing.  These programs will also fund the development of affordable housing units in areas of the city at need for such housing. This program is geared toward long term results to help with housing insecurity and end homelessness for Bridgeport citizens.  \nAll not for profit organizations awarded funds were chosen through a public procurement process. Those organizations had to provide plans and budgets as well as demonstrate prior success in this field.</t>
  </si>
  <si>
    <t>TPN-002792</t>
  </si>
  <si>
    <t>Bridgeport 1bHomelessness Prevention Program</t>
  </si>
  <si>
    <t>The City of Bridgeport has determined that programs and services that provide assistance with reducing homelessness, and providing direct temporary and transitional housing  assistance will help to address the housing needs of Bridgeport residents will help address the adverse negative consequences and impacts of the COVID-19 pandemic in the City.  \nDirect funding awards to non-profit organizations with the experience to deliver these programs and services through the ARPA program will expand the City\u2019s reach into the community to reduce the number of Bridgeport\u2019s citizens experiencing homelessness or at risk of losing their housing.  These services are aimed to reach a larger segment of the community and help to address the and provide assistance and services that will help with housing insecurity and end homelessness for Bridgeport citizens. The lack of affordable housing contributes to homelessness and it is vital to have funding for facilities that can accommodate some of those who lose housing or who have health problems that lead them into homelessness. All not for profit organizations awarded funds were chosen through a public procurement process.</t>
  </si>
  <si>
    <t>TPN-002793</t>
  </si>
  <si>
    <t>Family Community Health Program</t>
  </si>
  <si>
    <t>The City of Bridgeport has determined that the community health programs will address the negative consequences and adverse impact of the COVID-19 in the City and address the vital needs of our citizens and the community of Bridgeport. Through these community health programs. there will be an increase in the quality, availability, and effectiveness of educational and community-based programs. Citizens will have access to medical, mental health and dental services. These programs are designed to help prevent diseases and injuries, improve health, and enhance quality of life through efforts including, but not limited to, communicable disease interventions (especially regarding COVID-19), chronic disease prevention, oral health services, tobacco cessation, nutrition education, physical activity and wellness, obesity prevention, and/or prescription drug support. With the aid of the community health programs, assistance will be provided to low-income families, senior citizens, and pregnant women to aid with prenatal and post-natal care. Citizens will be better equipped with information to prevent diseases that can be lifechanging. The programs also encourage healthy eating habits to all citizens by providing nutritional information and healthy food choices for those in need. The program will also address the misinformation, fear and stigma surrounding the covid 19 vaccine. The aim is to provide accurate information to the population and a sense of comfort to those in fear of getting vaccinated. Awardee non-profit organizations were selected for ARPA funding through a public procurement process.</t>
  </si>
  <si>
    <t>TPN-002794</t>
  </si>
  <si>
    <t>Bridgeport Second Chance  Re-entry Employment Program</t>
  </si>
  <si>
    <t>The City of Bridgeport has determined that the Second chance/Re-entry Job programs will address the negative consequences and impact of the COVID-19 on returning and formerly incarcerated citizen of the City. Assistance will be provided to organizations that work with returning citizens and the formerly incarcerated individuals to provide continuum of care services including, but not limited to, housing support, medical health services, mental health services, substance abuse treatment, conflict mediation, restorative justice, mentorship, financial literacy and debt management education, workforce development, job training and placement, and/or education services. Both male and female returning residents will have access to comfortable housing and meals. The programs are also designed to aid juveniles between the age to 17-24 years. Educational programs will be implemented to educate and enhance the skills of those who were incarcerated. Job training will also be providing to those who are willing to re-enter the workforce. Help to also be provided to those who are suffering from mental health issues and those having a hard time adjusting to the outside world. They will also be programs for individuals who are struggling with alcohol abuse, domestic violence and anger management. The programs are design to create a comfortable and a self-improving environment for individuals who were incarcerated adjust to healthy and honest lifestyle.  Awardee non-profit organizations were selected for ARPA funding through a public procurement process.</t>
  </si>
  <si>
    <t>TPN-002795</t>
  </si>
  <si>
    <t>Home Weatherization Program</t>
  </si>
  <si>
    <t>The City of Bridgeport has determined that a Home Weatherization Improvement Program within the community will help address the adverse negative consequences and impacts of the COVID-19 pandemic in the City and address the vital needs of our citizens and the community of Bridgeport.  Home weatherization grants help families, children, and seniors living in low and moderate income neighborhoods to protect their homes, insulate better, avoid mold and other health hazards within the Bridgeport community.\nThis program grant is made to non-profit organizations who have demonstrated an ability to provide capacity to supervise and manage home weatherization contractors to assist Bridgeport residents whose homes are in need of safety and weatherization improvements  in low income neighborhoods. These programs help reduce leaks in homes, reduce mold and other chemical exposures as well as reduce costs of utility bills for residents.  Many of Bridgeport\u2019s citizens became unemployed as a result of the COVID-19 pandemic and through no fault of their own.  It is very important that the City addresses the adverse economic impact of the COVID-19 Pandemic by improving the quality of life in homes for the citizens within our community. Awardee non profit organizations were selected for ARPA funding through a public procurement process.</t>
  </si>
  <si>
    <t>TPN-002796</t>
  </si>
  <si>
    <t>Crime Prevention Patrols in Highest Rish Precincts and Public Housing</t>
  </si>
  <si>
    <t>The City of Bridgeport has determined that Public Safety and Crime Prevention programs will help address the adverse consequences and impacts of the Covid-19 pandemic in the City to reduce the level of crime and violence facing many of our citizens and the community of Bridgeport. Public safety needs increased during the pandemic and certain incidents of violent crime face sectors of the city in particular low to moderate income neighborhoods. The City of Bridgeport has decided to introduce new public safety and crime prevention efforts and programs through initiatives in the Bridgeport community including, but not limited those that target gun violence, gang violence, interventions for youth and young adults, domestic violence, and at-risk populations in public housing complexes and neighborhoods that are preyed upon, as well as other public safety pandemic related issues.  These programs would raise awareness about actions individuals can take to prevent violence in their homes and communities and provide the implementation of community level, evidence-based programs to reduce gun violence. \nIn the year and a half since the COVID-19 pandemic began, the pandemic has unfortunately increased economic disparity throughout the Bridgeport area while disrupting the work of our public safety departments and community organizations focused on preventing violence. A combination of job-losses increased idle time and the unprecedented disruption in the community has created some increase in crime and violence in Bridgeport.  This is affecting our children and youth\u2019s emotional health, along with other stresses. The goal of this public safety program is to provide the necessary support to the Bridgeport community by reducing and alleviating the impact of community violence.</t>
  </si>
  <si>
    <t>TPN-002797</t>
  </si>
  <si>
    <t>Aid Provided to Shakopee Chamber and Visitors Bureau</t>
  </si>
  <si>
    <t>This project is providing $40,000 of aid to Shakopee Chamber and Visitors Bureau to allow it to provide dollars towards tourism marketing initiatives to help the tourism economic recovery in Shakopee and Scott County.  Travel is an essential economic driver to Shakopee and Scott County, Minnesota.  During 2020 the destination marketing side of the Shakopee Chamber and Visitors Bureau experienced over a 46% decrease in revenues for the lodging tax collected.  The economic impact of travel goes beyond attractions and hotels.  The destination marketing side of the Shakopee Chamber is unique to chambers of commerce in Scott County, and they are the only destination marketing organization in Scott County.</t>
  </si>
  <si>
    <t>TPN-002798</t>
  </si>
  <si>
    <t>Student Supplemental Education Assistance Program</t>
  </si>
  <si>
    <t>2.27-Addressing Impacts of Lost Instructional Time</t>
  </si>
  <si>
    <t>The City of Bridgeport has determined that Student Supplemental Education programs help address the negative consequences and adverse impacts of COVID-19 that has affected the youth and families of the City. The programs will benefit disadvantaged and low-moderate income households and children from kindergarten through high school, along with certain at risk college age students. The programs will encourage positive youth development, mentorship, educational programs, healthy lifestyles, and building character and self-esteem. Youth will be provided with role models, mentors, and life skills support to complete school and to live healthy lifestyles. For students at isk of failing into negative lifestyles or crime or violence, these programs provide healthy positive activities and outcomes.  Tutoring services will be accessible for those in needed of help in school and college preparedness skills and knowledge of technology and robotics will be available for youth. To keep youth off the streets, and out of violent situations, some programs will implement after school activities for students to engage in and to be safe. Afterschool programs will provide healthy meals, educational activities and academic activities. Summer school programs will also be provided to families in need. Workforce skills and career path guidance will be provided to young adults. Non-profit organizations were selected for ARPA funding through a public procurement process.</t>
  </si>
  <si>
    <t>TPN-002799</t>
  </si>
  <si>
    <t>Bridgeport Students Social, Emotional and Healthy Activities Program</t>
  </si>
  <si>
    <t>The City of Bridgeport has determined that Youth and Student support programs help address the negative consequences and adverse impacts of COVID-19 that has affected the youth and families of the City. The programs will benefit disadvantaged and low-moderate income households and children from kindergarten through high school. The programs encourage positive youth development, mentorship, healthy lifestyles, and building character and self-esteem. Youth will be provided with role models, mentors, and life skills support to complete school and to live healthy lifestyles and positive activities at home and after school hours. For students at isk of failing into negative lifestyles or crime or violence, these programs provide healthy positive activities and outcomes.  Services will be provided to those students at risk or in need of emotional and social support. To keep youth off the streets, and out of violent situations, some programs will implement after school activities for students to engage in and to be safe. Afterschool programs will provide healthy meals, educational activities and recreational activities. Summer school programs will also be provided to families in need. Healthy lifestyle and fitness are also encouraged. Youth will have access to sports such as basketball and soccer and enhance creativity skills through art, music and media. Workforce skills and career path guidance will be provided to some young adults. Non-profit organizations were selected for ARPA funding through a public procurement process.</t>
  </si>
  <si>
    <t>TPN-002801</t>
  </si>
  <si>
    <t>Domestic Violence Prevention Program for Families</t>
  </si>
  <si>
    <t>The city of Bridgeport has determined that Domestic Violence program will help address the negative consequences and impacts of the Covid-19 pandemic in the city and address vital needs of our citizens and the community of Bridgeport. In the year and a half since the COVID-19 pandemic began, the pandemic has unfortunately increased economic disparity throughout the Bridgeport area while disrupting the work of our public safety departments and community organizations focused on preventing violence. A combination of job-losses increased idle time and the unprecedented disruption in the community has created some increase in domestic violence and crime in Bridgeport.  This is affecting our families and children and youth\u2019s emotional health, along with other stresses. \nThe goal of this program is to break the cycle of violence by building healthy relationships, empowering communities, and mobilizing bystanders to speak out about abuse and violence. This program will use community based non-profit organizations awarded ARPA funding to address the economic impacts of COVID-19 through programs and services including, but not limited to, providing support for victims of domestic violence, providing counseling for those suffering from emotional, physical, psychological, sexual and other forms of abuse.  For people who experience domestic violence,  often trapped in their homes with abusers isolating them from the people and the resources that could help them. During the height of the pandemic victims faced a lack of available resources  and many medical facilities were overwhelmed, making it significantly difficult for victims to get access to care. These programs will provide resources to help victims avoid domestic violence and  help them restore their lives.</t>
  </si>
  <si>
    <t>TPN-002802</t>
  </si>
  <si>
    <t>Bridgeport Lighthouse After School Program</t>
  </si>
  <si>
    <t>The City of Bridgeport has determined that Youth After School programs help address the negative consequences and adverse impacts of COVID-19 that has affected the youth and families of the City. The programs will benefit disadvantaged and low-moderate income households and children from kindergarten through middle school. The program encourages positive youth development, mentorship, healthy lifestyles, and building character and self-esteem. Youth are provided with activities to support healthy lifestyles and positive activities after school hours. For students at isk of failing into negative lifestyles or crime or violence, this program provides healthy positive activities and outcomes.  To keep youth off the streets and out of violent situations, these Bridgeport Lighthouse programs implement after school activities for students to engage in and to be safe. This program provides healthy meals, educational and recreational activities. Healthy lifestyle and fitness are also undertaken. Youth will have access to sports and enhance creativity skills through arts. The City of Bridgeport runs these programs through over 15 sites, including at school sites, with the assistance of non profit subcontractors hired by the City.</t>
  </si>
  <si>
    <t>TPN-002803</t>
  </si>
  <si>
    <t>Cybersecurity Program</t>
  </si>
  <si>
    <t>The City of Bridgeport has determined that the cybersecurity needs of the city required upgrade to protect the public and city departments from invasive internet malware.</t>
  </si>
  <si>
    <t>TPN-002804</t>
  </si>
  <si>
    <t>WPCA Wastewater Treatment Plant Rebuild</t>
  </si>
  <si>
    <t>5.1-Clean Water: Centralized wastewater treatment</t>
  </si>
  <si>
    <t>The City of Bridgeport has determined that the planned rebuild of the Bridgeport Water Pollution Control Authority's West Side Wastewater Treatment Plant will materially assist in addressing the negative consequences of the Covid-19 pandemic in the city, by addressing vital health needs of our citizenry and city.  Covid-19 adversely impacted the city\u2019s ability to directly protect the environment.  This reduced delivery of effective wastewater treatement services is both a consequence of limited local resources and a result of the operational burdens.  Lower income City residents are at the greatest risk for Covid-19 due to population density,  pre-existing recognized Covid-19 co-morbidities and long-standing impacts from localized flooding of dirty water.  A rehabilitated West Side Wastewater Treatment Plant will go a long way to address environmental and health needs of the City\u2019s economically disadvantaged and ethnically/racially diverse urban community.  \nThis West Side sewer plant rebuild will provide the city a much higher service fully functional state-of-the-art facility located in geographic proximity to its service recipients.  Moreover, as a direct consequence of the facility rebuild, reduced water pollution into locan neighborhoods and into Long Island Sound will create life-saving healthy living improvements. Bridgeport residents experience a severely elevated level of recognized Covid-19 co-morbidities, including asthma, vitamin deficiencies, and untreated major illnesses. Cleaner water and wastewater runoff will improve public health.  This government response will directly improve the health and welfare of a vulnerable population of Bridgeport residents.</t>
  </si>
  <si>
    <t>TPN-002805</t>
  </si>
  <si>
    <t>River Waterways Pollution and Stormwater Clean Up</t>
  </si>
  <si>
    <t>The City of Bridgeport has determined that a Waterway River Pollution and Stormwater Clean Up Program within the community will help address the adverse negative consequences and impacts of the COVID-19 pandemic in the City and address the vital needs of our citizens and the community of Bridgeport. This Waterways Clean Up program will help protect families, children, and seniors living in low and moderate income neighborhoods by protecting their homes from floods, and avoid mold and other health hazards resulting from stormwater runoff.\nThis program is being conducted in conjunction with surrounding towns, who have also determined to use ARPA funds, in order to hire contractors to clear waterways and build stormwater prevention  detension basins along riverways. This programs will help reduce flood damage and leaks in homes, reduce mold and other environmentaal health exposures.  It is very important that the City addresses the adverse economic impact of the COVID-19 Pandemic by improving the quality of life in homes for the citizens within our community.  Water oollution reduction remains a top priority of the City.</t>
  </si>
  <si>
    <t>TPN-002806</t>
  </si>
  <si>
    <t>Bridgeport Revenue Lost Budget Health and Public Safety Program</t>
  </si>
  <si>
    <t>The City of Bridgeport has determined that a Revenue Loss Budget will help address the adverse negative consequences and impacts of the COVID-19 pandemic on the City and address the vital health and safety needs of our citizens and the community of Bridgeport.  This program provides police protection and fire prevention and response to crime and fires as well as to provide health and social services  to help families, children, and seniors living in low and moderate income neighborhoods by funding neccessary health programs and public safety programs to protect citizens, homes, and other hazards within the Bridgeport community.\nThis program helps the City to manage delivering public safety services to residents at risk and to disadvantaged neighborhoods throughout the city.</t>
  </si>
  <si>
    <t>TPN-002807</t>
  </si>
  <si>
    <t>ARPA Administrative Implementation Program</t>
  </si>
  <si>
    <t>The Bridgeport ARPA Administrative Services program helps address the adverse negative consequences and impacts of the COVID-19 pandemic in the City and address the vital needs of our citizens and the community of Bridgeport by affording the City the Administrative resources to implement the almost thirty APRA SLFRF programs that the City has approved. It is very important that the City addresses the adverse economic impact of the COVID-19 Pandemic by delivering on the promised of ARPA to improve the quality of life for the citizens within our community. All administrative costs being expended by the City are supplemental to the existing City budget, and include one new hire administrative coordinator to implement programs, and one part time clerk to process purchases and payments. The City has separately contributed in kind stafff services already in the City budget which the City will NOT reimburse through the use of ARPA funding.</t>
  </si>
  <si>
    <t>TPN-002808</t>
  </si>
  <si>
    <t>Sanitary Sewer Improvements from Sawmill Creek WWTP to Huron Basin WWTP</t>
  </si>
  <si>
    <t>Erie County wishes to rehab and expand the Sawmill Creek WWTP.  This eliminates the bypass of untreated wastewater from being discharged into Lake Erie.  The County has engaged a firm to begin design.  Design is complete.  Project has been bid.  Contract will be awarded on 10/30/24</t>
  </si>
  <si>
    <t>TPN-002810</t>
  </si>
  <si>
    <t>Tracy's Pet Styling</t>
  </si>
  <si>
    <t>TPN-002811</t>
  </si>
  <si>
    <t>County Board Zoom Meetings</t>
  </si>
  <si>
    <t>From the very beginning of the pandemic the County's Board has held meetings on it regular schedule. This has only been made possible by the use of telecommuting and zoom meetings. These Expenses are ongoing.</t>
  </si>
  <si>
    <t>TPN-002812</t>
  </si>
  <si>
    <t>Kalamazoo Drop-In Child Care Center - UWR</t>
  </si>
  <si>
    <t>2.14-Healthy Childhood Environments: Early Learning</t>
  </si>
  <si>
    <t>The Kalamazoo Drop-In Child Care Center (KDCCC or the Center) offers free, part-time child care for low-income families. KDCCC cares for up to 20 children each day and families may use our service up to 6 times each month. We are open Monday through Friday from 11am to 3pm. We serve infants through five years old. The goal of our service is to enable low-income parents with young children to navigate the maze of appointments often required to obtain employment, permanent housing, attend medical, dental and other appointments, attend classes or study and eventual self-sufficiency. We also give parents a "healthy" break from the constant demands of parenting young children.</t>
  </si>
  <si>
    <t>TPN-002813</t>
  </si>
  <si>
    <t>Conduct needs assessment - Veterans</t>
  </si>
  <si>
    <t>The Veterans Needs Assessment is to identify the unique needs, challenges, and opportunities for improvement in services and support for veterans in our community.</t>
  </si>
  <si>
    <t>TPN-002814</t>
  </si>
  <si>
    <t>Solar/Energy Storage Initiative (ARPA revenue replacement)</t>
  </si>
  <si>
    <t>Provide solar equipment and battery storage as part of a pilot implementation program to assess the ability of this technology to effectively enhance climate resilience at one- or more City facilities to support continuous facility use for emergency operations and sheltering.</t>
  </si>
  <si>
    <t>TPN-002815</t>
  </si>
  <si>
    <t>Tractors (4) w/batwings and hauling trailers</t>
  </si>
  <si>
    <t>Funds will be used to improve the quality of life with mowing and removing litter from TxDOT right-of-ways and from the City\u2019s surplus properties located in underserved COVID-impacted qualified census tract (QCT) areas. These areas are primarily in the Southern sector of the City.  PBW staff will use funds to purchase tractors and trailers to mow and remove litter and illegal dumped items from the areas. As such, completing an additional 2-3 mow cycles citywide annually, weather permitting. Thus, all residents in Dallas will experience clean and beautiful areas along Texas Department of Transportation rights of way within City of Dallas boundaries. The improved service level will provide greater natural appearance, reduce grass and weed height, serve as fire hazard abatement, reduce the number of citizen complaints, increase safety for pedestrians,  drivers, and COVID essential workers as they move safely about the City to respond to COVID emergencies. Funds for this item are budgeted in FY23 and no expenses have occurred yet.</t>
  </si>
  <si>
    <t>TPN-002816</t>
  </si>
  <si>
    <t>One -time Clean Up</t>
  </si>
  <si>
    <t>The Non-Sanitation Unimproved Alley Cleanup Program consists of 1362 alleys (129 miles) in COVID-impacted QCT areas within the City that are in need of one time cleanup and maintenance to improve accessibility, prevent crime/illegal dumping, and improve quality of life throughout the City of Dallas. Additionally, the improved accessibility will allow COVID essential workers including Police and Fire responders the ability to move more flexibly to respond to COVID emergencies. The Department of Public Works (PBW) lacks the in-house staff needed to complete these projects; therefore, utilized a current vegetation maintenance contract to complete the clean up. Work began on October 1, 2021. To date, 265 alleys have been cleaned and $1.584 million dollars have been spent. PBW staff monitors alley clean ups and inspects all work completed by the contractor.\xa0</t>
  </si>
  <si>
    <t>TPN-002817</t>
  </si>
  <si>
    <t>Purchase of snow and ice brine solution and equipment</t>
  </si>
  <si>
    <t>Brine product is a snow and ice solution used for pre-treating road surfaces to reduce the need for sand and salt solutions.\xa0 Initial setup will be used on bridges over levies which are primarily in the southern sector/minority sectors of the City.\xa0 This enhancement will be used initially on bridges, inclines, and declines during Snow and Ice events for safety purposes. The desired outcome, to pretreat City of Dallas bridges over Trinity River levees, bridges in the southern sector, COVID-impacted QCT areas such as Marsalis, Corinth, Sylvania, Westmoreland, Kiest and others that are in socio -economic communities to improve safety during winter weather events City of Dallas. The need for this expense ties to improving services for safe streets and bridges during Emergency Snow and Ice events to allow essential workers such as healthcare, Police and Fire Rescue workers and residents passable and unimpeded routes to destinations within the City.  Essential Public Works staff will pretreat the roads and bridges with brine solutions to allow other COVID essential workers and residents to move safely about the City during Snow and Ice weather events.</t>
  </si>
  <si>
    <t>TPN-002818</t>
  </si>
  <si>
    <t>KNHS Mortgage Foreclosure Prevention - UWR</t>
  </si>
  <si>
    <t>KNHS Homeownership Services provides foreclosure prevention counseling that meets the requirements for a HUD Housing Counseling Agency and meet the National Industry Standards for Homeownership Counseling for both tax and mortgage foreclosure. KNHS is asking for funding for three things: 1) program delivery to increase foreclosure services as households come out of the COVID foreclosure moratorium and individual forbearance agreements, 2) "rescue funds" to help a household cure mortgage delinquency and enter into a sustainable plan with their loan servicer, 3) "rescue funds" to help a household cure property tax delinquency in order to prevent tax foreclosure. The third service is to be offered in coordination with the County Treasurer.</t>
  </si>
  <si>
    <t>TPN-002819</t>
  </si>
  <si>
    <t>Pledge for Life Prescription Lockboxes</t>
  </si>
  <si>
    <t>Pledge for Life Inc requested funds to set up prescription drug lock boxes.</t>
  </si>
  <si>
    <t>TPN-002820</t>
  </si>
  <si>
    <t>Street, Alley, and bridge main/repair</t>
  </si>
  <si>
    <t>The repair and improvement of street, alley, and bridges is critical for the infrastructure of the City of Dallas.  The improvement in marginalized areas of the communities with QCTS is the priority to bring equity to Dallas residents that have been disproportionality impacted by COVID19. Through the use of the new paving model and the treatment optimization, the City will be able to increase the street condition, rated through the Pavement Condition Index (PCI) and extend the life of the existing pavement without the disturbance and inconvenience of lane closures due to full reconstruction.  This will increase the level of service in terms of commute times and traffic volumes our streets can serve. In addition to improving the quality of life in these underserved areas.\n Public Works is currently going through our QA/QC process to confirm treatments      needed.  Projects will be preformed as a part of our annual maintenance program and will range from a simple slurry seal to a partial reconstruction.</t>
  </si>
  <si>
    <t>TPN-002821</t>
  </si>
  <si>
    <t>TPN-002822</t>
  </si>
  <si>
    <t>Citywide Market Analysis</t>
  </si>
  <si>
    <t>The MVA will fund consultants to update the citywide Market Value Analysis. The published MVA data is used during the review of economic development and housing projects, with an emphasis on the negative impact of the pandemic. It is also referenced in the incentive zoning ordinance as basis for determining density bonuses to provision of affordable housing units and is being used as a basis for strategic identification of infrastructure priorities.</t>
  </si>
  <si>
    <t>TPN-002823</t>
  </si>
  <si>
    <t>Upgrade Traffic Signal Infrastructure</t>
  </si>
  <si>
    <t>This funding will be used to leverage over $50 million in matching funds to replace, upgrade, and improve 100 traffic signals as part of our Vision Zero strategy. These programs include NCTCOG Signal Improvements, Upgrades and/or replacements, the Highway Safety Improvement Program, and the Dallas County Major Capital Improvement 7th call for projects.</t>
  </si>
  <si>
    <t>TPN-002824</t>
  </si>
  <si>
    <t>Traffic signal equipment</t>
  </si>
  <si>
    <t>This funding will be utilized to start replacing signal repair salvaged materials so that the Signal knockdowns are able to be efficiently and effectively addressed before negatively impacting the safety of the traveling public.</t>
  </si>
  <si>
    <t>TPN-002825</t>
  </si>
  <si>
    <t>LAWM - Legal Representation for Eviction Defense - UWR</t>
  </si>
  <si>
    <t>The Legal Representation for Eviction Defense project will provide civil legal services to tenants facing eviction in the Kalamazoo District Court, including onsite consultations with LAWM attorneys, assistance with connecting to resources, and representation in disputed eviction cases.</t>
  </si>
  <si>
    <t>TPN-002826</t>
  </si>
  <si>
    <t>Pavement Markings and restriping</t>
  </si>
  <si>
    <t>This funding will be used in conjunction with DDOT's operating budget to bring 60 of streets to within Level C to proper visibility levels.</t>
  </si>
  <si>
    <t>TPN-002827</t>
  </si>
  <si>
    <t>Street Light enhancement</t>
  </si>
  <si>
    <t>This funding will be used to assist with crime fighting measures to improve safety through increasing illumination by converting older lights to LED, placing installing constructing new lights, or related improvements.</t>
  </si>
  <si>
    <t>TPN-002828</t>
  </si>
  <si>
    <t>School Zone Flashing Beacons</t>
  </si>
  <si>
    <t>This funding will be used to upgrade this system  the School Zone Flashing Beacon system to state-of-the-art technology to protect students as they walk to school The improvements will enable DDOT to remotely change all school flashing beacons as needed depending on a particular school's schedule.</t>
  </si>
  <si>
    <t>TPN-002830</t>
  </si>
  <si>
    <t>Kankakee Co. Humane Foundation</t>
  </si>
  <si>
    <t>Assistance to nonprofit organization that was negatively impacted by the pandemic. Tax documentation was used to determine amount of impact and eligibility.</t>
  </si>
  <si>
    <t>TPN-002831</t>
  </si>
  <si>
    <t>TV for Probation Virtual Meetings</t>
  </si>
  <si>
    <t>The County's Probation Department was in need of video conferencing equipment to properly monitor individuals that were covid positive while actively on probation.</t>
  </si>
  <si>
    <t>TPN-002832</t>
  </si>
  <si>
    <t>Merchant Street Art Gallery</t>
  </si>
  <si>
    <t>Assistance to nonprofit organization that was negatively impacted by the pandemic. Tax documentation was used to determine amount of impact and eligibility. Including a specialty job training program for teens and adults with Autism.</t>
  </si>
  <si>
    <t>TPN-002833</t>
  </si>
  <si>
    <t>Chatterbox Cafe Inc.</t>
  </si>
  <si>
    <t>TPN-002834</t>
  </si>
  <si>
    <t>Garden Of Prayer Youth Center</t>
  </si>
  <si>
    <t>TPN-002835</t>
  </si>
  <si>
    <t>EMS Shift Bonus</t>
  </si>
  <si>
    <t>To incentivize existing employees to take on additional unscheduled shifts due to a shortage in EMS staffing caused by COVID 19 infections/exposure and by position vacancies from employees leaving the county EMS service for other positions.  Bonus program is authorized effective September 20, 2021 and for up to six months while County works to increase recruitment efforts to fill vacant positions.  Option to end program early or to extend the program beyond 6 months will be considered based on success in filling vacant positions.  Due to continuing shortage of EMS staff, the program was extended by board action through  March 31, 2023.</t>
  </si>
  <si>
    <t>TPN-002836</t>
  </si>
  <si>
    <t>Good Shepard Manor Foundation</t>
  </si>
  <si>
    <t>TPN-002837</t>
  </si>
  <si>
    <t>Child Network Inc.</t>
  </si>
  <si>
    <t>TPN-002838</t>
  </si>
  <si>
    <t>Chiropractic Associates</t>
  </si>
  <si>
    <t>TPN-002839</t>
  </si>
  <si>
    <t>Momence Park District</t>
  </si>
  <si>
    <t>Disbursement to Momence Park District based on evidence of lost revenues. A review of their year to year financial statements showed a drop in revenue.</t>
  </si>
  <si>
    <t>TPN-002840</t>
  </si>
  <si>
    <t>Options Center</t>
  </si>
  <si>
    <t>TPN-002841</t>
  </si>
  <si>
    <t>Digitizing States Attorney files and records</t>
  </si>
  <si>
    <t>The County's States Attorney implemented TechShare, which is a secure portal based database where law enforcement entities upload and share case document, evidence, etc. \n\nThis allows remote access to documentation at all levels of law enforcement and reduces most person to person material handling.</t>
  </si>
  <si>
    <t>TPN-002844</t>
  </si>
  <si>
    <t>Courthouse Roof Project</t>
  </si>
  <si>
    <t>The liners in the storm drains on the roof of the Courthouse needed to be replaced to prevent water leakage into the building.</t>
  </si>
  <si>
    <t>TPN-002845</t>
  </si>
  <si>
    <t>Nursing Home Ventilation</t>
  </si>
  <si>
    <t>In an effort to prevent the spread of COVID-19 in the McLean County Nursing Home, improvements are being made to the ventilation system.</t>
  </si>
  <si>
    <t>TPN-002846</t>
  </si>
  <si>
    <t>3d Wildlife Rescue &amp; Rehab</t>
  </si>
  <si>
    <t>TPN-002847</t>
  </si>
  <si>
    <t>Camp Shaw-Waw-Nas-See</t>
  </si>
  <si>
    <t>TPN-002848</t>
  </si>
  <si>
    <t>Sunrise Center Inc</t>
  </si>
  <si>
    <t>TPN-002849</t>
  </si>
  <si>
    <t>D &amp; D Distributors</t>
  </si>
  <si>
    <t>TPN-002850</t>
  </si>
  <si>
    <t>Dunlap Vision</t>
  </si>
  <si>
    <t>TPN-002851</t>
  </si>
  <si>
    <t>Mcelroy Communications</t>
  </si>
  <si>
    <t>TPN-002852</t>
  </si>
  <si>
    <t>Harbor House Domestic Violence</t>
  </si>
  <si>
    <t>There was a notable increase in domestic violence  cases from 2019 to 2020. Funds will be used to train members of the domestic violence task force to better address the increase in domestic violence due to COVID.</t>
  </si>
  <si>
    <t>TPN-002853</t>
  </si>
  <si>
    <t>Taylor Publications: Public Health Advertisment</t>
  </si>
  <si>
    <t>Public outreach campaign to educate and motivate the public in the effort to end the COVID pandemic.</t>
  </si>
  <si>
    <t>TPN-002854</t>
  </si>
  <si>
    <t>Knights of Columbus Mar-Dec21</t>
  </si>
  <si>
    <t>To reduce large congregations of people in the courthouse jury assembly area, space is rented form the local Knights of Columbus hall. This has allowed adequate social distancing of jury members awaiting to be placed in a trial. These expenditures are ongoing.</t>
  </si>
  <si>
    <t>TPN-002855</t>
  </si>
  <si>
    <t>Weiser Security Probation Building Screener</t>
  </si>
  <si>
    <t>The County Probation offices contracted a security company to perform public screening for temperatures and mask compliance. They also limit the amount of individuals in the building to keep exposure at a minimum. These expenses are ongoing.</t>
  </si>
  <si>
    <t>TPN-002856</t>
  </si>
  <si>
    <t>Maintenance Payroll</t>
  </si>
  <si>
    <t>Two full time maintenance staff were hired for the purpose of constant disinfectant and sterilization of courthouse surfaces. This is for the  salary and fringe expenses through Dec-2022</t>
  </si>
  <si>
    <t>TPN-002857</t>
  </si>
  <si>
    <t>Finance Payroll</t>
  </si>
  <si>
    <t>The County Finance department is responsible for all fiscal and reporting aspects of the ARP funds. As such a portion of the Finance staff salaries are compensated by ARP Funds. This is for the salary and fringe expenses through Mar-2024</t>
  </si>
  <si>
    <t>TPN-002858</t>
  </si>
  <si>
    <t>Naperville Government Services</t>
  </si>
  <si>
    <t>The City of Naperville will utilize Local Fiscal Recovery Funds to support the provision of government services through the revenue replacement allowance.</t>
  </si>
  <si>
    <t>TPN-002859</t>
  </si>
  <si>
    <t>Admin Payroll</t>
  </si>
  <si>
    <t>ARPA program management for the County administration department.  This is for the salary and fringe expenses through Mar - 2024</t>
  </si>
  <si>
    <t>TPN-002860</t>
  </si>
  <si>
    <t>Sheriff Payroll</t>
  </si>
  <si>
    <t>Members of the corrections department staff were tasked specifically overseeing COVID infected inmates or those at risk of falling ill with COVID .  This is for the salary and fringe expenses through Mar 2023</t>
  </si>
  <si>
    <t>TPN-002861</t>
  </si>
  <si>
    <t>COVID-19 Vaccination Clinics</t>
  </si>
  <si>
    <t>To help ensure the safety and health of our community, Scott County conducted community vaccination clinics in Scott County.  These community vaccination events were held to provide a central location where large groups of people could be vaccinated quickly and safely.  Costs included for these include supplies needed for clinics, contract to have a doctor available at the clinics and a contract to help engage with the community at large.</t>
  </si>
  <si>
    <t>TPN-002863</t>
  </si>
  <si>
    <t>To ensure the safety and health of our staff and community personal protective equipment is used in our day to day business to reduce the risk of spread of COVID-19.  The costs for PPE can include gloves, masks, goggles, plexiglass and other sanitary measures to help keep areas clear.  Departments have written standard operating procedures addressing risks and where PPE would be best utilized.</t>
  </si>
  <si>
    <t>TPN-002864</t>
  </si>
  <si>
    <t>Community Outreach Employee: Mental Health Services in BIPOC Communities</t>
  </si>
  <si>
    <t>2.26-Addressing Educational Disparities: Mental Health Services</t>
  </si>
  <si>
    <t>Scott County has a limited number of mental health providers from BIPOC communities.  This program will conduct outreach and recruitment to culturally specific mental health providers.  Services will include bringing new mental health providers to Scott County, coordinating the mental health services that are being offered by different offices to BIPOC communities in a coordinated way; working with cultural navigators to link families to services; lead support groups for families from BIPOC communities to support parenting, mental health, and access to services.</t>
  </si>
  <si>
    <t>TPN-002865</t>
  </si>
  <si>
    <t>Fast Signs Logo &amp; Big Check</t>
  </si>
  <si>
    <t>Large promotional check was purchased for public awareness campaign. People were photographed with their large check showing their award amount. The hope is that this help gets the word out about the aid we can provide.</t>
  </si>
  <si>
    <t>TPN-002866</t>
  </si>
  <si>
    <t>Masks with County Logo</t>
  </si>
  <si>
    <t>Masks were provided to County staff with an embossed County logo. These masks are required to be worn by all county staff.</t>
  </si>
  <si>
    <t>TPN-002867</t>
  </si>
  <si>
    <t>Revenue recovery calculated was used for provision of government services in accordance with rules set forth by Treasury</t>
  </si>
  <si>
    <t>TPN-002868</t>
  </si>
  <si>
    <t>Community Outreach Employee: Early Literacy</t>
  </si>
  <si>
    <t>Our third grade reading attainment data reflects disparate outcomes when comparing white children and children from BIPOC communities.  Recognizing third grade reading attainment as a foundational measure of academic success, early childhood screenings are critical to getting children the support services they need in a way that does not contribute to learning difficulties later.  This project includes outreach to our community - specifically BIPOC communities, to promote early childhood screenings and services for families.  Work includes participation in our Readmobile program; participation on the Educational Readiness group for Live, Learn, Earn to build system strength and integration; education to families on the value of early childhood screenings; help with language translation and cultural interpretation through registration and screening processes; support to staff in Family Resource Centers to work cross-culturally and engage BIPOC community members; coordination with school social workers and cultural liaisons; develop and distribute materials (print and social media) in multiple languages; assistance to families who need hands-on support through screening process.</t>
  </si>
  <si>
    <t>19 Dis Imp For services to address educational disparities Title I eligible</t>
  </si>
  <si>
    <t>TPN-002869</t>
  </si>
  <si>
    <t>Community Outreach Employee: Healthy Childhood Environments</t>
  </si>
  <si>
    <t>This program supports strong families and safe parenting.  Key activities include:  provide education on child development and parenting supports to BIPOC communities; share community resources that support strong, resilient families, many who are adjusting to life as immigrants to the US.  Participate in READMOBILE events that  provide resources to children in languages other than English; conduct parenting support and education classes through the Family Resource Centers;  create and distribute  literacy bags for children leaving foster care; coordinate services with school liaisons to support social and academic success;  link families from BIPOC communities to services provided by social services and public health to support access to healthy foods, medical and dental care; COVID testing and vaccines; and periodic hosting of cultural events (e.g. Three Kings Day).</t>
  </si>
  <si>
    <t>TPN-002870</t>
  </si>
  <si>
    <t>Broadband Infrastructure</t>
  </si>
  <si>
    <t>Provide infrastructure related to the Amarillo Connected project which focuses on bringing high-speed internet service to areas of Amarillo where service is not currently located or affordable. The project is focused on disadvantaged areas where the broadband divide became more noticeable during the COVID-19 Pandemic. Service will be provided at low or no cost and will allow residents to do online banking, online government, and online education.</t>
  </si>
  <si>
    <t>TPN-002871</t>
  </si>
  <si>
    <t>County Board COVID Per Diems</t>
  </si>
  <si>
    <t>Covid committee meetings were created to discuss and screen applications requesting ARP funds. This is the expense for the January-March  22 board member per diems associated with those meetings.</t>
  </si>
  <si>
    <t>TPN-002873</t>
  </si>
  <si>
    <t>County Administration PPE Mar-Dec21</t>
  </si>
  <si>
    <t>In the March - December timeframe, the County has made several purchases of PPE (masks, gloves, etc).</t>
  </si>
  <si>
    <t>TPN-002874</t>
  </si>
  <si>
    <t>Thompson Park Area 4 Playground</t>
  </si>
  <si>
    <t>Installation/replacement of playground in neighborhood park. During COVID-19 it became more and more apparent that safe, accessible outdoor areas were key. With the advice to stay home and social distance, neighborhood parks became a vital lifeline for communities. Disproportionately impacted communities often lack modern, safe outdoor places. With this project we aim to improve the outdoor spaces in disproportionately impacted communities.</t>
  </si>
  <si>
    <t>TPN-002875</t>
  </si>
  <si>
    <t>Sanborn Park Playground</t>
  </si>
  <si>
    <t>TPN-002876</t>
  </si>
  <si>
    <t>Benton Park Playground</t>
  </si>
  <si>
    <t>TPN-002877</t>
  </si>
  <si>
    <t>Glenwood Playground</t>
  </si>
  <si>
    <t>TPN-002878</t>
  </si>
  <si>
    <t>PREP Academy Litter Crew</t>
  </si>
  <si>
    <t>Program to provide participants in the City's Coming Home program, a program that takes homeless individuals off the streets and puts them into counseling, job history and experience. Participants will work picking up litter in City parks and will gain working experience and references that can be used for future employment. The goal of the program is take the City's housing first model to the next level by getting individuals into the workforce and off of government assistance.</t>
  </si>
  <si>
    <t>TPN-002879</t>
  </si>
  <si>
    <t>Lifepacks</t>
  </si>
  <si>
    <t>The purchase and deployment to paramedic fire engines of 5 LIFEPAKk-15 cardiac monitors/defibrillators will enhance the capabilities of the Amarillo Fire Department to provide advanced life support medical procedures. COVID-19 and other respiratory diseases have made the deployment of these types of monitors a critical enhancement to patients for prehospital, emergency medicine. For the next 5 years, the AMS ambulance service will loan the AFD these type/brand cardiac monitors for use on some of our fire trucks. AMS and BSA ambulances both use this type/brand of cardiac monitor, which enhances the continuity of patient care from the first responder al the way through transport to the hospital.</t>
  </si>
  <si>
    <t>TPN-002880</t>
  </si>
  <si>
    <t>Paramedic Training</t>
  </si>
  <si>
    <t>The Amarillo Fire Dept requests that ARP funding be used to train AFD members to a paramedic level certification. \n\nThese paramedics will serve to expand the AFD mission of providing the highest quality of compassionate and professional services through daily operations while also serving to enhance the City of Amarillo\u2019s ability to mobilize and react to future threats to public health and safety, whether that comes in the form of a pandemic such as COVID-19, civil unrest, or natural disasters.\n\nAFD Paramedics played a crucial part in the City of Amarillo\u2019s navigation of the COVID-19 pandemic. AFD Paramedics were on the front lines treating COVID-19 patients as first responders in our community. Paramedics are highly trained and, when properly equipped, can not only improve the care delivered to our citizens during the Department\u2019s day to day operations but also provide the city flexibility with a skilled workforce that can adapt quickly to meet challenges such as those presented by the coronavirus pandemic.\n\nAdditionally, Paramedics were called upon in ever-expanding roles as a dependable, highly trained resource to combat the unprecedented impact of COVID-19. These roles included staffing a fox truck dedicated solely to COVID responses to ease the strain of an overburdened 911 system suffering staffing shortages brought on by the pandemic, leading a strike team tasked by the state to perform COVID testing in area nursing homes, and being charged with key roles for both the City\u2019s COVID vaccine clinic and the Bamlanivimab infusion center working directly with the Department of Health.</t>
  </si>
  <si>
    <t>TPN-002881</t>
  </si>
  <si>
    <t>Police Regional Crime Center</t>
  </si>
  <si>
    <t>The City of Amarillo has been experiencing a surge in gun violence since the COVID-19 pandemic began. The creation of a regional crime center will allow us to be more proactive in our approach to policing. The crime center would act as a hub to bring in real-time information from multiple sources that will act as a force multiplier. This important new tool will allow us to leverage new technology and will allow us to more efficiently and effectively respond to the rise in gun violence resulting from the Pandemic in our community.</t>
  </si>
  <si>
    <t>TPN-002882</t>
  </si>
  <si>
    <t>CVB Tourism Support</t>
  </si>
  <si>
    <t>1.10-COVID-19 Aid to Impacted Industries</t>
  </si>
  <si>
    <t>The Amarillo Convention and Visitor's Bureau provides support for the hospitality industry as a whole in the City. We will be allocating funds for them to support tourism in the Amarillo area. Their funding from City hotel occupancy tax was drastically cut during the COVID-19 Pandemic. We saw our largest drop in HOT tax collections ever. In response their  budget was drastically cut back and the support they could provide to the local tourism industry was greatly reduced. With these funds they will be able to further support the local travel and tourism industry which was so severely affected by the COVID-19 pandemic.</t>
  </si>
  <si>
    <t>TPN-002883</t>
  </si>
  <si>
    <t>Senior Citizens Support</t>
  </si>
  <si>
    <t>The elderly were disproportionately affected by the pandemic. COVID itself was proven to be much deadlier and serious within our elderly population. Local senior citizen groups provides activities and meals for seniors who have no where else to go. With the COVID-19 pandemic forcing them to alter their programing for an extended period of time it was difficult for the center. The services they provide are essential for the elderly population. With these funds we will provide assistance for providing for social distancing in their facility and the programs to help combat food insecurity in our elderly population.</t>
  </si>
  <si>
    <t>TPN-002884</t>
  </si>
  <si>
    <t>Selecting the standard revenue loss allowance of $10M, per the Final rule.  This represented remaining balance of Revenue loss. A plan has been developed to fully utilize the funds.</t>
  </si>
  <si>
    <t>TPN-002885</t>
  </si>
  <si>
    <t>Vaccination Clinic &amp; Related Efforts</t>
  </si>
  <si>
    <t>Provide COVID-19 vaccination services to all citizens through vaccination clinics or other means.</t>
  </si>
  <si>
    <t>TPN-002894</t>
  </si>
  <si>
    <t>Government Services- Public Safety</t>
  </si>
  <si>
    <t>The City is accounting for police services because aside from these being eligible costs under the \u2018Provision of Government Services\u2019 category, Department operations played a critical role in the City\u2019s pandemic response efforts. The Long Beach Police Department operations shifted to support the City\u2019s pandemic response. Police staff The Long Beach Police Department has been heavily involved in the City\u2019s COVID-19 response including opening its emergency Department Operations Center to handle matters such as coordination with the City\u2019s Health and Human Services Department and other city departments including the areas of contact tracing, daily COVID-19 statistics, notification of infected employees, and ensuring equipment needs are met.  The Department provided security to the multiple City-run COVID-19 testing sites and vaccination sites. In addition, during the City\u2019s COVID-19 response, the City\u2019s Health Officer has enacted various measures and health orders to protect the health of residents.  With the enactment of these measures, the Department has been tasked with answering calls for service related to health order violations where their strategy has been to take an \u201ceducation first\u201d approach to encourage compliance with the City\u2019s COVID-19 Health Orders. \nThe City of Long Beach also plans to use American Rescue Plan Act funds to pay for Police Department personnel costs of sworn personnel which includes salaries, overtime, medical, retirement and other similar fringe benefits.</t>
  </si>
  <si>
    <t>TPN-002901</t>
  </si>
  <si>
    <t>Community Outreach Employee: Other</t>
  </si>
  <si>
    <t>This project focuses on making other support services available to families from BIPOC communities and building a community system of supports that promotes success for families.    This project will bridge BIPOC communities with law library programs for needed legal services, including but not limited to access to legal consults related to immigration.  Staff working on this project will participate in system-wide planning through our Together We Can program to end child abuse and neglect.  Staff will conduct outreach for Public Health to recruit, train and support Adverse Childhood Experiences (ACES) trainers from BIPOC communities.  This program will recruit, train and support election judges from BIPOC communities and will participate in redistricting project.</t>
  </si>
  <si>
    <t>TPN-002902</t>
  </si>
  <si>
    <t>Community Outreach Employee: Social Determinants - Other</t>
  </si>
  <si>
    <t>This program will conduct research and analysis into social determinants of health, with a specific focus on areas where disparities in outcome data exist.  Key activities will include literature reviews; community surveys; lead community focus groups or conversations with people with lived experience; create materials to reflect the work of the Community Outreach staff; identify community service gaps for BIPOC communities.  Other key activities include creation of a venue for sharing information gathered through any of these data collection methods with the leadership of Scott County; with our partners; and with our internal service team assigned to lead the Diversity, Equity and Inclusion (DEI) staff training within our organization.</t>
  </si>
  <si>
    <t>TPN-002903</t>
  </si>
  <si>
    <t>Housing Trust Utilities</t>
  </si>
  <si>
    <t>Scott County to develop vacant county land in Shakopee, Minnesota for affordable single family housing units in coordination with the Scott County Community Development Authority (CDA).  The project will utilize County-owned land near the north CH 16 and CH 18 intersection in Shakopee to support single-family entry level homeownership.  Plat and develop the land into 10 residential lots, and construct street and public utilities infrastructure.  Upon completion, the platted lots will be transferred to the CDA and the CDA will build the single-family housing units on the lots as part of the CDA's Community Land Trust program.</t>
  </si>
  <si>
    <t>TPN-002905</t>
  </si>
  <si>
    <t>Premium Pay-County December 2021</t>
  </si>
  <si>
    <t>Provide one time lump sum premium pay-bonus to eligible county employees in December 2021.  Eligible employees must be actively employed in a permanent position with the County at the time the bonus is issued and have worked at least 50 percent of regular time in-person during the eligibility period of July 1, 2020 - June 30, 2021.  Employees with annual earnings over $75,000 during the eligibility period require additional written justification prior to consideration for a bonus.  The County Manager is the final determining authority for all employee bonus tier requirements and may grant exemptions on a case-by-case basis.</t>
  </si>
  <si>
    <t>TPN-002907</t>
  </si>
  <si>
    <t>Cleveland Avenue Affordable Housing Development</t>
  </si>
  <si>
    <t>The City of Fort Myers has allocated $2,000,000 to the Housing Authority of the City of Fort Myers to acquire property for the development of affordable housing within a Qualified Census Tract on Cleveland Avenue, within the City of Fort Myers.</t>
  </si>
  <si>
    <t>TPN-002908</t>
  </si>
  <si>
    <t>Police and Fire Department Premium Pay</t>
  </si>
  <si>
    <t>Provide premium pay to those individuals in Public Safety for our City.</t>
  </si>
  <si>
    <t>TPN-002911</t>
  </si>
  <si>
    <t>Power Backup Generators for Non PRASA Water Systems</t>
  </si>
  <si>
    <t>The Municipality will invest in existing infrastructure of Community Non-PRASA Water Systems throughout the city by requesting non-procurement proposals for the acquisition and installation or improvements in backup generators or other needed equipment.  The proposers shall be for non-for-profit entities which have the technical financial, and managerial capability to ensure compliance with the system operating and environmental requirements.  Non-PRASA systems are own and operated by non-profit community organizations.  This type of water system consists of mainly water storage and a pump and distribution system.  The Non-PRASA systems are separately from PRASA and are highly dependent of electricity power for an adequate pump system function.  In addition, they are not financially dependent of PRASA.  \n\nThe project is intended to strengthen water infrastructure affected by the shortage of electricity and severe weather events in order to provide safe drinking water to Non-PRASA communities.  Although there are seventeen (17) community water systems, some of them have no generators, generators are in poor conditions, or the generator capacity is not enough to fulfill the need of all families in the community.  Due to electricity shortages, usually, communities face difficulties accessing water systems.  This situation places the communities at risk, especially during this pandemic period in which hygiene measures are critical.\n\nThe implementation of this project allows the Municipality to build a climate resilience for treatment water, transmission, and distribution works by investing in backup generators for water infrastructure during this Pandemic period, recognizing the critical role that clean and drinking water plays in protecting the public health.</t>
  </si>
  <si>
    <t>TPN-002912</t>
  </si>
  <si>
    <t>Improvement of Recreational Facilities</t>
  </si>
  <si>
    <t>The Municipality of Caguas intends to complete the Bid No. 2019-54 to improve the remaining  two (2) baseball parks to increase the availability of the recreational facilities for the community.  The improvement of public outdoor recreational spaces responds to the needs of the communities by promoting healthy living environments to mitigate the spread of COVID-19.  Through this project the Municipality promotes the interaction and direct participation of community and the development of recreational and sports activities that respond to the needs and particular interests of the communities.\nThis activity will allow the Municipality to enhance the government services by providing additional recreational activities for the benefit of its visitor and residents.  Also, this activity would have been postponed or could not have been carried out if not for CLFRF assistance because the revenue collections have been lower due to the pandemic.</t>
  </si>
  <si>
    <t>TPN-002916</t>
  </si>
  <si>
    <t>Road And Infrastructure Improvements</t>
  </si>
  <si>
    <t>The Municipality\u2019s Public Works Department (\u201cMPWD\u201d) is responsible, among other services, to maintain and keep all roads, sidewalks, curbs, and bridges in optimal condition.  Among the MPWD's priorities are:\n\u2022\tPromote and carry out quality works for the benefit of all.\n\u2022\tComply with the control measures of pollution and protect water bodies.\n\nThe Permanent Works and Improvement Program administers the Construction and Paving Unit.  This unit provides the following services:\n\u2022\tMaintenance of public roads to improve the quality of life of the residents of Caguas.\n\u2022\tCleaning of landslides on municipal roads; collaborative modeling; repair and construction of speed bumps, curb, sidewalks, and curbs; repaving of streets and municipal roads; construction of bridges and roads; construction of ford bridges, retaining walls and handicapped ramps; asphalt on municipal roads, asphalt on local roads and driveways, pothole patching, installation of safety fences, labeling and painting of and painted road markings and curbs.\n\nUnder this activity, the Municipality will enhance the maintenance and improvement of the infrastructure road within the Municipality jurisdiction.  Specifically, the Municipality will provide road maintenance to include curbs cleaning services, sidewalk repairs, concrete work, cole milling, pavement, road marking and other related activities through a hybrid effort by contracting an independent private supplier and contractor and the use of internal brigade units.  This activity will require:\n1.\tSupplies and materials, mainly asphalt\n2.\tLabor\n3.\tEquipment\n4.\tInspection services</t>
  </si>
  <si>
    <t>TPN-002918</t>
  </si>
  <si>
    <t>Public Green Infrastructure Maintenance</t>
  </si>
  <si>
    <t>The Municipality\u2019s Ornato and Embellecimiento Department (OED) responsibility is to improve and maintain the Municipality's public green infrastructure, which includes sports and recreational parks and facilities in the Municipality, including the city\u2019s trees maintenance. Among its functions are reforesting, conservation of green spaces, maintenance of avenues, green areas in squares, monuments, and other areas of the urban and rural communities.\nUnder this activity, the Municipality will enhance the maintenance and improvement of the public green infrastructure within the Municipality jurisdiction.  Specifically, the Municipality will provide maintenance such as lawn mowing, tree trimming, cleaning and light trash pickup and cleanup, curb cleaning, maintenance of playgrounds and recreational areas (baseball and soccer) through a hybrid effort by contracting one or more independent private suppliers and contractors and the use of internal brigade units.  The activity will require:\n1.\tSupplies and materials\n2.\tLabor\n3.\tEquipment\nThis activity will allow the Municipality to increase the frequency of public green infrastructure maintenance services for the benefit of its visitor and residents.  Also, this activity would have been postponed or could not have been carried out if not for CLFRF assistance because the revenue collections have been lower due to the pandemic.</t>
  </si>
  <si>
    <t>TPN-002921</t>
  </si>
  <si>
    <t>COVID Contact Tracing</t>
  </si>
  <si>
    <t>The COVID Contact Tracing Project is an essential component of the \u201cApoyo Positivo\u201d Program (the \u201cProgram\u201d), designed to prevent and respond the spread of the coronavirus in Caguas.  The Program operates in collaboration with non-profit organizations, and it includes it multi-disciplinary team integrated by different professionals.  The Program mainly consists of three core elements: contact tracing, vaccinations and direct services to individuals and families affected by the coronavirus. This project particularly is aimed at investigating and tracing COVID cases within the Municipality and it includes an outreach and community education component.  Some of the main objectives entail: \n\u2022\tIncrease public awareness on COVID-19 preventive measures, to reduce the virus transmission, through educational campaigns and educational and promotional activities.\n\u2022\tInvestigate cases within 24 hours from BioPortal information and self-referred cases.\n\u2022\tInvestigate contacts within a 48-hour period and document contacts on the BioPortal. \n\u2022\tFollow up contacts and cases until isolation or quarantine is completed. \n\u2022\tIdentify active outbreaks and report in a timely manner to the concerned areas so that they can be addressed and prevent the spread of the virus. \n\u2022\tDivert services to manage the psychosocial needs of cases that request support services to contribute to their recovery process. \n\nThe Program also coordinates other municipal services to the participants with the Municipal\u2019s dependencies. The main services provided by the Program include an investigation and case tracking system, outreach activities in the communities, educational intervention, psychological and nutrition services, support for families in isolation or quarantine, referrals for Tele-Medicine, referrals for COVID-19 testing and vaccination, health education, thanatology services, motivational services, and life coaching.</t>
  </si>
  <si>
    <t>TPN-002925</t>
  </si>
  <si>
    <t>Rental Office Spaces</t>
  </si>
  <si>
    <t>By October 2021, the Municipality will lease office space at the commercial building located at Ram\xf3n E. Betances street for an estimated of 20-months period.  This building will be occupied by the Secretary of Economic Development.\nCurrently, the Secretary provides services in three (3) different sites within the jurisdiction.  With this project, the Secretary will be centralized on the first floor of the building.  The Secretary is responsible for promoting business, commercial and tourism development with a mission of providing economic development opportunities for the city through the strategy of creation and support-retention of companies.  The Municipality\u2019s government services provided at the new location include:\n\n1.\tPlanning and Development of the Traditional Urban Center\n2.\tPromotion to the Tourism, \n3.\tPromotion to Industrial and Commercial Services\n4.\tFilm Development Program.\n\nIn order to face new challenges presented by the pandemic, the Municipality has determined that a more efficient and centralized approach is necessary to accomplish the mission of the Economic Development Department. Having only one facility rented in the downtown area will be beneficial for visitors of the Municipality of Caguas. The fact that all services are congregated in the same place is not only valuable for the Municipality, but it is also beneficial for people overall who will increase the access and availability of services within the same area. \n\nThis activity has a public benefit as it helps to revitalize the area of downtown where there are many empty and abandoned businesses.</t>
  </si>
  <si>
    <t>TPN-002927</t>
  </si>
  <si>
    <t>COVID Vaccination</t>
  </si>
  <si>
    <t>The COVID Vaccination Project is a critical component of the Positive Support or \u201cApoyo Positivo\u201d in Spanish, a program, designed to mitigate and prevent the spread of the coronavirus in the Municipality of Caguas.  The program is operated in collaboration with authorized vaccine providers with the qualified personnel to administrate and deliver health care services complying with the standards of the Puerto Rico Department of Health.  The program consists of vaccinations to individuals and families affected by the coronavirus.  The project is responsible for the immunization of individuals and families in need of the COVID-19 vaccine within the jurisdiction or other nearby Municipalities and it is undertaken in collaboration with the contact tracing project personnel.  The immunization process take place at the Caguas Center for the Performing Arts at the Carmita Jim\xe9nez theater, Monday through Friday from 8:00 a.m. to 4:00 p.m. \n\nAdditionally, the Municipality will continue the vaccination process in the communities, placing special interest in the most vulnerable population, people with disabilities, elderly, mainly those who are bedridden, and people with limited or no access to services.  The vaccination team is composed by a clinical coordinator, community health promoters and two nurses.  Additional nurses are contracted upon the need.  The project also includes equipment, supplies related to the delivery of vaccination services, ambulance and paramedics services, transportation, among others.  Personnel reports directly to Ms. Aida Ivette Gonz\xe1lez Santiago, PhD, MPH, Secretary of the Secretariat of Human Development.</t>
  </si>
  <si>
    <t>TPN-002931</t>
  </si>
  <si>
    <t>Community Association Operating Grant</t>
  </si>
  <si>
    <t>The Municipality of Caguas undertakes a collaborative approach with several community associations of their jurisdiction, identifying the needs that arise from the communities to seek solutions.  In the community scenario, the Municipality promotes the participation of community organizations in the development of projects and direct them to comply with all the administrative operational requirements for a responsible fiscal administration. \n\nThe community associations are NPO, endorsed by the Municipal Social and Community Self-Development Department, with the right to use and oversee recreational-sports facilities, community centers, gazebos, maintenance of common areas, ensure security services of the communities and generate self-revenues from the rent of community facilities.  During the pandemic, the revenues of these NPO were negatively impacted as a result of the isolation, social distancing, and other restriction measures imposed by the Commonwealth of Puerto Rico.   The reduction of revenues limited the NPO to cover basic operating expenses such as maintenance, insurance, utilities, supplies and materials, among others. \n\nUnder this activity, the Municipality of Caguas will provide aid to the NPO to cover the aforementioned expenses as a grant up to $4,000 by each organization.  The NPO shall meet the eligibility requirements and will be required to submit a proposed budget for the use of such grant.</t>
  </si>
  <si>
    <t>27 Dis Imp NPs operating in the U.S. territories</t>
  </si>
  <si>
    <t>TPN-002937</t>
  </si>
  <si>
    <t>Youth and Family Support Network</t>
  </si>
  <si>
    <t>The Agency shall provide high-quality, evidence-based services to individuals and families who are at or below 60% Area Median Income (AMI) to mitigate socio-economic harm incurred from the COVID-19 pandemic. The Agency shall provide support to eligible beneficiaries including connections to community resources, navigation of public benefits systems, access to employment services, direct financial assistance, and other support that promotes a  recovery for those most impacted by the pandemic.</t>
  </si>
  <si>
    <t>TPN-002941</t>
  </si>
  <si>
    <t>Premium Pay - Hillsborough County employees</t>
  </si>
  <si>
    <t>Premium Pay to eligible Hillsborough County (recipient government) employees, including Nursing Home staff, Sheriff's Office, Department of Corrections, and other office personnel.  Project was discontinued as of 4/10/2023 upon the termination of the National COVID-19 Public Health Emergency.  Expenditures reflect this period are for hours worked prior to the end date. \n\nQtr. 2, 2023 includes negative off-setting entry to wages to adjust for fiscal year end dates previously reported. Total adopted budget reduced to reflect actual costs up to the termination of Premium Pay eligibility.\n\nQ4 2024: This project has been completed since April 10, 2023.  Unable to "lock" for reporting as a discrepancy exists between previously obligated and expended.  The Project overview screen is correct. Total expended $5,991,621.18.</t>
  </si>
  <si>
    <t>TPN-002943</t>
  </si>
  <si>
    <t>Public Facilities Maintenance</t>
  </si>
  <si>
    <t>The Municipality\u2019s Recycling and Sanitation Department (\u201cRSD\u201d) responsibility is for the maintenance of several Municipal\u2019s public facilities, which includes sidewalks, streets, monuments, squares and small squares in Caguas. The maintenance service corresponds to cleaning and pressure washing of facilities determined by the Municipality.\n\nUnder this activity, the Municipality will enhance the maintenance of public facilities within the Municipality jurisdiction. The activity will be executed by a private independent contractor. Also, it will allow the Municipality to increase the frequency of maintenance services for the benefit of its visitor and residents. Also, this activity would have been postponed or could not have been carried out if not for CLFRF assistance because the revenue collections have been lower due to the pandemic.</t>
  </si>
  <si>
    <t>TPN-002945</t>
  </si>
  <si>
    <t>Legal Assistance response to COVID-19</t>
  </si>
  <si>
    <t>Snohomish County Legal Services (SCLS) will provide free civil legal\nassessment and assistance to low- moderate-income Snohomish County residents who are marginalized and whose vulnerability impacts their legal needs and ability to obtain those services in the priority areas of housing and individual and family safety.\nWith a focus on those most disproportionately impacted by the COVID-19 global pandemic, this project will increase capacity and expand current legal service offerings to meet the emergent legal needs of the community, such as those facing or at-risk of eviction, landlord and tenant disputes, reasonable accommodation requests, and other related legal needs affecting housing instability, such as family law and consumer debtor-credit or bankruptcy issues.</t>
  </si>
  <si>
    <t>TPN-002946</t>
  </si>
  <si>
    <t>ARPA Program Administration</t>
  </si>
  <si>
    <t>Direct administrative costs to carry out the ARPA Program.  Costs include salary and related payroll costs for a limited-term position (ARPA Program Manager), office supplies, printing, mileage, etc.\n\n12/31/24 - Per Treasury guidance, administrative and legal costs necessary to carry out the award are an eligible expense after the obligation deadline.  Those costs are set up as a separate project, and will be used to report admin/legal costs starting January 1, 2025 through close out.  This project reflects costs through the end of 2024. Note - unable to "lock" project as a discrepancy exists on the lock screen.  Although, detailed obligations &amp; expenditures match total reported.</t>
  </si>
  <si>
    <t>TPN-002947</t>
  </si>
  <si>
    <t>Public Building Maintenance</t>
  </si>
  <si>
    <t>The Municipal Secretary Office (the \u201cOffice\u201d) is responsible, among others, for the maintenance of several Municipal\u2019s building, which includes, but no limited to, City Hall, City Governmental Building, Central Archives of Public Documents, Police Station and others.  The maintenance service are mainly to daily cleaning, light waste collection and disposal.  \n\nUnder this activity, the Municipality will enhance the public health safety measures and environment of public buildings in the Municipality. The activity will be executed by a private independent contractor.  Also, it will allow the Municipality to increase the frequency of maintenance services for the benefit of its visitors and residents.  Also, this activity would have been postponed or could not have been carried out if not for CLFRF assistance because the revenue collections have been lower due to the pandemic.</t>
  </si>
  <si>
    <t>TPN-002956</t>
  </si>
  <si>
    <t>WV Broadband Investment Plan</t>
  </si>
  <si>
    <t>West Virginia State Broadband Initiative: Developed by the state Office of Broadband and Broadband Council in concert with leading national broadband experts, the state initiative comprises three award programs, each of which will allocate funds through a competitive application process: (a) Line Extension Advancement and Development (LEAD): The LEAD program will award competitive grants to ISPs to expand existing fiber and cable networks. Applications will be accepted in multiple rounds from November 2021 through January 2022, with funding decisions made on a rolling basis through early 2022.  (b) GigReady Initiative: Local governments in West Virginia have been allocated more than $500 million from the ARPA Local Fiscal Recovery Fund, and many of them intend to invest that money in local broadband expansion. The GigReady Initiative will provide matching state funds for local governments that develop projects to pool their broadband investments. Applications will be submitted beginning November 2021 and funding decisions will be made on a rolling basis through early 2022. (c) Major Broadband Project Strategies (MBPS): The MBPS program will focus on large-scale multicounty projects that require additional resources to achieve rapid implementation. Applications will be accepted and funding decisions made in multiple rounds from early 2022 through fall 2022.\n\nCounties Impacted: 20\nBerkeley Boone Brooke Cabell Grant Hancock Hardy Harrison Kanawha Lewis Marion Marshall Monongalia  Morgan Ohio Pendleton Preston Putnam Randolph Taylor</t>
  </si>
  <si>
    <t>TPN-002957</t>
  </si>
  <si>
    <t>Mitigation &amp; Prevention - Hillsborough County Depts.</t>
  </si>
  <si>
    <t>Mitigation and prevention of the spread of COVID-19 within County Departments.  Costs may include cleaning supplies, decontamination equipment and services, air filters, UV filters and other system modifications (not to include new systems).\nAmended 09/13/2024: The County has determined that certain components of the 4140PH1.4FY23025/Main Campus Modifications Project are better suited to be placed in this (Mitigation &amp; Containment) Project.  While working with architects &amp; engineers to develop plans for the expansion renovations, it became clear the expansion was separate and distinct from the air quality issues.  At the start of the ARPA program, the renovations were presented as a stand-alone project, then subsequently all work at Bouchard was rolled into one project.  However, a couple years into the ARPA program and with a better understanding of Treasury guidelines, we feel it best to move the HVAC, water infiltration mitigation and touchless to this existing project (Mitigation &amp; Containment), as it has already covered costs related to air filtration and other air sanitization items.  RFP\u2019s for the items will be issued separately as well.\n12/31/24 - As of the obligation deadline, contracts and orders for HVAC and related work described under this project, have been executed/placed.\n9/30/25-Project work continues, where work to the HVAC (a major component) has begun.  This qtr reflects an adjusting expenditure of $4,602.99 moved from the Main Campus Distancing project to this project,  previously recorded in error.</t>
  </si>
  <si>
    <t>TPN-002958</t>
  </si>
  <si>
    <t>COVID Court Case Backlog Staff</t>
  </si>
  <si>
    <t>The Prosecutor's office requested to hire additional staff, for a period of two years, to handle a court case backlog. The Circuit Court in Clay County, MO shutdown on several occasions due to COVID. The County now reimburses the payroll expenditures for these personnel, as the Commission approved with Resolution 2021-151.</t>
  </si>
  <si>
    <t>TPN-002959</t>
  </si>
  <si>
    <t>Fire Station Rehabilitation</t>
  </si>
  <si>
    <t>The Fairfield Fire Department is in the second year of a multi-year fire station rehabilitation project. All Stations are 50 or more years old and have not received much maintenance of building envelopes HVAC and electrical systems or the functional interior spaces. The department coordinates closely with Department of Public works who is responsible for maintaining the building envelope, utilities and core building systems.\n\nThe goal of the rehabilitation program is to modernize and extend the serviceable life of these important municipal facilities.\n\nThis funding through the American Rescue Plan Act (ARPA) the department will continue with key elements of the rehabilitation master plan. The next projects to be undertaken include:\n\n1)\tRenovation of the Administrative Offices of the second floor of the Reef Rd. Firehouse including ADA accessibility\n2)\tRenovation of the 1st Floor living spaces of the Reef Rd Firehouse\n3)\tConstruction of storage addition to the Reef Rd Firehouse\n4)\tDesign Reef Rd Elevator for ADA compliance (construction contingent on subsequent funding)\n5)\tDesign for renovated/construction of Apparatus Maintenance Facilities (construction contingent on subsequent funding)\n6)\tRenovation of Jennings Rd living spaces including; watch room, officers\u2019 quarters and shop offices.</t>
  </si>
  <si>
    <t>TPN-002960</t>
  </si>
  <si>
    <t>Premium Pay-County Employees</t>
  </si>
  <si>
    <t>Premium pay was disbursed to County employees who physically worked on premise during the time of 3/19/20 through 6/15/20 when the onset of Covid occurred and the County operated on minimal staffing and operations on 10/29/21. The entire County workforce is deemed essential personnel by the County Board of Commissioners and required to come to work no matter the circumstances. However, due to Covid-19 to mitigate the spread, the County had to operate with minimal staff while providing the level of services required for County operations requiring some County personnel to physically come to work to perform some or all their duties. These employees were compensated $3/hour for hours worked on site.  Remote work for employees were coded differently in payroll and therefore did not receive premium pay for those hours as they were not at risk on site. The decision was made to compensate the employees in August of 2021 and 609 County employees were compensated, except for County Department Heads. The method of calculation is as follows: an excel abstract from our payroll system, Infinium, provided the hours worked by day for each employee excluding remote work for the time 3/19/20-6/15/20.  These hours were then subtotaled by each employee and then $3 per hour was applied to come to a total amount per employee.  No employee was paid at 150% of their annual wage and the maximum payout was no more than $1,500 per employee.</t>
  </si>
  <si>
    <t>TPN-002961</t>
  </si>
  <si>
    <t>Personal Protective Equipment (PPE) for LFUCG</t>
  </si>
  <si>
    <t>These funds were used to purchase Personal Protective Equipment, including but not limited to masks, disinfectant, and gloves for use in LFUCG facilities, during LFUCG functions, or by LFUCG employees.  These items were provided to the public, as needed, during public meetings, and will be available to public safety employees or those within our public safety facilities, including police, fire protection, emergency services, and community corrections functions.\n\nUpdated current period expenditures and obligations to close out project and reflect final obligations and expenditures.</t>
  </si>
  <si>
    <t>TPN-002962</t>
  </si>
  <si>
    <t>Operation Safe</t>
  </si>
  <si>
    <t>A consortium of Cerner (private company in health care sector), the Clay County Public Health Center, Liberty Hospital, and North Kansas City Hospital formed in early 2021 to administer both doses of vaccines to the community. They performed this with their own financial resources. They then requested reimbursement from the County's Rescue Plan dollars, and the Commission agreed to a 50% reimbursement shared with the City of Kansas City, MO. North Kansas City Hospital served as fiscal agent for the consortium. Each entity was reimbursed per their own MOU.</t>
  </si>
  <si>
    <t>TPN-002963</t>
  </si>
  <si>
    <t>National Alliance on Mental Illness (NAMI) - Mental Health Court Funding FY 2022</t>
  </si>
  <si>
    <t>National Alliance on Mental Illness (NAMI) Lexington is a 501(c)3 nonprofit organization that provides assistance to families, caregivers and individuals whose life experience includes living with a serious and persistent mental illness. NAMI Lexington directly serves central Kentucky and partners to serve communities across the Commonwealth of Kentucky. They offer free advocacy, education, outreach and support programs and special events designed to raise community awareness and reduce stigma around mental health issues. Guests of NAMI encounter passionate \u201clived experience\u201d wisdom in a welcoming environment.  ARPA funding will support the Mental Health Court overseen by NAMI.\n\nUpdated current period expenditures and obligations to close out project and reflect final obligations and expenditures. Obligations and expenditures for current period were from March - December 2021 period. Adding to close out project.</t>
  </si>
  <si>
    <t>TPN-002964</t>
  </si>
  <si>
    <t>Covid Testing</t>
  </si>
  <si>
    <t>The County is using American Rescue Plan funds for Covid-19 testing kits and On-Site Covid testing for Crest Haven Nursing Home, our County owed Nursing Home, to test both employees and residents bi-weekly for Covid-19. The testing is to follow the testing mandates for the State of New Jersey.</t>
  </si>
  <si>
    <t>TPN-002965</t>
  </si>
  <si>
    <t>Emergency Financial Assistance (EFA) FY 2022</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Updated current period expenditures and obligations to close out project and reflect final obligations and expenditures.</t>
  </si>
  <si>
    <t>TPN-002967</t>
  </si>
  <si>
    <t>Recovery Supportive Living Assistance (RSLA) FY 2022</t>
  </si>
  <si>
    <t>LFUCG developed the Recovery Supportive Living Assistance (RSLA) Program in October 2020 in response to the growing number of individuals in early recovery from substance use disorder who were experiencing a financial barrier to entering or continuing in a recovery housing program.  The COVID-19 pandemic was hitting the individuals with substance use disorder or in early recovery from substance use disorder very hard.  Many individuals in early recovery obtain employment in the hospitality industry, an industry that was devastated by COVID-19.  \nJobs were lost temporarily or permanently with very little warning.  Hospitality jobs that were traditionally relatively easy to obtain for an individual in early recovery were scarce.   Although it typically took two weeks or less to secure employment upon admission to a recovery residence, in many cases it was taking much longer to secure initial employment or find another job if the first was lost due to the pandemic.  It was not uncommon for everyone living in a recovery residence to miss weeks of work due to COVID-19 infection or exposure.  \nEntering a recovery residence provides the support and structure crucial to recover from substance use disorder.  It provides a balance of drug-free support, accountability to peers and an opportunity to live in a safe, affordable, sober environment at a critical time in a person\u2019s recovery journey.  RSLA provides up to $400.00 in assistance to individuals continuing in or entering a recovery residence.  Typically, recovery residences charge between $100 and $125 per week.  This fee includes a bedroom, shared access to common areas (kitchen, bathroom, family room, etc.) and utilities. While each residence has its own guidelines, most include a minimum number of mutual support meetings per week, random drug testing, house meetings and alternating chores.  These funds help cover expenses while the individual is seeking employment, which has created a challenge for many during the COVID-19 pandemic.\n\nUpdated current period expenditures and obligations to close out project and reflect final obligations and expenditures.</t>
  </si>
  <si>
    <t>TPN-002968</t>
  </si>
  <si>
    <t>Workforce Development FY 2022</t>
  </si>
  <si>
    <t>ARPA dollars were made available to partner agencies located in Lexington to provide residents with job training and job placement services, or to provide short-term training leading to a recognized certification or licensure. Service agreement awards are based on scoring criteria.  Service agreement dollars were distributed based on performance goals outlined by the agencies in their application. \n\nThe ARPA dollars also funded Workforce software from Career Edge that will help job seekers develop a resume, set goals, learn about networking, develop a cover letter, learn time management and develop study skills.\n\nThe ARPA dollars funded childcare licensure and up-fit at a workforce center. \n\nDue to portal changes regarding validation of obligations within a period, an adjustment was made in Q4 2023 removing expenditures that were included in obligations of previous quarters.</t>
  </si>
  <si>
    <t>TPN-002970</t>
  </si>
  <si>
    <t>Covid-19 Liasion</t>
  </si>
  <si>
    <t>In the early onset of the pandemic, the County hired Michael Donohue from Blaney Karavan law firm as a Covid liaison. His responsibilities include: to assist the County Administrator and Board on Covid policies to comply with changing Covid mandates, assist with set up of vaccination clinics, marketing to mitigate the spread of Covid and miscellaneous services needed to assist the County with Covid protocols.</t>
  </si>
  <si>
    <t>TPN-002972</t>
  </si>
  <si>
    <t>Sheriff Radio Encryption</t>
  </si>
  <si>
    <t>The Sheriff's Office needed to update their radio encryption by the end of 2021.</t>
  </si>
  <si>
    <t>TPN-002973</t>
  </si>
  <si>
    <t>LexArts Nonprofit Services Contract FY 2022</t>
  </si>
  <si>
    <t>LexArts is a nonprofit in Lexington, Kentucky that focuses on cultural development and advocacy.  The organization\u2019s premier program is an annual arts grant that helps over 50 regional artists and organizations build infrastructure to provide artistic and cultural programming throughout the Lexington community.  \n\nRecognizing the importance of this non-profit to the goals of LFUCG, and with the understanding that that COVID-19 created significant financial hardships within the non-profit community, ARPA funding was obligated to pay benefit costs, costs to retain employees, rent, utility costs, and operating costs of the organization.\n\nDue to portal changes regarding validation of obligations within a period, an adjustment was made in Q4 2023 removing expenditures that were included in obligations of previous quarters.</t>
  </si>
  <si>
    <t>TPN-002974</t>
  </si>
  <si>
    <t>Recreation Revolving Services</t>
  </si>
  <si>
    <t>The Recreation Revolving Fund is an enterprise fund that supports its mission of providing relevant and outstanding recreational opportunities that enhance the health and wellbeing of the community and its members, including quality innovative programs, concerts and special events, athletic leagues, camp programs, learn-to-swim programs, outdoor programs, recreation center classes, free and low cost recreational opportunities, senior programs, sports clinics, free summer playground programs and therapeutic programs that are self-supported by user fees. The Recreation Revolving Fund supports classes and programs for our most vulnerable populations, as well as those most impacted by the pandemic. Activities provide the community respite from the stresses of the pandemic, opportunities to restore physical, mental and emotional health, and restore a sense of community and normalcy in very challenging times.  This project is  complete.  The total amount of SLFRF allocated to this project is $1,500,000.</t>
  </si>
  <si>
    <t>TPN-002975</t>
  </si>
  <si>
    <t>Lyric Theater Assistance FY 2022</t>
  </si>
  <si>
    <t>The Lyric is a theater of historical significance, originally built as a movie house in 1948.  The theater was a thriving entertainment centerpiece for Lexington\u2019s African-American families through 1963, but after closing was dormant for nearly 50 years.  Today, it serves as a non-profit theater and cultural arts center dedicated to preserving, promoting, presenting, and celebrating diverse cultures through artistic presentations of the highest quality, educational programming and outreach, film, and opportunities for community inclusion.  The Lyric relies on income from rentals, ticket sales, and concessions as earned income.  Large events were not permitted under pandemic safety measures, leaving the Lyric Theater closed during much of 2020 and creating a significant revenue loss.\n\nRecognizing the importance of this non-profit to the goals of LFUCG, and with the understanding that that COVID-19 created significant financial hardships within the non-profit community, ARPA funding was obligated to pay benefit costs, costs to retain employees, utility costs, and operating costs of the organization.\n\nDue to portal changes regarding validation of obligations within a period, an adjustment was made in Q4 2023 adding expenditures and obligations that were excluded in previous quarters.</t>
  </si>
  <si>
    <t>TPN-002976</t>
  </si>
  <si>
    <t>Cartegraph Concrete Sidewalk Repairs - 2022</t>
  </si>
  <si>
    <t>PROJECT CANCELLED - This project is City of Plano Project Number 7378: Cartegraph Concrete Sidewalk Repairs \u2013 2022, which will replace sidewalks and barrier free ramps (BFRs) that do not comply with the Americans with Disabilities Act (ADA).  The locations included in this project are generated by citizen requests across the entire city.  Key outcomes are to bring sidewalks and BFRs into compliance with ADA.  The total amount of SLFRF funding allocated to this project is $1,650,000.  Project Number 7378 is scheduled to start construction in the fall 2023.</t>
  </si>
  <si>
    <t>TPN-002977</t>
  </si>
  <si>
    <t>Circuit Court Video Conferencing Technology</t>
  </si>
  <si>
    <t>The Circuit Court in Clay County, MO requested technology upgrades to their courtroom divisions to allow for remote video conferencing technology upgrades. This would allow holding administrative court hearings without in-person attendance.</t>
  </si>
  <si>
    <t>TPN-002979</t>
  </si>
  <si>
    <t>Plano Fire-Rescue Overtime</t>
  </si>
  <si>
    <t>The mission of Plano Fire-Rescue (PFR) is to protect and enhance the quality of life in Plano through a comprehensive program of services directed toward public education, prevention, and control in areas of fire, rescue, medical emergencies, hazardous materials incidents and disasters.  PFR offers emergency and non-emergency services, including Emergency Medical Service treatment and patient transport, from thirteen (13) fire stations strategically placed throughout the City.  This project is complete.  The total amount of SLFRF funding allocated to this project is $812,158.</t>
  </si>
  <si>
    <t>TPN-002980</t>
  </si>
  <si>
    <t>Dauphin County Aid to Tourism</t>
  </si>
  <si>
    <t>Funds subgranted to the Dauphin County Economic Development Corporation to restore the Dauphin County Tourism Grant Program and facilitate continuation of grants to tourism-generating activities. Please note that the project start date is based on the November 17, 2021 Dauphin County Board of Commissioners approval of allocation and transfer at Board of Commissioners meeting. The transfer occurred on December 13, 2022 hence the activity being reported as "completed."  A subrecipient agreement memorializing the allocation and use of funds was approved on April 6, 2022.</t>
  </si>
  <si>
    <t>TPN-002981</t>
  </si>
  <si>
    <t>The revenue replacement was used to offset the cost of our County functions that are in whole or partially funded from revenue outside of taxation. One of our largest County Departments is our County Owned Nursing Home, Crest Haven Nursing Home., which has suffered significant loss from the inability to admit new residents and a decreasing census due to Covid in which $1,200,000.00 of ARP funding was allocated. Additionally, our Sheriff's deapartment was also impacted by COVID-19 as sheriff sales of property have ceased and continue to be signifcantly decreased in comparison to prior years, in whic $900,000.00 was allocated.  We have also suffered other losses as result of the closure of our County Park which relies on Concession revenue for operations in which we allocated $200,00.00. The remaining $200,000.00 was allocated for the increased cost of the health department operations.</t>
  </si>
  <si>
    <t>TPN-002982</t>
  </si>
  <si>
    <t>Generator Replacement (Engineering-Facilities)</t>
  </si>
  <si>
    <t>PROJECT CANCELLED - The need for improvements to the back-up electrical power generation of vital City facilities that service the community was made evident by Winter Storm Uri. Certain facilities were selected to have their back-up power generation either replaced with newer more reliable units, or have the existing units replaced with larger units allowing for certain services to continue regardless of power grid conditions. By these projects, vital City services such as: water pumping, water utilities, wastewater utilities, road treatment, environmental waste management and Police and Fire services can be provided to all the citizens and businesses of Plano during an interruption of the power grid. One of these projects (7379) has started by the generators being ordered and the other has not. Construction for the first project (7379) is projected to start in the summer of 2023 and the second project (7328) is projected to start in the summer of 2024.  The total amount of SLFRF allocated to this project is $3,650,000.  Work is projected to begin in the summer of 2023 (for 7379) with completion by fall 2023. Work is projected to begin in the summer of 2024 (for 7328) with completion by fall 2024.</t>
  </si>
  <si>
    <t>TPN-002983</t>
  </si>
  <si>
    <t>VisitLEX/Hospitality Industry Recovery</t>
  </si>
  <si>
    <t>VISITLEX completed a comprehensive marketing plan designed to attract participants in the meeting and convention markets.\n\nDue to portal changes regarding validation of obligations within a period, an adjustment was made in Q4 2023 removing expenditures that were included in obligations of previous quarters.</t>
  </si>
  <si>
    <t>TPN-002984</t>
  </si>
  <si>
    <t>Law Enforcement Resource Training Center</t>
  </si>
  <si>
    <t>The County purchased land to eventually become a Law Enforcement Resource and Training Center for the Sheriff's office. The Commission approved architectural and engineering planning costs associated with said Center.</t>
  </si>
  <si>
    <t>TPN-002985</t>
  </si>
  <si>
    <t>Dauphin County ARPA Administration</t>
  </si>
  <si>
    <t>Funds paid to Dauphin County EDC to cover administrative expenses related to ARPA. Please note the project start date reflects the date the Dauphin County Board of Commissioners approved the transfer of funds for these purposes at their December 15, 2021 Board of Commissioners meeting. A subrecipient agreement memorializing the use of funds was later executed on April 6, 2022. This project is marked as "completed" due to the county transferring 100% of funds to the subrecipient.</t>
  </si>
  <si>
    <t>TPN-002987</t>
  </si>
  <si>
    <t>New Public Health Staff</t>
  </si>
  <si>
    <t>The need for more public health staff has been evident as Rock County continues to respond to the COVID-19 pandemic.  This project includes payroll costs for three new positions in the Public Health Department that were approved by the County Board in 2021 \u2013 1.0 FTE Public Health Planner, 1.0 FTE Public Health Policy Specialist, and 1.0 FTE Public Health Data Scientist, as well as an additional 4.0 FTE Public Health Strategist added in the 2022 budget.  These positions were created to provide the additional capacity needed for the Rock County Public Health Department to effectively design and implement public health programs aimed at pandemic response/recovery.  In addition, the Public Health Strategist positions will focus on addressing pre-existing health inequities in disadvantaged populations in order to lessen the impact of COVID-19 on these populations.  The Public Health Policy Specialist and Public Health Planner positions were filled in 2021, the Public Health Data Scientist and three Public Health Strategists began in Q1 2022 and the final Public Health Strategist began in Q2 2022.  A different source of grant funding was utilized for these positions in 2023 and 2024, but ARPA funding will be used for 5 positions in 2025-2026 (1.0 FTE Public Health Policy Specialist and 4.0 FTE Public Health Strategist).</t>
  </si>
  <si>
    <t>TPN-002988</t>
  </si>
  <si>
    <t>Shropshire Affordable Housing Project Site Improvements</t>
  </si>
  <si>
    <t>LFUCG partnered with the Lexington Housing Authority (LHA) to make public improvements in support of a residential development to be located at Shropshire Avenue and Pemberton Street.  The Lexington Housing Authority will develop a vacant 3 acre strip of land in the Equestrian View development.  This development currently holds more than 100 homes and 270 apartment homes.  Additional single family homes and rental units will be constructed on this land, and additional public services may be co-located in the area.  LFUCG completed initial site work in the area, including grading, curb and gutter, street surfacing, water, sewer, stormwater, and gas line installation.\n\nDue to portal changes regarding validation of obligations within a period, an adjustment was made in Q4 2023 removing expenditures that were included in obligations of previous quarters.</t>
  </si>
  <si>
    <t>Public street infrastructure to support new affordable housing and low-income childcare center.</t>
  </si>
  <si>
    <t>TPN-002991</t>
  </si>
  <si>
    <t>Police Headquarters Repairs and Renovations (Engineering-Facilities)</t>
  </si>
  <si>
    <t>PROJECT CANCELLED - With the community of Plano experiencing growth over many years, adjustments to the Plano Police Main Headquarters Building are needed to create efficiencies in police services. Increasing the productivity of our Law Enforcement Department benefits all citizens and businesses, in all aspects of life in Plano. This project has not started construction and is projected to start in the Spring of 2023.  The total amount of SLFRF allocated to this project is $1,450,000.  Work is projected to begin in the spring of 2023 with completion by winter 2023.</t>
  </si>
  <si>
    <t>TPN-002993</t>
  </si>
  <si>
    <t>Douglass Community Center Roof Replacement and Repairs</t>
  </si>
  <si>
    <t>PROJECT CANCELLED - The Douglass Community Center is one of the older facilities in the City\u2019s inventory. This building houses many programs that provide vital social services to the City\u2019s population. This project ensures that citizens who benefit from these programs will not see disruptions caused by an older roof that has made it to the end of its life cycle. This project has not started construction and is projected to start in the spring of 2023.  The total amount of SLFRF allocated to this project is $150,000.  Work is projected to begin in spring 2023 with completion by fall 2023.</t>
  </si>
  <si>
    <t>TPN-002994</t>
  </si>
  <si>
    <t>Aid to Tourism</t>
  </si>
  <si>
    <t>In September 2021, the Department of Tourism was allocated $250,000 to market Cape May County and recoup some of the $1.54 billion dollars in direct tourism spending lost due to the COVID-19 pandemic and resulting shutdown and restrictions.  The funds were used to produce a 3-minute video promoting the 16 municipalities in Cape May County.  Ads were produced as part of a new campaign highlighting a 'safely together' message to let visitors know there were many outdoor options that would allow for social distancing.  The ads were placed as part of a multi-media campaign that included print, television, radio and social media.  The campaign was designed to promote the County to out of market visitors, targeting return and new visitors within a 200-mile radius.  \nThe campaign resulted in an increase of fall visitors of 24.3% over 2020.  The winter ROI was an increase of 19% over 2020.  Cape May County saw the largest increase in overnight stays statewide based on Occupancy Tax revenue.</t>
  </si>
  <si>
    <t>TPN-002998</t>
  </si>
  <si>
    <t>City of Clifton\u2019s Health Department has hosted a vaccination clinic as needed since March 2021. Currently the vaccination clinic is open to residents and non-residents at City Hall. Winter 2021 the Health Department hosted a drive thru vaccination clinic at various locations. All costs associated with vaccination clinics have been charged to this account.</t>
  </si>
  <si>
    <t>TPN-003002</t>
  </si>
  <si>
    <t>Code Enforcement Grants for Residents with Low Income FY 2022</t>
  </si>
  <si>
    <t>The FY2022 Adopted Budget included ARPA funding to design and administer a pilot funding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LFUCG designed a funding program that provides an avenue for assistance whereby homeowners with low-income can seek assistance to correct certain identified code violations.\n\nDue to portal changes regarding validation of obligations within a period, an adjustment was made in Q4 2023 removing expenditures that were included in obligations of previous quarters.  Also updating current period expenditures to reflect final expenditures and obligations to close out project.</t>
  </si>
  <si>
    <t>TPN-003004</t>
  </si>
  <si>
    <t>Crow's Creek Lagoon</t>
  </si>
  <si>
    <t>A Smithville Lake camping lagoon, Crow's Creek, that holds waste from campers is no longer sufficient and overflows with flooding. This project will dredge the bottom of the lagoon, stabilize the banks with rip-rap, and build a pump station to better move the waste. Smithville Lake is also a source of drinking water for several municipal water systems--such as the City of Smithville and City of Kansas City, MO.</t>
  </si>
  <si>
    <t>TPN-003005</t>
  </si>
  <si>
    <t>Administrative Costs</t>
  </si>
  <si>
    <t>Norristown administrative costs and consultant fees for compliance for expenditures and reporting. Norristown has chosen the de minimis rate of 10 percent of modified total direct costs pursuant to 2 CFR 200.414(f), after December 31, 2024, through December 31, 2026.</t>
  </si>
  <si>
    <t>TPN-003009</t>
  </si>
  <si>
    <t>Access to Quality Green Space in QCT - Phoenix Park Inclusive Design</t>
  </si>
  <si>
    <t>This project studied ways to make Phoenix Park a more inclusive park through the addition of innovative park amenities that will encourage intergenerational activities; inclusion of the Downtown Library in the design process to integrate with their services; and design that will incorporate the essence of Downtown Lexington.  \n\nThis project will make the park more accessible by incorporating universal design best practices.\n\nThis project identified opportunities to add shade and benches which will attract more people of all ages and abilities to the park.\n\nUpdated current period obligations to reflect total amount obligated.\n\nThe design is complete and construction is now underway.</t>
  </si>
  <si>
    <t>TPN-003010</t>
  </si>
  <si>
    <t>Marketing for Tourism and Hospitality</t>
  </si>
  <si>
    <t>The tourism industry was among the hardest hit by the devastating impacts of the pandemic (Oxford Economics): 163,000 lost jobs \u2013 nearly 1 in 3 across the sector and 43% of all job losses in LA (CY20); a loss of $22.6 billion in total business sales representing a decline of 60% (CY20).\n\nThis Marketing for Tourism and Hospitality project focused on a national marketing campaign to assist with the recovery of the tourism, hospitality, and restaurant industries. As the City\u2019s official, non-profit Destination Marketing Organization, Los Angeles Tourism &amp; Convention Board (\u201cLA Tourism\u201d) developed a comprehensive promotional strategy to drive travel demand. Combined with LA Tourism\u2019s other funds, the City\u2019s investment of $5 million enabled Los Angeles to have a total of $9.75MM for a national advertising buy of U.S. advertising markets for a summer campaign \u2013 a critical time for the industry\u2019s recovery.</t>
  </si>
  <si>
    <t>TPN-003013</t>
  </si>
  <si>
    <t>GATEWAY/RIVERSIDE RIVER CROSSING</t>
  </si>
  <si>
    <t>WATER PROJECTS SYSTEM UPGRADE AT RIVER CROSSING AT GATEWAY, RIVERSIDE/COLUMBIA TO WATER WELL NO. 18 AT GATEWAY</t>
  </si>
  <si>
    <t>TPN-003014</t>
  </si>
  <si>
    <t>City of Clifton has not hosted any type of COVID-19 testing clinic. Costs associated with testing has been for City employees that had COVID-19 symptoms or employees that has direct contact with a person who tested positive for COVID-19. All employees were sent to our licensed medical facility, Immedicenter, to get tested for COVID-19. All costs associated with testing are charged to this account.</t>
  </si>
  <si>
    <t>TPN-003015</t>
  </si>
  <si>
    <t>Dental Services</t>
  </si>
  <si>
    <t>The Rock County Board passed a resolution in October 2021 to allocate $195,000 of the County\u2019s SLFRF funding to HealthNet of Rock County to expand dental services.  HealthNet of Rock County, Inc. is a non-profit clinic that provides medical and dental services to the uninsured and underinsured.  Funding from Rock County will help fund the purchase of dental equipment to expand dental services, and provide dental services to an additional 50 individuals with developmental disabilities from the community who are on Medicaid by December 2023.  These funds will allow HealthNet to provide dental health services to disadvantaged members of the community who were disproportionately affected by COVID-19.  In addition, HealthNet is located in a Qualified Census Tract, which allows them to more easily assist populations with the greatest need.  Dental health is an important but often overlooked aspect of a person\u2019s overall health, which has not been prioritized during the COVID-19 pandemic.  Funding from Rock County will lead to better access to dental care for residents with the most need.</t>
  </si>
  <si>
    <t>TPN-003016</t>
  </si>
  <si>
    <t>Auburn Police Department COVID 19 Enforcement</t>
  </si>
  <si>
    <t>The Auburn Police Department (APD) is a full service community oriented police department committed to creating, nurturing and sustaining an ongoing partnership through positive relationships with the community that we serve.  As a result of the COVID-19 pandemic, the APD will be utilizing ARPA funds to invest in technology and equipment that will allow law enforcement to more efficiently and effectively respond to the potential rise in gun violence in the community.</t>
  </si>
  <si>
    <t>TPN-003017</t>
  </si>
  <si>
    <t>Economic Development Grants to Service Partners</t>
  </si>
  <si>
    <t>The FY2022 Adopted Budget included APRA funding for second-year continuation funding to three Economic Development Partner agencies that are responsible for implementing, in part, the Economic Development goals of the LFUCG. These partners and their scope of work were as follows:\n\n1.\tEuphrates International Investment Company: New business development, which includes creating and implementing a new business recruitment plan for the Lexington Economic Partnership, entrepreneur development and start-up assistance, minority business development, and maintenance of an available economic development property register.\n2.\tCommerce Lexington: Existing business retention and expansion, and workforce development; and\n3.\tEHI Consultants and Urban League of Lexington-Fayette County: Economic development services and referrals for the Lexington Opportunity Zone.\n\nEconomic Development is considered a general service of LFUCG, and is therefore an eligible expense under EC 6.1 \u2013 Provision of Government Services.\n\nUpdated current period obligations and period expenditures to reflect final numbers to close out project.</t>
  </si>
  <si>
    <t>TPN-003018</t>
  </si>
  <si>
    <t>Medication-Assisted Treatment</t>
  </si>
  <si>
    <t>The Rock County Board passed a resolution in October 2021 to allocate $5,000 of the County\u2019s SLFRF funding to HealthNet of Rock County to expand medication-assisted treatment.  HealthNet of Rock County, Inc. is a non-profit clinic that provides medical and dental services to the uninsured and underinsured.  This funding will allow HealthNet to provide medication-assisted treatment to an additional 20 women by June 2023.  COVID-19 has had a negative impact on mental health and substance abuse in many communities, including Rock County.  Providing the funding to expand HealthNet\u2019s medication-assisted treatment program to serve an additional 20 women will help to address the increase in substance abuse caused by the pandemic.</t>
  </si>
  <si>
    <t>TPN-003019</t>
  </si>
  <si>
    <t>Critical Government Needs - Broadband (RFP)</t>
  </si>
  <si>
    <t>This allocation supported an RFP for Central Kentucky Regional Counties. The RFP looked at solutions to expand broadband in rural areas.\n\nDue to portal changes regarding validation of obligations within a period, an adjustment was made in Q4 2023 removing expenditures that were included in obligations of previous quarters.</t>
  </si>
  <si>
    <t>TPN-003020</t>
  </si>
  <si>
    <t>(2) Pierce Quantum Medical Pumper Units</t>
  </si>
  <si>
    <t>The Fire Department is in a critical situation right now.  Response to COVID-19 has increased significantly over the last several months.  This past summer we had the two Medical First Responder engines (Engine 1 and Engine 5) out of service with various mechanical issues due to increased wear and tear because of time, age and call volume.   \n\nWe have diligently made repairs to both Engine companies however parts are virtually impossible to obtain due to the age of the vehicles.   Parts that are available are expensive.  It\u2019s the age of the vehicles that has become challenging.  Normal life expectancy of fire apparatus is 15 years per National Fire Protection Association (NFPA) standards.  With respect to age we have the following:\n\n\u2022\tFire Engine 5 (Humble Park) is a 2001 Pierce Quantum First Responder pumper and is 21 years old now.   This is the oldest front line unit.  This vehicle is heavily used and worn. \n\u2022\tFire Engine 1 (Downtown) is a 2003 Pierce Quantum First Responder pumper and is 20 years old now.  This vehicle covers all fire calls east of West Blvd both north and south and is a first responder company for Advance Life Support (ALS) and Critical Care Advance Life Support (ALS1) calls.   This vehicle is also heavily used and worn.\nVehicles to be delivered in August of 2023</t>
  </si>
  <si>
    <t>TPN-003021</t>
  </si>
  <si>
    <t>COVID-19 Contact Tracing</t>
  </si>
  <si>
    <t>The City of Clifton\u2019s Health Department follows all State of New Jersey\u2019s Guidance. Employees and additionally hired consultants review and evaluates pending cases to transfer into Commcare for Contact Tracing. Nursing staff and consultants are assigned to manage positive COVID cases. Daily COVID cases are compiled and tallied. Costs associated with contact tracing are charged to this account.</t>
  </si>
  <si>
    <t>TPN-003022</t>
  </si>
  <si>
    <t>COVID Leave for County Employees</t>
  </si>
  <si>
    <t>The Families First Coronavirus Response Act leave  option expired on 9/30/2021. So the County approved paid leave for public County employees after that date through 12/31/2022. The leave is for COVID protocols when having to stay home for oneself or to care for family members.</t>
  </si>
  <si>
    <t>TPN-003023</t>
  </si>
  <si>
    <t>PERMANENT SUPPORTIVE HOUSING FOR HOMELSS POPULATION</t>
  </si>
  <si>
    <t>Supporting development and acquisition of permanent supportive housing</t>
  </si>
  <si>
    <t>TPN-003024</t>
  </si>
  <si>
    <t>Neighborhood Recreation Improvements - Berry Hill Park Basketball Court</t>
  </si>
  <si>
    <t>This project greatly improved Berry Hill Park by demolishing the failing basketball and tennis courts and building a new, improved full court basketball court.  \nThis project addressed the need for additional recreational activities for youth and adults in the community, promoting health and wellness. \n\nThese improvements were included in the Lexington Parks and Recreation Master Plan, but have not been funded due to lack of funding availability.  \n\nBudgets for FY2020 and FY2021 were greatly impacted by COVID-19, and resulted in projects being held or not funded on a regular schedule.\n\nThis is considered a park enhancement, and will provide an opportunity to increase usability of an existing recreation space.\n\nConstruction of parks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25</t>
  </si>
  <si>
    <t>Neighborhood Recreation Improvements - Buckhorn Phase II Improvements</t>
  </si>
  <si>
    <t>This project greatly enhanced Buckhorn Park by adding five new shade trees with a bench, planting a bio-swale along the service road, and adding additional paved walkway to create a walking loop.  \n\nThis project makes the park more accessible by extending pavement to create a walking loop.\n\nAdditional shade attract more people of all ages to the park and the bench offers a place to sit down for seniors and people with disabilities.\n\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provides an opportunity to increase usability of an existing recreation space.\n\nConstruction of parks is considered a general service of LFUCG, and is therefore an eligible expense under EC 6.1 \u2013 Provision of Government Services.</t>
  </si>
  <si>
    <t>TPN-003026</t>
  </si>
  <si>
    <t>Neighborhood Improvements - Dogwood Park Basketball Court</t>
  </si>
  <si>
    <t>This project greatly improved Dogwood Park by building a new half-court basketball court in front of the playground.  \nThis project addressed the need for additional recreational activities for youth and adults in the community, promoting health and wellness.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t>
  </si>
  <si>
    <t>TPN-003027</t>
  </si>
  <si>
    <t>Contact tracing</t>
  </si>
  <si>
    <t>contact tracing</t>
  </si>
  <si>
    <t>TPN-003028</t>
  </si>
  <si>
    <t>Mental Health Matters</t>
  </si>
  <si>
    <t>Promoting resilience, strength, and emotional well-being for people in the Grand Forks community through education and collaboration to increase awareness and access to mental health resources.</t>
  </si>
  <si>
    <t>TPN-003029</t>
  </si>
  <si>
    <t>Neighborhood Recreation Improvements - Gardenside Park Playground</t>
  </si>
  <si>
    <t>This project greatly enhanced Gardenside Park by replacing the playground that was at the end of life with a new/improved playground.  The park had no playground as the former equipment was removed for safety purposes.  \nThis project encourages fitness and intergenerational play with varying types of playground equipment.\nThis project made the park more accessible by adding accessible equipment and walkways as part of the new playground.\nAdditional shade and seating are attracting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Construction of parks is considered a general service of LFUCG, and is therefore an eligible expense under EC 6.1 \u2013 Provision of Government Services.</t>
  </si>
  <si>
    <t>TPN-003031</t>
  </si>
  <si>
    <t>Government Employee Pay Supplements</t>
  </si>
  <si>
    <t>One time supplement pay of $3,500 to LFUCG employees not eligible for ARPA Premium Pay. Necessary to support retention of staff at a time when loss of revenue has prevented adequate salary increases making it difficult to retain staffing in most divisions.  A total of 952 employees received the pay supplement.\n\nThe expense and obligation for this project was prior to 2022 Q1.</t>
  </si>
  <si>
    <t>TPN-003032</t>
  </si>
  <si>
    <t>Neighborhood Improvements - Masterson Station Park Playground</t>
  </si>
  <si>
    <t>This project greatly enhanced Masterson Station Park by adding a new picnic shelter and completing the last phase of the playground improvement project with a climbing net.  \nThis project encourages fitness with the new climbing net in the playground.\nAdditional shade and seating with the new picnic shelter will attract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n\nDue to portal changes regarding validation of obligations within a period, an adjustment was made in Q4 2023 adding expenditures and obligations from the March-December 2021 reporting period to close out project.</t>
  </si>
  <si>
    <t>TPN-003033</t>
  </si>
  <si>
    <t>Neighborhood Recreation Improvements - Meadowthorpe Community Center Roof Repair</t>
  </si>
  <si>
    <t>This project greatly enhanced Meadowthorpe Park by repairing the roof of the community building that hosts neighborhood meetings and special events.  \nThis project addressed the needs of the community to have a space to hold important neighborhood meetings and special events that bring people of all ages in the neighborhood together during all seasons of the year. \nThe goals of the project were to increase the number of neighbor meetings and special events that can be held in a safe environment; increase intergenerational opportunities; and improve social, emotional and mental health of the community through increased opportunities for people to gather.\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Building repair is considered a general service of LFUCG, and is therefore an eligible expense under EC 6.1 \u2013 Provision of Government Services.</t>
  </si>
  <si>
    <t>TPN-003034</t>
  </si>
  <si>
    <t>Neighborhood Recreation Improvements - Raven Run Park Prather House Roof</t>
  </si>
  <si>
    <t>This project greatly enhanced Raven Run Park by repairing the roof as a critical step to restoring the Prather House, which is of historical significance as one of the oldest brick homes in Central Kentucky.  \nThis project addressed the needs of the community to preserve historic buildings and landmarks. \nThe goal of the project was to preserve the historic Prather House at Raven Run Park for current and future residents and visitors to the park. Historic buildings are an important part of preserving the history of Fayette County, and the Prather House is a perfect example of a building that has been in disrepair but can be restored as an example of a brick home from the 1800\u2019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Building repair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35</t>
  </si>
  <si>
    <t>Neighborhood Recreation Improvements - Shillito Park Access Improvement Parking</t>
  </si>
  <si>
    <t>This project will greatly enhance Shillito Park by paving informal gravel parking areas and repairing existing parking lots.  \nThis project sees a very high volume of use. Therefore, more paved parking and resurfacing of existing parking lots is needed to accommodate the large number of people that visit the park.\nThis project will make the park more accessible by paving gravel lots and resurfacing parking lots that are in disrepair.\nThe goals of the project are to meet the parking needs of people that attend Shillito Park and improve the accessibility of the park for people of all ages and 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t>
  </si>
  <si>
    <t>TPN-003036</t>
  </si>
  <si>
    <t>Neighborhood Rec Improvements - Southland Park Access Improvement Parking</t>
  </si>
  <si>
    <t>This project greatly enhanced Southland Park by repairing the lower lot that services Southland Pool.  \n\nThis existing parking lot surface has failed and was in need of repair.\n\nThis project made the park more accessible by repaving this lot.\n\nThe goals of the project are to meet the parking needs of people that attend Southland Pool and improve the accessibility of the park for people of all ages and abilities.\n\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will provide an opportunity to increase usability of an existing recreation space.\n\nConstruction of parks is considered a general service of LFUCG, and is therefore an eligible expense under EC 6.1 \u2013 Provision of Government Services.</t>
  </si>
  <si>
    <t>TPN-003037</t>
  </si>
  <si>
    <t>Neighborhood Recreation Improvements - Woodland Park Restroom and Therapeutic</t>
  </si>
  <si>
    <t>This project greatly enhanced Woodland Park by replacing the existing restroom and therapeutic recreation building. The previous building was beyond the end of life with frequent failures. The previous design was identified as a serious safety concern related to drug use and loitering and was not ADA compliant. \nThis project made the park more accessible by renovating the existing restrooms and therapeutic recreation building to comply with ADA.\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Construction of parks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38</t>
  </si>
  <si>
    <t>SIRN Radio and Station Alerting</t>
  </si>
  <si>
    <t>Statewide interoperable communication system for public safety to serve and protect citizens</t>
  </si>
  <si>
    <t>TPN-003040</t>
  </si>
  <si>
    <t>Premium Pay for High Exposure LFUCG Staff</t>
  </si>
  <si>
    <t>The Urban County Council allocated premium pay of $5,000 each, to active city employees whom held positions and performed duties during the pandemic that regularly caused such employees to be exposed to a greater risk of contracting Covid-19.\n\nThe expense and obligation for this project was prior to 2022 Q1.</t>
  </si>
  <si>
    <t>TPN-003041</t>
  </si>
  <si>
    <t>County COVID Health Insurance Claims</t>
  </si>
  <si>
    <t>The County partially self-insures its health insurance plan. For those claims costs not covered by the insurer, and out-of-pocket to the County, the County inquired as to the total amount since March 3rd, 2021. The insurer reported back the total of $168,387.00 through 10/13/2021 when our request was made.</t>
  </si>
  <si>
    <t>TPN-003042</t>
  </si>
  <si>
    <t>Public Safety Covid Response Jail</t>
  </si>
  <si>
    <t>County Jail response to mitigating the impact of Covid on the inmate population.</t>
  </si>
  <si>
    <t>TPN-003043</t>
  </si>
  <si>
    <t>Premium Pay for Fayette County Sheriff's Office</t>
  </si>
  <si>
    <t>$5,000 in premium  pay to each eligible sheriff's office employee that performed duties that exposed them to Covid 19.</t>
  </si>
  <si>
    <t>TPN-003044</t>
  </si>
  <si>
    <t>Public Health Department Salary and Benefits</t>
  </si>
  <si>
    <t>The City of Racine Health Department has been operating above capacity since March of 2020.  The Department is almost exclusively operating in response to the pandemic including, contact tracing, vaccinations, testing, outreach, education and collaboration with the School District.  COVID cases in the City of Racine settled slightly in the summer of 2021, but beginning in mid December of 2021 have spiked to our highest levels.  Our disadvantaged, particularly our black and brown population continues to be hesitant to vaccination and we have about a 52% vaccination rate in the City as of December 2021. January through March of 2022 the public health department continued to focus almost all of their time on COVID mitigation and education.</t>
  </si>
  <si>
    <t>TPN-003046</t>
  </si>
  <si>
    <t>COVID Overtime</t>
  </si>
  <si>
    <t>Compensating Employees for overtime due to the COVID-19 pandemic.</t>
  </si>
  <si>
    <t>TPN-003047</t>
  </si>
  <si>
    <t>City Wide Vaccination Incentive Program</t>
  </si>
  <si>
    <t>The "I Did It" vaccination gift card incentive program began on August 18, 2021.  Program provides $50 gift cards to City Residents that receive either a 1st or 2nd vaccination at any one of our vaccination locations/clinics throughout the City.  \nCity residents getting vaccinated get:\n\u25cf One $50 gift card for first shot of Pfizer or Moderna\n\u25cf One $50 gift card for second shot of Pfizer or Moderna\n\u25cf Two $50 gift cards for Johnson &amp; Johnson vaccine\n\nProgram also distributes gift cards to those who just got vaccinated and to the \u201cGood Neighbors\u201d\nwho brought others in to get vaccinated.   Costs here relate to gift card purchases and administration of the program.  City has sponsored over 40 different pop up vaccination clinic locations including our main locations at the Regency Mall and the City of Racine Health Department.  We have provided over 5,000 vaccinations to City Residents that were disproportionately affected by the COVID Pandemic.</t>
  </si>
  <si>
    <t>TPN-003054</t>
  </si>
  <si>
    <t>Based on various calculations the City of Racine, using the counterfactual Growth factor had lost revenue from 2019-2020 (on a calendar year) of over $8 million dollars.  Additional lost revenue was calculated for 2021 of over $8M again.  City chose to use $12.2M of these funds have been allocated by the Common Council to provide for government services within the City's General Fund.</t>
  </si>
  <si>
    <t>TPN-003067</t>
  </si>
  <si>
    <t>Grant Compliance</t>
  </si>
  <si>
    <t>Administration costs for grant writing and compliance services associated with the implementation and reporting associated with the ARPA funding.  These will be contracted services to various professional services firms including accounting firms and grant writing agencies over a 4 year period.</t>
  </si>
  <si>
    <t>TPN-003068</t>
  </si>
  <si>
    <t>Citywide Wayfinding Signs (Engineering)</t>
  </si>
  <si>
    <t>PROJECT CANCELLED - The Citywide Wayfinding Signs Project will provide 137 new signs and kiosks throughout the City, focusing on five main districts, and guiding motorists and pedestrians to and throughout these key districts. Included are the following districts across the City: \n1. Downtown Plano \n2. Oak Point Park and Recreation Area \n3. Park Boulevard and Preston Road  \n4. Willowbend \n5. Legacy District \nThe objectives of this new wayfinding system are to: connect people with community resources; entice people to discover and visit new sites; reinforce Plano\u2019s City of Excellence brand; create a uniform aesthetic that enhances the look of the community; and consolidate existing signage to have fewer signs on the road. This project is currently finalizing the contract documents for awarding project to the lowest bidder. Construction is estimated to begin April 2023 and estimated to be completed in September 2023.   The total amount of SLFRF allocated to this project is $1,000,000.  Project was advertised for low-bid in February 2023 and Geograph Industries, Inc. provided the low-bid of $948,614. This selection is scheduled to be approved by City Council on April 24th, 2023.  Work is expected to be completed in September 2023.</t>
  </si>
  <si>
    <t>TPN-003069</t>
  </si>
  <si>
    <t>Computerized Signal System (Vehicle Detection System-Engineering)</t>
  </si>
  <si>
    <t>PROJECT CANCELLED - A fully updated computerized signal system benefits all drivers and other roadway users.  These benefits include reduced traffic congestion, vehicle delay, and emissions; as well as improved motorist, pedestrian, and cyclist safety.  A robust vehicle detection system is the primary source of traffic data gathering within a computerized signal system.  The goals for installing this traffic data collection system are to provide real-time traffic demand data which a) allow the local controller to assign accurate time to each movement; b) provide performance metrics for decision making including identification of accidents and traffic flow predictions; as well as c) contribute to better incident management coordination with emergency responders.  The total amount of SLFRF allocated to this project is $8,000,000.  City is finalizing the Vehicle Detection Equipment specifications and design has started on PS&amp;E set. The anticipated start date for implementation is July 2023 with an anticipated completion date of July 2025.</t>
  </si>
  <si>
    <t>TPN-003078</t>
  </si>
  <si>
    <t>PPE</t>
  </si>
  <si>
    <t>PPE purchases to protect county employees while working.</t>
  </si>
  <si>
    <t>TPN-003109</t>
  </si>
  <si>
    <t>City of Auburn Revenue Replacement FY 2020-21</t>
  </si>
  <si>
    <t>As a local government, the City of Auburn experienced general revenue loss from taxes, current charges, and misc. general revenue as a result of the COVID-19 pandemic. Revenue loss was calculated on a City-wide basis in the General,  Refuse Collection, Power Utility, Solid Waste, and Water  Funds for the City Fiscal Year 2020-21. As the City closes out the FY 2021-22 Budget, the City made a budget transfer of $1,480,000 for revenue losses.</t>
  </si>
  <si>
    <t>TPN-003110</t>
  </si>
  <si>
    <t>Covid-19 Public Health - County Self Insurance Medical Expenses</t>
  </si>
  <si>
    <t>Reimbursement of County and Sheriff's Office incurred Covid-19 medical claims, medical and pharmaceutical, for County and Sheriff employees and covered spouses over the eligible period of performance, March 3, 2021 to December 31, 2024. For county, incurred expenses are aligned to County Fund 506, Medical Benefits Insurance Fund, and eligible expenses are derived from Covid-19 billing codes utilized by the respective County health insurance carriers, Aetna (Medical; Pharmaceutical 1/1/22 and Forward) and Benecard (Pharmaceutical, Ending 12/31/21), and reported to the County Human Resources Department. The Sheriff's Office health provider (Aetna) provides identical reporting to support Covid-19 medical and pharmaceutical costs.</t>
  </si>
  <si>
    <t>TPN-003111</t>
  </si>
  <si>
    <t>City of Rio Rancho Premium Pay</t>
  </si>
  <si>
    <t>City of Rio Rancho staff received premium pay on 10/1/2021 payroll as described:  Federal guidance, with specific criteria/limitations for use of the funds,\ncenters around the COVID-19 public health response efforts providing premium pay for workers.  A premium payment was offered to City employees meeting certain eligibility requirements, in an effort to retain them as they continue to work through the challenges presented by the ongoing pandemic and to reduce turnover caused by the shifting employment market exacerbated by the pandemic.</t>
  </si>
  <si>
    <t>TPN-003113</t>
  </si>
  <si>
    <t>Employee health costs due to COVID 19.</t>
  </si>
  <si>
    <t>TPN-003115</t>
  </si>
  <si>
    <t>Prevention in Congregated Areas</t>
  </si>
  <si>
    <t>COVID cleaning of public building in the county.</t>
  </si>
  <si>
    <t>TPN-003116</t>
  </si>
  <si>
    <t>Judiciary Courts COVID-19 Project</t>
  </si>
  <si>
    <t>Updating county court building to combat the spread of COVID 19.</t>
  </si>
  <si>
    <t>TPN-003117</t>
  </si>
  <si>
    <t>Covid-19 Public Health - Mental and Behavioral Health Projects</t>
  </si>
  <si>
    <t>Funding of mental and behavioral health projects identified within the Sarasota County Mental Health Needs Assessment Task Force Report 2021 ("Report"), produced by subject matter experts within the fields of mental health and substance abuse ("Mental Health Task Force"). The Report documented a needs assessment performed over the COVID pandemic which concluded that it pushed the behavioral health system to a breaking point and identified several priorities to address the critical mental and behavioral health needs of the community. The Report was accepted by the Board of County Commissioners on 1/11/22 and specific priorities funded utilizing ARPA CLFRF include (13) of the (17) priorities identified by the Mental Health Task Force and approved by the Board of County Commissioners on 3/29/22.</t>
  </si>
  <si>
    <t>TPN-003118</t>
  </si>
  <si>
    <t>Jail COVID Mitigation</t>
  </si>
  <si>
    <t>COVID 19 Study and work to mitigate COVID in the county jail facility.</t>
  </si>
  <si>
    <t>TPN-003122</t>
  </si>
  <si>
    <t>Water &amp; Sewer Infrastructure - Knights Trail Utility Improvements</t>
  </si>
  <si>
    <t>Funding of the design and construction of approximately 12,500 linear feet (LF) of 16-in potable water transmission and 8-in force main (inc. lift station) from Laurel Road, north along Knights Trail Road to the boundary of the property of the planned fire training academy. Project will bring potable water and wastewater transmission to three planned County buildings; the fire training academy, a white fleet facility, and a Utility, Transportation, and Warehouse Operations campus.</t>
  </si>
  <si>
    <t>TPN-003132</t>
  </si>
  <si>
    <t>Pure Storage</t>
  </si>
  <si>
    <t>Digital Data Storage</t>
  </si>
  <si>
    <t>TPN-003133</t>
  </si>
  <si>
    <t>Revenue Replacement - Funding Continuity Support for Fire / EMS</t>
  </si>
  <si>
    <t>Based on Revenue Loss calculations performed under the U.S. Treasury Interim Final Rule, $12,500,000 of calculated revenue loss funds are to be utilized to fund Fire and EMS personnel salaries and benefits incurred within the eligible time period of March 3, 2021 to December 31, 2024.</t>
  </si>
  <si>
    <t>TPN-003135</t>
  </si>
  <si>
    <t>Revenue Replacement - Recovery of Financial Impacts of County Covid-19 Response</t>
  </si>
  <si>
    <t>Based on Revenue Loss calculations performed under the U.S. Treasury Interim Final Rule, $12,749,299.00 is committed to the recovery of the financial impacts of County Covid-19 response expenses on the respective responding department's funds supporting the continuation of delivery of general government services by these departments. Once those impacts are calculated, the cumulative obligation and expenditure data will be updated to include over this and future performance periods.</t>
  </si>
  <si>
    <t>TPN-003136</t>
  </si>
  <si>
    <t>Administrative - SLFRF Program Administrative Expenses</t>
  </si>
  <si>
    <t>As of December 7, 2021, the Sarasota County Board of County Commissioners (Board) has committed $1,000,000 for Administrative Expenses, to be utilized for eligible personnel salaries and benefits, contracts, and miscellaneous purchases to support the administration of the SLFRF program.  On June 23, 2022, the County Administrator authorized an additional $326,739 for Administrative Expenses, bringing the total Administrative Expense budget to $1,326,739.00.</t>
  </si>
  <si>
    <t>TPN-003153</t>
  </si>
  <si>
    <t>County Direct/Joint Response - Courts</t>
  </si>
  <si>
    <t>The COVID-19 pandemic severely hindered the Travis County court system from functioning. Normal operations for members of the judicial system, defendants, plaintiffs, and jurors required in-person meetings and court proceedings, but the potential spread of the novel COVID-19 virus influenced the Texas Supreme Court to halt court operations until a point in time that the judicial system could be facilitated without said potential spread. As the judicial system has slowly reopened, County departments and offices that participate have purchased telecommunications technology and services including laptops, wireless hotspots, and tablet computers so that jurors, defendants, plaintiffs, and members of the judicial system can take part in the proceedings without concern for contracting COVID-19 and to address to address backlogs resulting from pandemic-related shutdowns.</t>
  </si>
  <si>
    <t>TPN-003154</t>
  </si>
  <si>
    <t>Targeted Behavioral Health Support for People Experiencing Homelessness</t>
  </si>
  <si>
    <t>The COVID-19 pandemic has disproportionately affected individuals experiencing homelessness, particularly those experiencing mental health issues that greatly increase their risk of being unhoused. To address such public health impacts, Travis County partnered with a local entity to expand mental and behavioral health support services to individuals within non-congregate shelters. This project provides resources for ongoing behavioral health support, referrals, and linkages to current and former guests at local protective lodges and bridge shelters. Such support and linkages include mental health intake appointments, psychiatric services, medication management services, substance use treatment appointments, counseling services and care coordination, housing navigation services, and support for rapid rehousing clients. The project is based on a housing first model, which prioritizes providing permanent housing to people experiencing homelessness to serve as a platform from which individuals can pursue personal goals and improve their quality of life. Case workers utilize motivational interviewing, screening, brief intervention, and referral to treatment models to assist individuals in the program. Although the project encompasses a variety of responses to the pandemic, such as supportive housing and community benefits navigation, its main funding use is in mental health services for unhoused individuals.</t>
  </si>
  <si>
    <t>TPN-003155</t>
  </si>
  <si>
    <t>County Direct/Joint Response - County Jail Settings</t>
  </si>
  <si>
    <t>Congregate work settings and shelters became a tremendous risk for COVID-19 contraction during the pandemic. Travis County\u2019s jails had periodic outbreaks of the virus because of the congregate setting, which required a variety of expenses to keep the jail system operating. To social distance and prevent the further spread of COVID-19 within the Travis County jail system, a shift in operations was required that greatly impacted food services and laundry services normally completed by the inmate population. This project provides funding for these various expenses all focused on the Travis County jail system. Expenses include purchasing food for inmates when kitchens became inoperable, procurement costs related food and kitchen supplies, as well as purchasing laundry services when the jail\u2019s laundry became inoperable due to the spread of COVID-19. It is expected that subsequent outbreaks will also entail additional costs due to further changes in County jail operations.</t>
  </si>
  <si>
    <t>TPN-003156</t>
  </si>
  <si>
    <t>TCTX Thrive</t>
  </si>
  <si>
    <t>This project funds grants for small businesses within Travis County based on waitlisted applications.  These grants will be used to mitigate economic impact due to the COVID-19 pandemic, such as declines in revenues or impacts of periods of business closure</t>
  </si>
  <si>
    <t>TPN-003157</t>
  </si>
  <si>
    <t>TCTX Serve</t>
  </si>
  <si>
    <t>The project aims to assist nonprofit organizations affected by, or responding to, the ongoing COVID-19 public health emergency</t>
  </si>
  <si>
    <t>TPN-003158</t>
  </si>
  <si>
    <t>Childcare Assistance</t>
  </si>
  <si>
    <t>This project aims to address the need for quality childcare, which was more limited by the COVID-19 pandemic. The onset of the pandemic pushed many organizations to develop work from home initiatives alongside schooling via telecommunications technology that demonstrated an important need for childcare. This project addresses the need by contracting with local organizations to improve the quality and amount of childcare services within Travis County Services include a non-traditional hours childcare pilot that provides childcare overnight, on weekends, or otherwise outside of traditional business hours; a home-based childcare network that conducts group sessions, individualized coaching, and technical assistance on Quality Childcare Matters program curriculum to family or home-based providers; a shared services program that enables childcare providers to share administrative costs related to operating a childcare program through stipends or fee-based consultation, and; pre-k partnership hubs that centralizes administrative duties for qualified community-based pre-k classrooms to streamline the delivery of pre-k childcare.</t>
  </si>
  <si>
    <t>TPN-003159</t>
  </si>
  <si>
    <t>Behavioral Health/Mental Health/Substance Use/Homelessness Pre-Planning</t>
  </si>
  <si>
    <t>The ongoing COVID-19 public health emergency exacerbated mental health issues within the Travis County community, especially for individuals booked into the County jail system. To alleviate this problem, Travis County is conducting an evaluation of potential solutions. This project affords the locally based Dell Medical Center to lead a community-wide planning process on forensic behavioral health issues. The planning process will create an environmental scan, conduct a data analysis of the community\u2019s behavioral health issues and needs, and develop actionable recommendations for Travis County\u2019s mental health and criminal justice issues. The environmental scan will identify existing pathways into the criminal justice system and determine its current demand, identify current programming and referral options available and their frequency of use, engage community stakeholder coalition efforts, and build out data from initial 911 calls, jail bookings, and re-entry from state hospitals and jails. Programmatic recommendations will include cost estimates and implementation timelines for Travis County to consider in its future planning efforts. The recommendations will aim to reduce demand on the County jail system caused by mental health, substance use, behavioral health issues and, in turn, reduce the need for congregate sheltering in the County and its associated risks as has been seen by the impact of COVID-19 on current County jail operations.</t>
  </si>
  <si>
    <t>TPN-003160</t>
  </si>
  <si>
    <t>Broadband Infrastructure Pre-Planning</t>
  </si>
  <si>
    <t>The COVID-19 pandemic highlighted the need for high-speed internet. The increased use of teleworking or schooling via telecommunications technology demonstrated that the local community suffers from a divide in access, affordability, and adoption of internet services. This project provides funding to create a strategic plan in consultation with regional government partners, private industry and philanthropy foundations to expand access to high-speed, broadband internet access within the community. The plan will include a proposed governance structure for collaboration with other entities, and potential investment mechanisms to ensure all residents have access to affordable, quality broadband for necessary remote education, teleworking options, and telehealth services. The gap analysis will also provide a knowledge foundation for Travis County to take advantage of future funding opportunities related to broadband access should such funding be available.</t>
  </si>
  <si>
    <t>TPN-003162</t>
  </si>
  <si>
    <t>Clay County Health Center 2021 Costs</t>
  </si>
  <si>
    <t>The Health Center made application for County ARPA funds to reimburse their 2021 unduplicated COVID-related costs.</t>
  </si>
  <si>
    <t>TPN-003163</t>
  </si>
  <si>
    <t>Prevention Congregate Settings</t>
  </si>
  <si>
    <t>The City of Clifton upgraded HVAC equipment for public buildings to improve ventilation. The City of Clifton invested in doors and  windows to improve social distancing measures within public buildings.</t>
  </si>
  <si>
    <t>TPN-003164</t>
  </si>
  <si>
    <t>Administration of ARPA funding including staff salary, fringe, Annual financial audits, equipment/supplies, financial software, wireless phone service, support consultants</t>
  </si>
  <si>
    <t>TPN-003167</t>
  </si>
  <si>
    <t>Bidirectional Antenna for Detention Center</t>
  </si>
  <si>
    <t>The Sheriff's Office requested ARPA funding for an antenna due to inadequate internal communications capability between their departments. This was especially the case for when patrol deputies needed to bring in inmates for intake at the detention center. It also applied for within detention itself. They required this communication capability in order to follow COVID protocols for inmates. The antenna was needed to facilitate these communications.</t>
  </si>
  <si>
    <t>TPN-003169</t>
  </si>
  <si>
    <t>To minimize exposure to COVID-19 and to manage disinfecting of City buildings and vehicles, The City of Clifton purchased masks, sanitizer, disinfectants and other personal protective equipment. This includes all City of Clifton buildings and public library buildings and employees. All costs associated with personal protection equipment are charged to this account.</t>
  </si>
  <si>
    <t>TPN-003171</t>
  </si>
  <si>
    <t>Other Support Staff</t>
  </si>
  <si>
    <t>Travis County expanded its pre-pandemic assistance programs, or created altogether new programs, to respond to the novel COVID-19 public health emergency and its negative economic impacts. The labor cost of implementing the new and expanded programs was fully absorbed during the short-run implementation of the CARES Act in 2020, but the longer time horizon involved with the implementation of ARPA programs necessitates additional labor-power to meet ongoing programming needs. Short-term solutions to increase workforce capacity, such as by expanding overtime use, cannot be used in the long-term without taking a toll on a workforce also living through a major natural disaster: in fact, it may further reduce the County's capacity in the long run if current workforce members terminate employment due to extended and expanded work requirements. To address the need for additional implementation capacity, Travis County created this project to hire additional staff. Because most of the County's programming to address the public health emergency or its negative economic impacts utilizes the extensive expertise of already-employed staff, the project provides for the payroll and benefit cost of positions that provide backfill support for staff that continue to work on the County's COVID-19 programming. Per the second calculation option in the Final Rule, Travis County can use the authority under 31 CFR \xa735.6(b)(3)(ii)(E)(2)(ii) to rehire up to a maximum of 406.625 FTEs.</t>
  </si>
  <si>
    <t>TPN-003175</t>
  </si>
  <si>
    <t>Sheriff's Office Software Solution</t>
  </si>
  <si>
    <t>The Sheriff's Office requested a new software system upgrade needed to enhance their COVID response capabilities. One of those would be to add Emergency Medical Dispatch services, which the current software system can't support. In addition, partner municipalities use this same software system, so upgrading to it allows information sharing regarding detention center inmate COVID statuses. It also contains a shared database for a Records Management System (RMS) and Jail Management System (JMS), which further improves public health data systems as well as prevention of COVID in an incarceration setting.</t>
  </si>
  <si>
    <t>TPN-003179</t>
  </si>
  <si>
    <t>County Direct/Joint Response - Social Distancing</t>
  </si>
  <si>
    <t>The project provides funding for Travis County\u2019s direct or joint (with the City of Austin and other relevant partners) expenses that promote social distancing to mitigate the spread of COVID-19. It became apparent early in 2020 that social distancing would become a primary effort to keep COVID-19 from spreading throughout congregate work settings, and so Travis County continues to set aside funding to promote social distancing in the event of subsequent COVID-19 variant outbreaks. Expenses include items like teleworking equipment for those offices and departments that can conduct their business from remote work locations, software to facilitate remote telework, equipment and supplies like plexiglass and placards to demarcate social distancing guidelines within facilities, custodial cleaning supplies and services to clean facilities, and other goods, services, or physical plant changes to enable social distancing within Travis County facilities.</t>
  </si>
  <si>
    <t>TPN-003181</t>
  </si>
  <si>
    <t>COVID Outreach</t>
  </si>
  <si>
    <t>The project is intended to provide funding for public health communication efforts to communicate to Travis County residents information related to COVID-19, including to improve the uptake of COVID-19 vaccinations among vulnerable populations.</t>
  </si>
  <si>
    <t>TPN-003182</t>
  </si>
  <si>
    <t>Inmate Transport SUVs</t>
  </si>
  <si>
    <t>The Sheriff's Office lacks any form of transport vehicles to move inmates from cities into the detention center/jail. They requested 6 SUVs to provide that function. Municipalities requested the County have that capability in order to follow COVID protocols for inmates. In addition, the SUVs are fitted with partitions to prevent and mitigate spread of COVID among inmates.</t>
  </si>
  <si>
    <t>TPN-003185</t>
  </si>
  <si>
    <t>Honor Flight</t>
  </si>
  <si>
    <t>Muskingum County veterans have the opportunity to travel to Washington DC each year, funded by the nonprofit "Veterans Appreciation Foundation". Due to Covid-19, 2020 the honor flight for veterans was cancelled. Therefore, in 2021 flights were making twice as many trips to provide the opportunity for those veterans to travel to Washington DC that were not able in 2020.  To help ease the burden of these costs, this project was establish to provide assistance for two Muskingum County residents to participate in 2021.</t>
  </si>
  <si>
    <t>TPN-003189</t>
  </si>
  <si>
    <t>Indiana Internet of Things (IoT) Lab - Statewide Initiatives</t>
  </si>
  <si>
    <t>This project will foster the collaboration of Indiana\u2019s entrepreneurs, startups, and established partners for the development of Internet of Things (IoT) solutions to bring to the market and programming for workforce, education and citizen engagement.</t>
  </si>
  <si>
    <t>TPN-003190</t>
  </si>
  <si>
    <t>Detention Center Cameras and Locking System</t>
  </si>
  <si>
    <t>The Sheriff Detention Center video cameras began to fail in 2021 an no longer fed into the prisoner control system (PCS). In addition, the PCS itself stopped working on an automatic basis, meaning Sheriff personnel had to manually lock jail cells. The Sheriff's office requested new cameras as well as a touch screen locking system. This would allow monitoring of inmate health status for any COVID indications, as well as socially distanced locking of the cells.</t>
  </si>
  <si>
    <t>TPN-003191</t>
  </si>
  <si>
    <t>Heroes Landing</t>
  </si>
  <si>
    <t>Heroes Landing is a children's justice center located in Muskingum County. Due to Covid19,  child sexual and domestic assaults cases increased putting great strain on the resources needed to serve these victims. Outsourcing to other centers was not option as they experience the same workload.  This CJC will allow for more efficient results in cases and better serve the Muskingum County victims.</t>
  </si>
  <si>
    <t>TPN-003192</t>
  </si>
  <si>
    <t>Job Creation and Economic Development</t>
  </si>
  <si>
    <t>Project team has continued data analysis of our local economy, with both qualitative and quantitative data collection. A local consultancy has been secured to manage community engagement process. The project team has conducted individual presentations for all Stanislaus County municipalities and established elective officials roundtable. In terms of leadership infrastructure for the Stanislaus 2030 initiative, SCF has convened both Executive Committee and Leadership Council and begun to review data findings and implications for future strategy development that will lead to new or scaled workforce and economic development programs. Communications platforms, including a website for the initiative, have been developed and several community presentations have been made thus far. The initial SCF research and analysis phase has been completed, resulting in five strategic focus areas identified for the economic recovery and success of Stanislaus County. The County has now contracted for specific plans and projects related to the five strategic focus areas with a goal of promoting equity and success for County residents.</t>
  </si>
  <si>
    <t>TPN-003193</t>
  </si>
  <si>
    <t>Osceola County's revenue loss for FY21 was calculated at $30,778,689; however, because the total between FY20 and FY21 exceeds the total allocation of $72,985,227 what was included in the reporting field for revenue loss was reduced to $11,156,582 which is the $72,985,227 less the FY20 revenue loss of $61,828,645. \n\nOsceola County\u2019s goal to stabilize the County\u2019s finances and ensure the level of services for County operations are restored. The ability to implement this strategy will allow the County to both provide vital public services and help retain jobs, while allowing additional resources to focus on the continued recovery efforts. While this plan is still evolving, the overall strategy will be for the revenue replacement funds to support human services, transportation, and impacted areas from the decline in revenues, for example the decline in Tourist Development Taxes impacted the County\u2019s sporting facilities and venues. These funds will not be used directly to make a deposit in pension funds, funding debt services, legal settlements, or judgments. Neither will these funds be deposited into rainy day funds or other financial reserves. Nor will not be used as a non-federal match.</t>
  </si>
  <si>
    <t>TPN-003195</t>
  </si>
  <si>
    <t>Indiana State Police COVID-19 Hazard Pay Stipends</t>
  </si>
  <si>
    <t>This appropriation shall be used to provide a pandemic related premium pay to 1,285 state troopers and state capitol police officers.</t>
  </si>
  <si>
    <t>TPN-003196</t>
  </si>
  <si>
    <t>Department of Correction COVID-19 Hazard Pay Stipends</t>
  </si>
  <si>
    <t>The IDOC will pay each person who acted in the capacity of correctional officer a one-time hazard pay bonus of $1,600. The eligibility for this hazard bonus was primarily derived from the eligibility of the State\u2019s Temporary Conditions Pay and from there, individuals were deemed eligible  if they served in the capacity of a correctional officer between March 2020 and July 1, 2021.</t>
  </si>
  <si>
    <t>TPN-003199</t>
  </si>
  <si>
    <t>Health Department</t>
  </si>
  <si>
    <t>The Muskingum County Health Department has managed contract tracing for all covid-19 cases within the county. In the fall of 2021, those number spiked and additional funds were needed to for full time contact tracers as well as laptops necessary to perform the work. As many as 12-20 contact tracers were working on covid-19 cases alone in the fall of 2021, putting great strain on the staff and budget. A portion of the funds were assigned to the on staff medical officer to continue his services during the pandemic.</t>
  </si>
  <si>
    <t>TPN-003200</t>
  </si>
  <si>
    <t>2200 Linden Ave Cleanup</t>
  </si>
  <si>
    <t>This site is filled with asbestos debris on the surface of the superfund site and is a blight to the neighboring QCT and the community as a whole. The material is determined to have friable hazardous material that poses a threat to those families living in the neighboring QCT. Having this site cleaned up will build healthier environments and a better community.</t>
  </si>
  <si>
    <t>TPN-003201</t>
  </si>
  <si>
    <t>Genesis Ventilators</t>
  </si>
  <si>
    <t>Genesis Healthcare System will use these new ventilators to provide care to the excessive number of covid patients under the care of Genesis. These ventilators will not only provide additional the much machine, but they also possess new technologies needed to treat patients with the many complexities associated with covid-19. As stated by the staff, some of the older vents they were currently using made it very difficult to treat the patients.</t>
  </si>
  <si>
    <t>TPN-003202</t>
  </si>
  <si>
    <t>City of Auburn Landfill Leachate Improvement Project</t>
  </si>
  <si>
    <t>5.9-Clean Water: Nonpoint source</t>
  </si>
  <si>
    <t>The City of Auburn owns and operates a municipal solid waste landfill No.2 consisting of 30 acres at 311 N. Division Street, Auburn NY. The NYS DEC has approved the final Stage IV Closure which will include improvements and modification to the leachate collection and pumping system. Collection and treatment of leachate from a sanitary landfill is considered a nonpoint source pollution control activity under CWSRF programs.</t>
  </si>
  <si>
    <t>TPN-003204</t>
  </si>
  <si>
    <t>Genesis Bonus Retention Program</t>
  </si>
  <si>
    <t>Genesis Retention Bonus Program is designed for the 1,263 employees directly fighting the pandemic. The strain put on employees over the length of time the pandemic has lasted is taking its toll on moral. The hospital has been forced to employee traveling employees at higher wages than the current staff. The retention plan is available to Genesis employees designed to keep these local, hardworking folks on staff at the county's largest employer and continue the fight against covid-19.</t>
  </si>
  <si>
    <t>TPN-003209</t>
  </si>
  <si>
    <t>MCEO-Revenue Loss</t>
  </si>
  <si>
    <t>These funds were awarded to the Muskingum County Engineer's office to be used for ongoing operations of the office. This amount was determined from the lost gas tax revenue in 2020 due to the pandemic as well as the purchase of storm water piping. The county is responsible for many culverts in the county, management of storm water is critical to resident in our rural county.</t>
  </si>
  <si>
    <t>TPN-003210</t>
  </si>
  <si>
    <t>Boone County High Speed Broadband Project</t>
  </si>
  <si>
    <t>Construction of fiber-to-the-premises high speed broadband project capable of delivering 1 gig speed service to every household in the county. Affordability also addressed with strategic partnership of incumbent provider authorizing discount on monthly service to individual subscribers.</t>
  </si>
  <si>
    <t>TPN-003217</t>
  </si>
  <si>
    <t>Boone County Rural water Expansion 2.0</t>
  </si>
  <si>
    <t>Expansion of safe drinking water via public water service supply to approximately 24 neighborhoods via installation of new ductile iron water piping.</t>
  </si>
  <si>
    <t>TPN-003218</t>
  </si>
  <si>
    <t>Funding will provide support for Bring Hope Home, Mobile Drop, and to expand the Partner Feeding Capacity Building program. The funds would be deployed in a manner that effectively enables Orange County partner agencies to access food for their feeding programs at no cost to them paired with direct home delivery to Orange County residents unable to access the food pantries. There will also be an emphasis on communities of color.</t>
  </si>
  <si>
    <t>TPN-003219</t>
  </si>
  <si>
    <t>Homeless Diversion/ Prevention \u2013 Rental Assistance</t>
  </si>
  <si>
    <t>Funding will support an expansion of homeless prevention and diversion for Orange County residents. Even with a temporary moratorium on evictions, the number of families and individuals seeking rental assistance because of loss of employment or lack of employment and loss of housing due to COVID-19 has increased. Possible partners include Coalition for the Homeless, Catholic Charities, Salvation Army</t>
  </si>
  <si>
    <t>TPN-003222</t>
  </si>
  <si>
    <t>Boone County Revenue Replacement for Service/Program Delivery</t>
  </si>
  <si>
    <t>Use of up to $10,000,000.00 in standard allowance revenue replacement to support critical public services and programs</t>
  </si>
  <si>
    <t>TPN-003223</t>
  </si>
  <si>
    <t>Wayne Densch Community Center</t>
  </si>
  <si>
    <t>Funding will support an expansion of homeless prevention and diversion for Orange County residents. Even with a temporary moratorium on evictions, the number of families and individuals seeking because of loss of or lack of employment due to COVID-19 has increased</t>
  </si>
  <si>
    <t>TPN-003224</t>
  </si>
  <si>
    <t>Job Training and Retraining</t>
  </si>
  <si>
    <t>Funding will allow Orange County to provide a comprehensive suite of new employment and retraining services for residents whose careers were negatively affected by the COVID-19 pandemic. This initiative will re-train residents whose jobs were eliminated, or hours were significantly reduced, into new career paths of similar or higher wages. The initiative will seek several educational partners and external organizations\u2019 assistance in resident and employer outreach, as well as work directly with nonprofit organizations who represent large memberships of human resource management departments and potential employers throughout Orange County, who previously have not partnered on similar initiatives.</t>
  </si>
  <si>
    <t>TPN-003225</t>
  </si>
  <si>
    <t>Vaccination Hub</t>
  </si>
  <si>
    <t>The objective of the Vaccination Hub project is to organize and operate a mass vaccination hub at Walter Hall Park, located in Galveston County. The project entails administration of nearly one-hundred thousand COVID-19 vaccinations to Galveston County residents and community members. Treasury indicates recipients may use SLFRF funds to mitigate and prevent the negative public health impact of COVID-19.</t>
  </si>
  <si>
    <t>TPN-003226</t>
  </si>
  <si>
    <t>The objective of the Testing project is to establish a no-cost COVID-19 testing program for Galveston County residents. Treasury indicates recipients may use SLFRF funds to mitigate and prevent the negative public health impact of COVID-19.</t>
  </si>
  <si>
    <t>TPN-003228</t>
  </si>
  <si>
    <t>Air Monitors</t>
  </si>
  <si>
    <t>The objective of the Air Monitors project is to equip the Galveston County Office of Emergency Management with wireless air monitoring deployment kits to monitor airborne public health threats in real time. This air monitoring capability enables the Office of Emergency Management (OEM) to make informed decisions and enact proficient responses in regard to potential public health threats. In the event that unsafe air quality is recognized within Galveston County and a mass sheltering advisement is initiated, the Air Monitors project provides data and assurance indicators to efficiently determine discontinuation of mass sheltering operations, thus aiding in the prevention and mitigation of the spread of COVID-19. Treasury indicates recipients may use SLFRF funds to acquire emergency response equipment to improve emergency operations centers.</t>
  </si>
  <si>
    <t>TPN-003231</t>
  </si>
  <si>
    <t>REPLACE LOST PUBLIC SECTOR REVENUE</t>
  </si>
  <si>
    <t>Revenue replacement funds were used to maintain needed levels of governmental services by the City of Lakewood.  This primarily included public safety contractual costs incurred by the City with the L.A. County Sheriff\u2019s Department towards Special Assigned Deputies, Deputy Sheriff Service Units and Sergeants.  \nAdditional funds were used to: purchase personal protective equipment that was essential during the pandemic, purchase and install modular building units needed to house City staff as a result of the pandemic, make building improvements to the Weingart Senior Center and Palms Park Community Center, assist with homeless relief efforts by Care Solace Inc. and The Salvation Army on a continuous basis, upgrade the City\u2019s computer system capabilities to better allow for communication and remote access, and provide one-time lump sum pay for City employees during the pandemic.</t>
  </si>
  <si>
    <t>TPN-003233</t>
  </si>
  <si>
    <t>Funding will support a small business cash grant program for companies that have a commercial location and are located within Orange County. If a company meets the eligibility criteria, they would receive a $10,000 grant that can be used towards rent or mortgage, payroll, utility costs or safety improvements tied to the COVID pandemic. The Small Business Grant Program will focus on companies that were only able to obtain $50,000 or less in the Federal PPP program loan. Under the PPP program, $133B, or 25%, of PPP funding had gone to companies in economically disadvantaged areas known as HUB business zones and 27% went to businesses operating in low- and moderate-income neighborhoods according to the SBA. Setting a PPP threshold will ensure that the Small Business Grant Program will reach the companies that received the least amount of assistance previously.</t>
  </si>
  <si>
    <t>TPN-003234</t>
  </si>
  <si>
    <t>Micro Grant Home-Based Program</t>
  </si>
  <si>
    <t>Funding will support a small business cash grant program for Home-Based Businesses without a commercial location would be eligible for a grant in the amount up to $3,000. The Micro Grant for Home-Based Businesses Program will be available for companies that have not received any PPP funding through the Federal program. We intend to use our existing list of applicants from the CARES act programs as well as our Communications Team to market the grants. We will also work with our community chamber, consul and technical service provider networks to help communicate the program to the entire county.</t>
  </si>
  <si>
    <t>TPN-003236</t>
  </si>
  <si>
    <t>Alerus Center</t>
  </si>
  <si>
    <t>Purchase and install new contactless POS system for City owned Alerus Center</t>
  </si>
  <si>
    <t>TPN-003237</t>
  </si>
  <si>
    <t>GCPH Assistance</t>
  </si>
  <si>
    <t>The objective of the GCPH project is to improve public health communication and data gathering efforts through provision of hiring assistance for the Galveston County Health District to secure epidemiologists, nurses, COVID-19 caseworkers, and data entry specialists. Treasury indicates recipients may use SLFRF funds to promote public health communication efforts and enhance public health data systems.</t>
  </si>
  <si>
    <t>TPN-003238</t>
  </si>
  <si>
    <t>Small Business Assistance - Nonprofit Technical Assistance</t>
  </si>
  <si>
    <t>Program will be administered by community partner, Rollins College\u2019s Edyth Bush Institute for Philanthropy and Nonprofit Leadership (EBI). This program will prepare local nonprofits, meeting specific eligibility criteria, to pursue partnerships with the County as well as other local municipalities. The program would be to ensure the continued vibrancy of the sector that serves the citizens of Orange County. We envision further expanding and developing relationships with nonprofits in the years to come, specifically to support and elevate small sized nonprofits and/or nonprofits that are led by \u201csocially and economically disadvantaged individuals\u201d while also elevating the sustainability of mature nonprofits.\nEBI currently offers workshops, certificates, coaching and other custom programs. There are 6,617 nonprofits in Orange County with over 58,000 employees. EBI would utilize their list of existing Orange County nonprofits to target the marketing towards these groups. Orange County would also work with various economic development partners and internal departments to help communicate the program broadly.</t>
  </si>
  <si>
    <t>TPN-003239</t>
  </si>
  <si>
    <t>Small Business Assistance - Gig Worker Grant Program</t>
  </si>
  <si>
    <t>Funding will provide cash grants for Gig workers (independent contractors who typically do short-term work for multiple clients) that couldn\u2019t obtain unemployment or qualify for PPP. Grants are limited to $1,400 per worker per ARP guidelines. According to the US Chamber of Commerce, 1 in 10 workers utilize Gig work as their primary source of income. Many don\u2019t receive benefits due to the structure of these types of jobs. Examples of Gig workers include; Freelancers, rideshare drivers, food delivery drivers, creative workers, web designers, bartenders, actors, musicians, etc. Orange County has worked with various groups in the community to get and understanding of the challenges currently facing Gig workers in various industry groups. Working with the Greater Orlando Performing Arts Relief (GOPAR) to review the results of an industry survey they have conducted to determine the challenges of their workforce during the COVID pandemic. Also reaching out to various other industry associations representing Gig workers.</t>
  </si>
  <si>
    <t>TPN-003241</t>
  </si>
  <si>
    <t>Childcare</t>
  </si>
  <si>
    <t>Funding will provide financial relief to child care providers to help defray unexpected business costs associated with the pandemic, and to help stabilize their operations so that Early Head Start centers may continue to provide care as they have faced increase in staff turnover and a more competitive job market during the pandemic. Funding will enhance recruitment efforts, by allowing potential scholarship to new hires to take the state mandated 45- hour training, as well as the Infant/Toddler Child Development Associate, that must be completed before entering an Early Head Start classroom. To respond to the COVID-19 public health emergency or its negative economic impacts, funding will be used to provide community-based family support services to pregnant and parenting families.</t>
  </si>
  <si>
    <t>TPN-003242</t>
  </si>
  <si>
    <t>Childcare Services \u2013 Academic Services</t>
  </si>
  <si>
    <t>Funding will provide financial relief to providers to help defray unexpected business costs associated with the pandemic, and to help stabilize their operations so that they may continue to provide care as they face less revenue and higher expenses during the pandemic. Funding will provide staff support to provide literacy, STEM, and academic supports to address profound learning loss. During the COVID-19 public health emergency, youth attending afterschool programs have demonstrated that they have experienced trauma and stress that impacts mental health. This funding will also provide for investments in mental health supports for youth via contracts for trauma-informed therapist(s) to treat the chronic emotional and behavioral issues that afflict Orange County youth. Many low-income and minority students were disproportionately served by remote or hybrid education during the pandemic, and lacked the resources to participate fully in remote schooling or live in households without adults available throughout the day to assist with online coursework. It is anticipated that this funding will target these youth.</t>
  </si>
  <si>
    <t>TPN-003245</t>
  </si>
  <si>
    <t>Payroll Costs for Public Safety - Fire Services &amp; Emergency Medical Services</t>
  </si>
  <si>
    <t>The shift on our operations to provide response to, and care for COVID-19 patients has impacted the department significantly. EMS calls account for &gt;86% of our total call volume. Each call must be treated with the expectation that the patient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patient encounter required a minimum PPE ensemble and specialized equipment to care for their needs, and to transport them to the hospital in a manner that maximized protection for the patient, the crew, and the hospital staff. Specific protocols and medicines were enacted to ensure adequate treatment of these patients while minimizing the risk and incidence of cross-contaminations.\nUnits were required to be completely cleaned and decontaminated after each call utilizing specialized solutions and application equipment. This decreased unit availability and increased cleaning costs and turnaround times. We were required to utilize more personnel and equipment to respond to patients while we awaited unit availability from decontamination.\nPersonnel costs were significantly impacted as a direct result of the pandemic. With the increase in call volume came fatigue and increased sick leave utilization from employee and employee family illnesses. Overtime costs drained reserves from daily staffing shortages. Senior staff worked 60+ hours per week ensuring supply availability and manning vaccine clinics with local health departments.</t>
  </si>
  <si>
    <t>TPN-003246</t>
  </si>
  <si>
    <t>Supporting Child/Youth Mental Health in Education Systems</t>
  </si>
  <si>
    <t>Funding will be utilized for an expansion of evidence-based practices in education settings for children/youth in Orange County experiencing social, emotional and mental health distress that has been exacerbated by COVID-19. Through partnerships with the University of Central Florida (UCF) and Orange County Public Schools (OCPS), and private entities (Disney, Full Sail University, Nemours Children\u2019s Hospital, Advent Health Systems, etc.) the following projects will be implemented: Virtual Reality Playground - a virtual reality playground in which school\naged children, ages 3-14, CHERISH Program - promotes children's emotional health and academic readiness, and Sources of Strength - a best practice youth suicide prevention project.</t>
  </si>
  <si>
    <t>TPN-003247</t>
  </si>
  <si>
    <t>Neighborhood Recreation Improvements - Ecton Park Restrooms and Concessions</t>
  </si>
  <si>
    <t>This project greatly enhanced Ecton Park by demolishing the existing Concession and Restroom facilities and building new facilities that will be used by local and travel teams.  \nThis project made the park more accessible by building new restrooms that are ADA compliant.\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03248</t>
  </si>
  <si>
    <t>Childcare Services \u2013 Aid to High Poverty Districts</t>
  </si>
  <si>
    <t>2.24-Addressing Educational Disparities: Aid to High-Poverty Districts</t>
  </si>
  <si>
    <t>Funding will provide financial relief to child care providers to help defray unexpected business costs associated with the pandemic, and to help stabilize their operations so that they may continue to provide care as they face less revenue and higher expenses during the pandemic. Funding will expand access to child care assistance by supporting families who earn less than 300% of federal poverty guidelines and are not eligible for current School Readiness vouchers, provide a supplement above the current School Readiness payment to offset the continued cost of COVID, equip child care providers with technology, and provide training and professional development opportunities to child care owners, early learning entrepreneurs, directors, family child care home providers, etc., aimed to strengthen financial skills and build business acumen in support of quality child care for Orange County\u2019s families. As an update, this is not a program that offers evidence based tutoring.</t>
  </si>
  <si>
    <t>TPN-003249</t>
  </si>
  <si>
    <t>Breakthrough</t>
  </si>
  <si>
    <t>2.13-Healthy Childhood Environments: Services to Foster Youth or Families Involved in Child Welfare System</t>
  </si>
  <si>
    <t>Funding will be used to improve access to community-based services for youth and families involved in or at risk of involvement in Child Welfare systems due to recurrent psychiatric hospitalizations by providing \u201cFamily Navigators\u201d (peer support service) and need-based financial assistance. The need and demand for these types of services and interventions has been exacerbated by COVID-19. The project \u201cBreakthrough\u201d fosters access to a network of evidence-based clinical services for youth ages 9 to 16 with two or more involuntary psychiatric hospitalizations. Family navigation services are provided to each youth/family, in the community for approximately eighteen to twenty-four months, based on the needs of the family. Embrace Families, the lead Child Welfare Organization for Orange County partners on this project.</t>
  </si>
  <si>
    <t>TPN-003250</t>
  </si>
  <si>
    <t>Childcare Services \u2013 Healthy Childhood</t>
  </si>
  <si>
    <t>In response to the COVID-19 pandemic funding will be used to provide community-based family support services to pregnant and parenting families. Programming will be designed to promote the well-being of children and families that will increase the strength and stability of families (including adoptive, foster, and extended families); increase parents\u2019 confidence and competence in their parenting abilities; afford children a stable and supportive family environment; and help them to identify where improvement is needed and to obtain assistance with respect to matters such as child development, family budgeting, coping with stress, health, and nutrition. Funding will improve access to such services via home visits and/or mobile units. Information and referral services will be provided to encourage the healthy growth, nutrition, and development of children age newborn to three. The provision of basic essentials will be afforded to eligible families who are experiencing Social Determinants of Health that may hinder their ability to provide basic essentials for their children.</t>
  </si>
  <si>
    <t>TPN-003251</t>
  </si>
  <si>
    <t>Inmate Property Conveyor System</t>
  </si>
  <si>
    <t>The Sheriff Detention Center's current inmate property conveyor system no longer works properly. This causes additional personnel needed in the confined space in order to organize and obtain such property. The requested new conveyor system will require less personnel to operate and social distancing in the detention center. In addition, keeping the property separate promotes sanitation of the detention center and not combining inmate property brought in on their person upon being booked.</t>
  </si>
  <si>
    <t>TPN-003253</t>
  </si>
  <si>
    <t>Homelessness</t>
  </si>
  <si>
    <t>Funding will support an expansion of homeless outreach to outer areas of Orange County and will include case management, connection to medical, mental health and housing resources. Outreach to the more rural settings of Orange County has been identified as gaps in the continuum of care in homeless system. Services are rooted in evidence-based practices. These gaps would include the following projects that will address homelessness, medical risk and mental health concerns that have been exacerbated by COVID-19: HOPE Team Expansion Pilot and case management at the Drop In Center. This project will support Orange County residents that are homeless and/or impoverished accessing resources with community partners. Nationally, over 50% of unsheltered homeless are tri-morbid. The goal of these projects is to connect the vulnerable to resources to include medical, housing, and other needed community resources as well as preventing the spread of COVID-19.</t>
  </si>
  <si>
    <t>TPN-003254</t>
  </si>
  <si>
    <t>Payroll Costs for Public Safety - Sheriff's Office Field Operations and Jail Svc</t>
  </si>
  <si>
    <t>The shift in our operations to safeguard the health and wellbeing of the Fayette County community, inmates housed within our facilities and Sheriff\u2019s Office employees while still providing a needed service during the ongoing COVID-19 pandemic has impacted the agency significantly. \nDeputies and staff, just like all public safety employees, come in to contact with a wide variety of people, places, circumstances, and things in their day to day chosen profession. Each response to a call, initiated traffic stop, interaction with citizenry, and contact with inmates booked into and/or housed within the Jail must be treated with the expectation that the person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encounter required a minimum PPE ensemble and specialized equipment to protect the needs of victims, suspects; and for the transportation of arrestees to the jail in a manner that maximized protection and minimized exposure for the arrestees, deputies and detention personnel. Specific protocols were enacted to ensure adequate treatment of these individuals while minimizing the risk and incidence of cross-contaminations.\nUnits, intake areas and housing units were required to be completely cleaned and decontaminated after each call, contact, exposure or contamination utilizing specialized solutions and application equipment. Medical screening and designated quarantine areas were implemented to minimize exposures and cross contamination of inmates. As the Sheriff\u2019s Office is a 24/7 operation, this decreased personnel availability and increased cleaning costs while decontamination of each potentially affected area was completed.\nPersonnel costs were significantly impacted as a direct result of the pandemic. With the increase in protocols and exposures came fatigue, increased stress and sick leave utilization from employee and employee family illnesses. Daily staffing shortages have drained reserves and overtime costs have increased.</t>
  </si>
  <si>
    <t>TPN-003258</t>
  </si>
  <si>
    <t>Right Track Plus</t>
  </si>
  <si>
    <t>Right Track Plus was an internship and professional development program for young adults, ages 18-24, who have been economically impacted by the pandemic. In this program, young adults were matched with professional, 200 hour, paid internships with both public and private employers in Ramsey County. In addition to the paid internships, young adults also had the opportunity to participate in a variety of career exploration and professional development activities, including tours, speakers, financial literacy, mock interviewing and more! All young adults served in the program also received ongoing support from a community-based organization who supported them in the completion of their internship, as well as engagement in professional development. Over 200 young adults were placed into internships during the program and received opportunities and pay that they would not have otherwise had access to during this time.</t>
  </si>
  <si>
    <t>TPN-003259</t>
  </si>
  <si>
    <t>Auburn Downtown Parking Garage Improvement Project</t>
  </si>
  <si>
    <t>The Auburn Downtown  Parking Garage is a municipally owned 3-story double-helix concrete parking garage constructed in 1978. The parking garage serves as the primary downtown parking for the Auburn Downtown Business Improvement District, the NYS Equal Rights Heritage Center and Seward House Museum NHL and the City and Cayuga County Court System.  In order to support the safe reopening of tourism in the downtown business district and to Auburn's many local Historic and Cultural Sites that were closed due to the COVID-19 pandemic, the City is making structural and security improvements to the parking garage in order to continue supporting the local tourism, travel and hospitality industry for decades to come. \nIn 2024 it was determined that the elevator in the garage needed repairs/ upgrades to provide ADA access throughout the structure. Therefore, work at the facility is anticipated to continue through the end of 2024.</t>
  </si>
  <si>
    <t>TPN-003263</t>
  </si>
  <si>
    <t>Inmate Mail Screening Device</t>
  </si>
  <si>
    <t>The Sheriff detention center has noticed an uptick in attempted illicit substances being sent through inmate mail. They requested a screening image device to help detect those substances as well as reduce the number of personnel needed to process. Such detection also prevents possible exposure incidents. Not only is this seen as a substance abuse mitigation tactic, but also a health service to a disproportionately impacted population from COVID.</t>
  </si>
  <si>
    <t>TPN-003264</t>
  </si>
  <si>
    <t>City of Woonsocket Winter Homeless Sheltering Program</t>
  </si>
  <si>
    <t>This City-managed program gives emergency housing assistance to individuals experiencing homelessness by providing nightly shelter for up to 10 individuals or families at a local motel (Woonsocket Motor Inn) during the frigid winter/spring months beginning January 2022. The program is managed by the City's Director of Human Services and homeless participants are required to have registered with the Rhode Island Coordinated Entry System to help ensure fairness in the selection process that targets individuals disproportionately impacted by the pandemic.  Priorities are given to homeless individuals with acute medical issues and the homeless elderly. The motel is charging the City a flat rate of $75 per room, per night which is below their standard rate. The project will begin in the first week of January, 2022. This is a program managed by the City and the motel is not a subrecipient of City ARPA funds.</t>
  </si>
  <si>
    <t>TPN-003279</t>
  </si>
  <si>
    <t>Department of Wastewater Sewer Lining</t>
  </si>
  <si>
    <t>Parish-wide sewer pipe lining</t>
  </si>
  <si>
    <t>TPN-003282</t>
  </si>
  <si>
    <t>Advanced Metering Infrastructure</t>
  </si>
  <si>
    <t>$2,947,780 of funding allocated to this project is designated through EC 6.1. The remaining $6,252,220 is designated in EC 5.8. Fayette County Water System currently serves approximately 32,000 customers in Fayette County GA.  Approximately 20 years ago the Water System installed and continues to use automated meter reading (AMR) infrastructure to determine water usage for each of its customers today.  County staff drives by every meter monthly to collect data with a handheld device.  Accuracy of these meters measuring water usage have reduced over time.\n\nFCWS will replace this old metering infrastructure with Advanced Metering Infrastructure (AMI) that improves the accuracy of information used to support water management and conservation.  Specifically, this \u201csmart meter\u201d technology will improve meter reading accuracy, notify customers of suspected leaks, enhance customer service and provide other leak detection benefits.  \n\nAMI has many advantages over AMR, such as the ability to obtain hourly interval meter reads on a daily basis, flag a customer-side leak when it occurs (rather than only at the monthly reading) and support proactive customer service capabilities. The method of transmitting the readings to the local water provider can vary depending on the AMI provider and is often proprietary. Some use base stations or towers to collect readings, others use a mesh-network and others use cellular networks. Additionally, some AMI systems feature two-way technologies for remote disconnect or distribution sensing technologies, such as leak detection, pressure sensors and other operational data. New metering technology includes solid state technology using ultrasonic or magnetic flow measuring elements for improved low-flow accuracy, as opposed to the moving parts of traditional metering technologies.</t>
  </si>
  <si>
    <t>TPN-003283</t>
  </si>
  <si>
    <t>Department of Wastewater Permanent Generator Installations</t>
  </si>
  <si>
    <t>Parish-wide installation of permanent generators at priority sewer lift stations</t>
  </si>
  <si>
    <t>TPN-003284</t>
  </si>
  <si>
    <t>Mobile Incident Command Center</t>
  </si>
  <si>
    <t>The Sheriff's Office lacks a functional mobile response vehicle for emergency management purposes. When the County was planning with the Health Center and hospitals, it couldn't therefore provide any such vehicle to the community. The purchase of such a unit will allow community vaccinations and/or testing. It also improves public safety response to potential future pandemics and emergencies.</t>
  </si>
  <si>
    <t>TPN-003285</t>
  </si>
  <si>
    <t>2.10.2  WORKFORCE CALL CENTER</t>
  </si>
  <si>
    <t>The Virtual Call Center (VCC) is regarded as a \u201chub\u201d for anyone impacted by unemployment. VCC assists people who lost jobs due to the pandemic and related economic downturn, helping people in our community regain economic and employment stability for themselves and their families. People who lost their jobs due to the pandemic have experienced significant wait-times attempting to reach the State Unemployment Office (UI), and WfBC\u2019s VCC provides a place for people to reach resolution. The scope of work is answering calls, identifying the unique needs of each person, and determining the next best steps towards sustainable employment. VCC agents specialize in understanding the unemployment system, have a working knowledge of the career development process, stay abreast of the internal and external sources available to provide warm referrals, and strive to offer the best in public service.</t>
  </si>
  <si>
    <t>TPN-003287</t>
  </si>
  <si>
    <t>Homeless Services Expansion</t>
  </si>
  <si>
    <t>The project CWSARPAHSV was created to track expenses relating to our Homeless Services Expansion. This will fund the newly hired position of Homeless Services Specialist for the next two years which will help expand Gresham\u2019s ability to assist the Homeless. The remaining funds will be available for Materials and Services to expand the Homeless Services that Gresham offers.</t>
  </si>
  <si>
    <t>TPN-003288</t>
  </si>
  <si>
    <t>Wastewater Treatment Plant Phase 1</t>
  </si>
  <si>
    <t>City of Grand Forks Wastewater Treatment Plant critical facility plan phase 1</t>
  </si>
  <si>
    <t>TPN-003289</t>
  </si>
  <si>
    <t>Broadband Connectivity</t>
  </si>
  <si>
    <t>The County will allocate and spend Nine Million Nine Hundred Thousand Dollars as its share of a Thirty-Nine Million Six Hundred Thousand Dollar project with AT&amp;T to install a 10 Gbps symmetric XGSPON fiber network that will offer highspeed broadband service to unserved and underserved residents and businesses.  The project will bring fiber broadband service to rural areas of Vanderburgh County including an additional twenty thousand six hundred thirty-three customer locations.</t>
  </si>
  <si>
    <t>TPN-003290</t>
  </si>
  <si>
    <t>OHSP Water Quality Acct. Muni. Comp.</t>
  </si>
  <si>
    <t>Water Quality Accountability Municipal Compliance Program helps municipalities protect their public water systems from cyber attacks.</t>
  </si>
  <si>
    <t>TPN-003291</t>
  </si>
  <si>
    <t>Bithlo Rural Area Water- Phase 1 West</t>
  </si>
  <si>
    <t>This project will extend water service to the south west portion of Bithlo Rural Area, south of SR 50 and west of N. 3rd Street to provide central water to 337 Low/Mod income single family residential parcels. The project will serve all single-family residential parcels within the service area. The project area is a Low/Mod income area. Notices of upcoming project will be distributed to all single-family residents of the project area. Community meetings will be held to inform residents of the project. Community meetings will be held and, an email address will be provided for written comments.</t>
  </si>
  <si>
    <t>TPN-003292</t>
  </si>
  <si>
    <t>Lake Downey Drive and Frankel Street Water Main Extension</t>
  </si>
  <si>
    <t>The project would extend water service to two (2) residential streets in east Orange County, Frankel Street and Lake Downey Drive. Frankel Street is located north of Dean Creek Lane and east of Dean Road and will provide central water to 15 Low/Mod income single family residential parcels. Lake Downey Drive is located south of Flowers Avenue and east of Dean Road and will provide central water to 19 Low/Mod income single family residential parcels. The project will serve all single-family residential parcels within the service area. The project area is a Low/Mod income area. Notices of upcoming project will be distributed to all single-family residents of the project area. Community meetings will be held to inform residents of the project. Project is currently in design phase.</t>
  </si>
  <si>
    <t>TPN-003293</t>
  </si>
  <si>
    <t>Sheriff IT Equipment</t>
  </si>
  <si>
    <t>The Sheriff's Office requested computers and other IT related equipment needed to facilitate remote work, video conferencing, and social distancing. This is all in response to COVID working conditions as a way to prevent and mitigate spread in their essential yet congregate or dense work environments. They sought to replace older computers without such technology as well as acquire ones for departments currently lacking those items.</t>
  </si>
  <si>
    <t>TPN-003294</t>
  </si>
  <si>
    <t>Fixed Broadband</t>
  </si>
  <si>
    <t>Orange County intends to prioritize fixed broadband infrastructure deployment where there currently is none. This initiative will include main fixed assets leading directly to homes and/or businesses for \u201clast mile\u201d service. After new fiber and/or co-axial installations have been fully realized in Orange County, remaining funding will be utilized to target fixed asset upgrade needs throughout low/median income areas of Orange County. The intended outcome is for every eligible residential address, regardless of occupation at the time of installation completion, to have \u201clast mile\u201d broadband infrastructure where there previously was no infrastructure. Furthermore, it is expected that these same residents were adversely affected by the COVID-19 pandemic, with already earning very low/low wages and coming from industries \u2013 such as hospitality/tourism- which was most affected by the pandemic.\n\nThe location file has been uploaded, however there a number of locations missing because there is no Fabric ID # tied to these specific addresses by the FCC. The FCC LOC_ID fabric is incomplete. Both Orange County and Charter determined there were locations without FCC LOC_ID that existed and needed service. The Project did not want to remove these locations from the project simply because the FCC LOC_ID fabric happened to not include them. At this point is that we have roughly 100 activated locations that do not have a LOC_ID for this bulk upload report. These additional location details can be made available upon request.</t>
  </si>
  <si>
    <t>TPN-003295</t>
  </si>
  <si>
    <t>Digital Infrastructure Upgrade</t>
  </si>
  <si>
    <t>This project proposes an upgrade to all digital infrastructure at Orange County\u2019s 12 community centers managed by Orange County Community Action Division. The centers are one-stop centers for delivery and referral to social services. The community centers are located in Orange County\u2019s low-income census tracts and provide access to social services, computer labs and goods/services to support families. Each center will assess the needs of residents to ensure that desired services are provided and incorporated into the delivery of online and computer services.</t>
  </si>
  <si>
    <t>TPN-003296</t>
  </si>
  <si>
    <t>Fire Station #80</t>
  </si>
  <si>
    <t>The project is for the construction of a 3-Bay Fire Station to replace the existing station located at 1841 Bonneville Dr, Orlando, FL 32826. The current station is a prefabricated metal building constructed in 1973. This building has exceeded its functional lifespan and no longer provides an optimal working and living environment for first responders. The design for the new fire station #80 was funded from Orange County. The project is complete.</t>
  </si>
  <si>
    <t>TPN-003297</t>
  </si>
  <si>
    <t>Fire Station #32 Land Acquisition</t>
  </si>
  <si>
    <t>Funding for this project will allow the purchase of a 1.71 parcel located at Avalon Road and \u201cNew\u201d Hartzog Road for the permanent construction of Fire Station 32. At present, Fire Station 32 is located and operating from a strip mall plaza suite. The logic to provide emergency services to countywide residents and visitors is predicated on response metrics centered on population density. It is an equitable service delivery model that promotes evidence-based decision-making for where stations are located.</t>
  </si>
  <si>
    <t>TPN-003298</t>
  </si>
  <si>
    <t>Detention Officers Call Back Pay October 2021</t>
  </si>
  <si>
    <t>Cover payroll costs for detention center officers called in on unscheduled shifts to supervise COVID 19 positive inmates that were admitted to hospitals for treatment of COVID-19 symptoms during an Covid-19 outbreak in the jail.</t>
  </si>
  <si>
    <t>TPN-003299</t>
  </si>
  <si>
    <t>Fire Heavy Equipment</t>
  </si>
  <si>
    <t>This project replaces heavy rolling stock apparatus that have exceeded operational life expectancy by measures of age, miles, and maintenance and repair. The project includes the purchase of (5) fire engines and (2) fire aerial apparatus. The designs meet the current configuration and model of OCFRD\u2019s apparatus, lending itself to continuity and standardization. The expected timeline with the project is approximately (1) year from the date the purchase order with the vendor is finalized. The apparatus will be positioned throughout Orange County\u2019s (43) fire stations, which serve a diverse and growing population. The design of the heavy rolling stock apparatus is predicated on a number of best practices, goals to reduce exposure to carcinogens, and internal stakeholders that made up the apparatus committee.</t>
  </si>
  <si>
    <t>TPN-003300</t>
  </si>
  <si>
    <t>Public Works Heavy Equipment</t>
  </si>
  <si>
    <t>Orange County has established a list of heavy equipment items needed for future ventures. With this project, funding is intended to bring inventory up to date regarding new and replacement of Heavy Equipment in the Roads &amp; Drainage Division. The Public Works department intends to purchase items such as milling machines, pavers, concrete trucks, and sweeper trucks. The purchase of these items will allow Orange County to replace equipment that has exceeded operational life expectancy.</t>
  </si>
  <si>
    <t>TPN-003301</t>
  </si>
  <si>
    <t>Essential Worker Premium Pay</t>
  </si>
  <si>
    <t>Premium pay awarded to all employees reporting to essential jobs or job functions from March, 2020 through May, 2021.  Premium pay was $250.00 per month for each qualifying month.</t>
  </si>
  <si>
    <t>TPN-003302</t>
  </si>
  <si>
    <t>Erect a County \u2013 Public Safety Radio Communications Tower</t>
  </si>
  <si>
    <t>Orange County current owns and operates a Motorola radio communications system supporting public safety 1st responders and many other agencies throughout Orange County. This critical system provides support to law enforcement, police departments, fire departments, hospitals, Corrections, county departments, medical services, LYNX, O.U.C., Convention Center, local, state, and federal agencies, and the Orange County School Board. Funding will allow the County to secure a property site to erect a new 250\u2019 to 290\u2019 radio communications tower within the county to provide the best roaming coverage. The needed radio communications equipment will be purchased and installed from this fund. Antennas and microwave dishes will also be installed to support connectivity to the radio network. This project serves the community by enabling increased and improved radio communications for 1st Responders who serve the community. This project will also enhance communications in schools and provide mutual aid services for any major incidents at a school. The local transit system known as LYNX, also uses this system which will enhance their capacity to serve the citizens of Orange County.</t>
  </si>
  <si>
    <t>TPN-003303</t>
  </si>
  <si>
    <t>Cyber Security Infrastructure Upgrade, Technology Security Enhancements</t>
  </si>
  <si>
    <t>The funding will support major initiatives that will enhance and strengthen Orange County\u2019s cyber and electronic security operations and infrastructure county-wide. The investment will greatly increase the County\u2019s ability by securing access to the network, the ability to respond to potential threats, safeguard data and facilities, and train our current and future workforce through certifications and specialized training. With these funds, Orange County will implement and enhance its current Information Security program to protect systems that all Orange County citizens rely on.</t>
  </si>
  <si>
    <t>TPN-003304</t>
  </si>
  <si>
    <t>Broadband Literacy &amp; Skills</t>
  </si>
  <si>
    <t>Funding for the digital literacy effort will be divided into two components; broadband technology access issues triaging educational campaign and in-person group training for small groups of residents at Community Action Centers. The public education campaign on broadband literacy is expected to tackle broadband access issues within the household or business\u2019 building. The goal would be to teach County residents and small businesses some basics on improving their internet connections/speeds/etc. and other internet literacy topics. For in-person broadband training, the County will support senior residents, and where needed, other residents with tele-capability needs, in a more thorough course beyond that of the public education campaign. These efforts are an attempt to support marginalized parts of the County\u2019s population with either no formal training or previous access to broadband capabilities. Once taught how to improve performance (especially speeds) via the main educational campaign, or further taught the basics of access and use of broadband technologies, it is expected that residents will be able to pursue education, health, jobs, and/or other opportunities available through the internet.</t>
  </si>
  <si>
    <t>TPN-003305</t>
  </si>
  <si>
    <t>Fair Livestock Sale Support</t>
  </si>
  <si>
    <t>Provided economic support to youth livestock sale.  The live event was canceled due to COVID restrictions.</t>
  </si>
  <si>
    <t>TPN-003306</t>
  </si>
  <si>
    <t>Digital Devices Computers &amp; Tablets</t>
  </si>
  <si>
    <t>Funding will allow the County to acquire mobile devices for citizens that were identified by various service providers throughout the County (i.e. senior citizens, Ryan White program patients, Head Start families, and/or residents pursuing workforce training or new job opportunities) that cannot access broadband available services because they cannot afford a device. Devices will be available, with data plans, at no charge to at least 3,000 unique households and pre-loaded with necessary applications and/or links to County services as well as complementary partners\u2019 services. Each device will also maintain an embedded application to provide updates, new service applications, push notifications on behalf of the County, and to help locate lost devices. This program is intended for residents who are the most marginalized and have significant health, financial and/or other burdens to bear. This demographic represents residents most adversely affected by the pandemic, again whether financially, due to health concerns or both.</t>
  </si>
  <si>
    <t>TPN-003308</t>
  </si>
  <si>
    <t>Virtual Mental Health</t>
  </si>
  <si>
    <t>This funding will support Orange County\u2019s upcoming investments in virtual and/or online mental health-based technology that complements our employee mental wellbeing program, Orange County Mind Matters. The initiative aims to support employees to thrive in their positions, while also supporting their families, as the mental burdens of the pandemic continue. The pilot projects selected for this initial phase of the initiative were selected because if they prove successful, can be scaled for all employees and their families to use at low to no cost. These projects include Immersive De-Escalating Virtual Environment Simulator \u2013 a virtual walk-through nature, OCELOT \u2013 an empathy learning and occupational therapy training system, Relaxzootion \u2013 a mobile application for assisting children with relaxation and meditation techniques and a professionally curated stress, anxiety, depression and substance abuse reduction resources project. These projects aim to develop and deploy immersive, mixed reality-based solutions to learn, practice, and transfer empathy-related cognitive, affective, and behavior processes in dealing with high-stress, dynamic real-world emergency and/or crisis scenarios.\n\nAdditionally, this project will fund a collaboration with the University of Central Florida (UCF) that involves Virtual Reality. While working with UCF, Orange County (OC) will have access to an almost unlimited group of highly specialized students and researchers as well as Research and Development (R&amp;D) facilities and capabilities in extended reality (XR) and visualization that could be tested prior to an introduction into the Innovation Center with the added benefit that the students performing this R&amp;D and technology evaluations can become potential OC employees, who in turn can create, lead, and develop new units and experiences based on this expertise within the county. This opens a unique opportunity for OC to expand its capabilities in the areas of XR with a low risk, low cost, high return, high diversification approach as the technologies and their applications can be explored and prototyped at UCF and, as they mature, they can be transferred into OC existing software pipelines including the key people that developed that expertise. The collaboration can provide a foundation towards programs involving other student populations around the county by providing tools, technology, and student-led models for innovation. This model of OC working with UCF developing and transferring expertise and well-trained people opens untapped opportunities for new business ventures as well as strengthening and expanding existing ones. The pilot will explore whether a stress management program delivered by virtual reality technologies decreases the emotional distress (e.g., anxiety, depressive symptoms), improves physical symptoms (e.g., sleep quality), and enhances cognitive functioning (e.g., attention, concentration) for first responders and crisis assistance workers. Prior research reported that brief respites from stressful work environments (such as a short walk in a natural setting) can elevate mood and decrease cognitive load.</t>
  </si>
  <si>
    <t>TPN-003309</t>
  </si>
  <si>
    <t>Emergency Operation Center Renovation</t>
  </si>
  <si>
    <t>Funding is for the renovation of the Orange County Emergency Operation Center. The renovations will include technology upgrades, replacing the access flooring, adding new furnishings and millwork, and providing security upgrades to the facility. The American Rescue Plan Act funding is partial funding for the project and Orange County is funding the balance of the project.</t>
  </si>
  <si>
    <t>TPN-003310</t>
  </si>
  <si>
    <t>Dr. Phillips Front Yard Festival</t>
  </si>
  <si>
    <t>Funding will support the nonprofit Dr. Phillips Center for the Performing Arts and the outdoor Front Yard Festival. The investment will allow them to keep the temporary performance space with distanced seating and COVID-mindful safety protocols going through December 2021. The Front Yard Festival performances have and will continue to include performers and content reflective of our diverse community and to offer the cultural stimulus and balm that is desperately needed in our community and to employ hundreds of arts workers and creatives. The Front Yard Festival will host FusionFest with its emphasis on diversity and many other diverse offerings. With increased safety measures in place from C.A.R.E.S. funds, the investment of the A.R.P.A. funds, will allow the Front Yard Festival to continue to serve our populace is the safest way possible.</t>
  </si>
  <si>
    <t>TPN-003311</t>
  </si>
  <si>
    <t>Central Water Project</t>
  </si>
  <si>
    <t>Provide funding for water transmission line to reduce reliance on groundwater.</t>
  </si>
  <si>
    <t>TPN-003312</t>
  </si>
  <si>
    <t>Purchase of Ambulance</t>
  </si>
  <si>
    <t>Purchase of 5 Ambulances:\nThe Mesa Fire and Medical Department (MFMD) has provided emergency medical transportation services as a safety net since 2015. MFMD currently shares the 911 transport system with AMR, with 12 MFMD ambulances operating daily.</t>
  </si>
  <si>
    <t>TPN-003313</t>
  </si>
  <si>
    <t>Art Agency Assistance</t>
  </si>
  <si>
    <t>Funding will support nonprofit arts organizations who were the first to close and the last to reopen. The investment will allow them to keep from folding and to offer the cultural stimulus and balm that is desperately needed in our community and to employ hundreds of arts workers and creatives. The goal is to bring employment and attendance levels back to pre-COVID levels so the arts and cultural community can once again begin to serve our populace.</t>
  </si>
  <si>
    <t>TPN-003314</t>
  </si>
  <si>
    <t>7.1.2  ARPA PLANNING CONTRACTOR</t>
  </si>
  <si>
    <t>Consultant for the Boulder County Commissioners\u2019 Office will synthesize input from a diverse set of internal and external stakeholders on pandemic response and recovery needs. The consultant will deliver a report to the BOCC that analyzes data on how the pandemic has impacted Boulder County and input gathered to date from the community, staff, and other partners. This will include input specifically related to use of SLFRF funds as well as other existing data and reports that reflect the priorities and needs of different parts of the Boulder County community. In addition to summarizing common themes and priorities, the gap analysis will identify information gaps where specific communities are not represented.</t>
  </si>
  <si>
    <t>TPN-003315</t>
  </si>
  <si>
    <t>Public Works Projects</t>
  </si>
  <si>
    <t>Support for transportation projects within Umatilla County.</t>
  </si>
  <si>
    <t>TPN-003316</t>
  </si>
  <si>
    <t>Economic Development Marketing Promotion</t>
  </si>
  <si>
    <t>Provide funding to Economic Development Marketing Promotion.</t>
  </si>
  <si>
    <t>TPN-003318</t>
  </si>
  <si>
    <t>Summer Intern Program</t>
  </si>
  <si>
    <t>Fund stipends for interns. - Project completed under budget</t>
  </si>
  <si>
    <t>TPN-003319</t>
  </si>
  <si>
    <t>Facilities Upgrades / Lease Costs</t>
  </si>
  <si>
    <t>This includes administrative staff costs, facility upgrades to provide office space for additional staff, and client management software. Highland Hills District Office.  OCC staff expanded beyond City Hall.  Additional space needed. Funding will support procurement of technology items for contract management, client management and provision of assistance, as well as costs related to staffing needs and facilities needs for service provision, such as creating additional workspaces for added staff members</t>
  </si>
  <si>
    <t>TPN-003320</t>
  </si>
  <si>
    <t>County Fair Economic Support</t>
  </si>
  <si>
    <t>Provide funding to promote County Fair and replace lost revenue for cancelled event.</t>
  </si>
  <si>
    <t>TPN-003321</t>
  </si>
  <si>
    <t>SBC- Workforce Development</t>
  </si>
  <si>
    <t>The ARPA funds are designated for the Small Business Center to address the workforce strategic recovery efforts and planning to provide upskilling to dislocated workers, under -skilled individuals who must retrain in high growth fields and address enhanced skills training for current employees focused on health and safety. Additionally, workforce drivers include industry pathways that are adversely impacting the Dallas economic stability and growth. Implementation of City-led workforce training programs and data tracking analysis to address the rapid changes in labor market trends in Dallas will be vital to workforce recovery and addressing skill gaps for an effective labor force and strong economy.    The mayor\u2019s committee on Workforce Development recommendations included implementing a process of greater accountability for city-led initiatives and opportunities to align with ongoing support of workforce developments. The ARAP funding in the amount of $500,000 will be used to accomplish these priorities.</t>
  </si>
  <si>
    <t>TPN-003322</t>
  </si>
  <si>
    <t>Vicarious Trauma Training for Community Justice Alternatives Staff</t>
  </si>
  <si>
    <t>Larimer County is utilizing FRF funds to provide vicarious trauma training to staff in the Community Justice Alternatives (CJA) Department and the Office of the Coroner. This training is designed to improve the mental health of employees who have been put in an exceptionally difficult situation by the COVID-19 pandemic. These employees work in a 24/7 congregate facility with individuals coming into and out of the criminal justice system (CJA), or investigate unexplained deaths, often in tragic situations. During the pandemic, CJA staff came to work each day in a congregate setting while most other people, especially in the initial stages of the pandemic, were safely at home. Staff were afraid of being infected at work while providing mentally and emotionally draining services such as addiction and other trauma therapy to clients, sometimes in a new way such as online. This program helps employees deal with the behavioral traumas of the jobs to which they are dedicated.\n\nExpenses for the 4th quarter of 2023 were $8,850. This project will continue in 2024 but will be funded by the County's lost revenue provision. For the purpose of direct reimbursement from SLFRF, this project is completed.</t>
  </si>
  <si>
    <t>TPN-003323</t>
  </si>
  <si>
    <t>East County Fire Station</t>
  </si>
  <si>
    <t>Provide funding to assist in construction of fire station.</t>
  </si>
  <si>
    <t>TPN-003324</t>
  </si>
  <si>
    <t>Safe Sleeping and Shelter</t>
  </si>
  <si>
    <t>To provide shelter and services for 75 people utilizing a repurposed armory; create two transitional tent camps with health and hygiene services for up to 80 participants; and continue operations at an existing tent camp for the unhoused.</t>
  </si>
  <si>
    <t>TPN-003325</t>
  </si>
  <si>
    <t>Echo Flood Control Project</t>
  </si>
  <si>
    <t>Funding to assist Echo with flood control measures.</t>
  </si>
  <si>
    <t>TPN-003326</t>
  </si>
  <si>
    <t>Safe Parking</t>
  </si>
  <si>
    <t>To create safe parking options for up to 30 oversized vehicles that are used as residential shelters.</t>
  </si>
  <si>
    <t>TPN-003327</t>
  </si>
  <si>
    <t>Kearney Senior Center HVAC Improvements</t>
  </si>
  <si>
    <t>The Kearney Community Foundation requested ARPA funding from the County to improve the filtration HVAC system at their Kearney Senior Center, a public facility, as a way to prevent and mitigate against COVID. The Kearney Senior Center provides meals to low or moderate income seniors.</t>
  </si>
  <si>
    <t>TPN-003328</t>
  </si>
  <si>
    <t>Adams Park - Healthy Space</t>
  </si>
  <si>
    <t>Provide funding for healthy community space.</t>
  </si>
  <si>
    <t>TPN-003329</t>
  </si>
  <si>
    <t>Camas Prairie Cowboy Project</t>
  </si>
  <si>
    <t>Provide economic support tourism in a remote local community.</t>
  </si>
  <si>
    <t>TPN-003330</t>
  </si>
  <si>
    <t>West County Trails</t>
  </si>
  <si>
    <t>Provide support to enhance public health.</t>
  </si>
  <si>
    <t>TPN-003331</t>
  </si>
  <si>
    <t>Safe Storage Program</t>
  </si>
  <si>
    <t>To provide storage facilities that will allow the unhoused to secure and store their belongings, thus increasing their ability to access other programs and services.</t>
  </si>
  <si>
    <t>TPN-003332</t>
  </si>
  <si>
    <t>Adena Mansion &amp; Gardens Society</t>
  </si>
  <si>
    <t>Provide WiFi connectivity throughout the Adena Mansion &amp; Gardens historical site.  4/29/24 note: Indicated complete by Commissioner Garrett in previous report but current documents provided by Adena Mansion &amp; Gardens suggest otherwise.  Corrected status accordingly pending new information.</t>
  </si>
  <si>
    <t>TPN-003334</t>
  </si>
  <si>
    <t>Liberty Hospital Vaccination Promotion Campaign</t>
  </si>
  <si>
    <t>Liberty Hospital sought County ARPA funds to start a vaccination campaign in the community from January to May of 2022. The approved project is essentially a marketing campaign promoting vaccines with social media buys, billboards, print, and digital displays.</t>
  </si>
  <si>
    <t>TPN-003335</t>
  </si>
  <si>
    <t>The Assistance House</t>
  </si>
  <si>
    <t>Provide cash assistance to low-income working families.</t>
  </si>
  <si>
    <t>TPN-003336</t>
  </si>
  <si>
    <t>Echo Water System</t>
  </si>
  <si>
    <t>Provided funding toward a study to improve the Echo city water system.</t>
  </si>
  <si>
    <t>TPN-003338</t>
  </si>
  <si>
    <t>Adena Health System</t>
  </si>
  <si>
    <t>Implement a Mobile Unit to deliver wellness checks, vaccines, and other primary care to area students.  7/25/23 Update: Adena provided paperwork indicating that mobile unit was purchased Q2 2022 -- previous reports do not indicate.  Updated this record to reflect expenditure of funds and completed status accordingly.</t>
  </si>
  <si>
    <t>TPN-003339</t>
  </si>
  <si>
    <t>Milton Freewater Walking Trail</t>
  </si>
  <si>
    <t>Assist with walking trail to create healthy community space.</t>
  </si>
  <si>
    <t>TPN-003340</t>
  </si>
  <si>
    <t>Ross County Community Action Commission</t>
  </si>
  <si>
    <t>Provide temporary emergency shelter for men, women, and children affected by COVID-19.  Commissioners awarded these funds via resolution 11/15/21 for the purpose of providing isolation/quarantine-compliant emergency shelter for people in need.</t>
  </si>
  <si>
    <t>TPN-003341</t>
  </si>
  <si>
    <t>Pendleton Jump Start</t>
  </si>
  <si>
    <t>Provide funding for community business revitalization program.</t>
  </si>
  <si>
    <t>TPN-003342</t>
  </si>
  <si>
    <t>Ross County Agricultural Society</t>
  </si>
  <si>
    <t>Provide high-speed network connectivity to all buildings, public spaces, and organizations that wish to use the Ag Society's grounds.</t>
  </si>
  <si>
    <t>TPN-003343</t>
  </si>
  <si>
    <t>Ross County Coalition Against Domestic Violence</t>
  </si>
  <si>
    <t>Relocate and renovate a domestic violence shelter for victims of violent crimes.</t>
  </si>
  <si>
    <t>Relocate and renovate a domestic violence shelter for victims of violent crimes.  Authorized by Commissioners' resolution 12/6/21.</t>
  </si>
  <si>
    <t>TPN-003344</t>
  </si>
  <si>
    <t>Jail Control Upgrade</t>
  </si>
  <si>
    <t>Funding for enhancements to jail control center, reducing inmate/employee contact.</t>
  </si>
  <si>
    <t>TPN-003345</t>
  </si>
  <si>
    <t>Ross-Chillicothe Convention &amp; Visitors Bureau</t>
  </si>
  <si>
    <t>Assist domestic and international visitors to Ross County through improved signage or a smartphone application that directs them throughout the county.  CVB has provided documentation of its use of 100% of these funds.  Commissioners' resolution refers to 2.11 Aid to Tourism, software identifies as 2.35 Aid to Tourism.\n\n10/25/23 Note: Updated cumulative spending total to reflect previous quarters' spending</t>
  </si>
  <si>
    <t>Development of an app (technology) and signage plan (capital/infrastructure)</t>
  </si>
  <si>
    <t>TPN-003346</t>
  </si>
  <si>
    <t>Jail Camera Upgrade</t>
  </si>
  <si>
    <t>Funding to enhance facility cameras to provide safety and security to inmates and staff.</t>
  </si>
  <si>
    <t>TPN-003347</t>
  </si>
  <si>
    <t>Ross County Probate Court</t>
  </si>
  <si>
    <t>Digitize records of the Court to ensure safe access and prevent the spread of COVID-19 due to in-person congregating visitors.  Project confirmed completed in Sept 2024 memo to Commissioners.</t>
  </si>
  <si>
    <t>TPN-003348</t>
  </si>
  <si>
    <t>Courthouse HVAC Upgrade</t>
  </si>
  <si>
    <t>Replace current, outdated HVAC system to provide healthier airflow.</t>
  </si>
  <si>
    <t>TPN-003349</t>
  </si>
  <si>
    <t>Ross County Recorder</t>
  </si>
  <si>
    <t>Hire temporary staff to perform back-scanning of records in order to ensure safe access and prevent the spread of COVID-19 due to in-person congregating visitors.</t>
  </si>
  <si>
    <t>TPN-003350</t>
  </si>
  <si>
    <t>Ross County YMCA</t>
  </si>
  <si>
    <t>Add 2 additional pre-school classrooms servicing up to 28 additional children and increase child care services at Chillicothe Intermediate School.</t>
  </si>
  <si>
    <t>TPN-003351</t>
  </si>
  <si>
    <t>Sheriff Office Chiller Upgrade</t>
  </si>
  <si>
    <t>Upgrade facility chiller to enhance air quality.</t>
  </si>
  <si>
    <t>TPN-003352</t>
  </si>
  <si>
    <t>Scioto Valley Habitat for Humanity</t>
  </si>
  <si>
    <t>Provide an affordable house for a low-income Ross County family who qualified for the program but could not obtain a loan.</t>
  </si>
  <si>
    <t>TPN-003353</t>
  </si>
  <si>
    <t>Stafford Hansell Chiller Upgrade</t>
  </si>
  <si>
    <t>Upgrade chiller in Stafford Hansell Government Center to enhance air quality.</t>
  </si>
  <si>
    <t>TPN-003354</t>
  </si>
  <si>
    <t>EDC Small Business Grants</t>
  </si>
  <si>
    <t>Grants to Small Businesses in Mason County who have experienced a negative economic impact due to COVID 19 to enable them to retain the level of employees as close to March 2020 as possible and to cover the cost of business interruption cased by required closures related to the COVID 19 pandemic mitigation.</t>
  </si>
  <si>
    <t>TPN-003355</t>
  </si>
  <si>
    <t>Maintenance Facility</t>
  </si>
  <si>
    <t>Replace inadequate maintenance facility.</t>
  </si>
  <si>
    <t>TPN-003356</t>
  </si>
  <si>
    <t>Society of St Vincent de Paul</t>
  </si>
  <si>
    <t>Provide rent and utility assistance to low-income families.</t>
  </si>
  <si>
    <t>TPN-003357</t>
  </si>
  <si>
    <t>Broadband Infrastructure Expansion</t>
  </si>
  <si>
    <t>These funds will be utilized to provide engineering, permitting and construction resources for last-mile infrastructure investments to bring high-speed internet service to underserved rural communities in Box Elder County. This will help stabilize rural access to remote education, health care, and economic opportunity where privately-funded expansion is not feasible due to distances and low density.</t>
  </si>
  <si>
    <t>TPN-003366</t>
  </si>
  <si>
    <t>Clinical Therapy - BEFSC</t>
  </si>
  <si>
    <t>The COVID-19 pandemic has resulted in significant economic stressors for low-income households and demand for counseling services has increased dramatically. Additionally, while pandemic-related workplace restrictions have been lifted, many families still struggle to find affordable child care. This is particularly true for early and late shift work that does not always coincide with traditional 9-5 work hours. This funding will allow for after-hours child care services and a full-time clinical support service program to support families impacted by COVID 19 and pandemic-related issues. These funds will be passed through to the Box Elder Family Support Center to provide service to eligible clientele.</t>
  </si>
  <si>
    <t>TPN-003370</t>
  </si>
  <si>
    <t>Government Services for the provision of Public Safety; Emergency Services Department and Police Department (Officers) pursuant to sections 602 (c)(1)(C) and 603 (c)(1)(C) of the Act, a recipients reduction in revenue.</t>
  </si>
  <si>
    <t>TPN-003371</t>
  </si>
  <si>
    <t>PremiumPay_County</t>
  </si>
  <si>
    <t>Premium pay to the employees of Box Elder County.</t>
  </si>
  <si>
    <t>TPN-003373</t>
  </si>
  <si>
    <t>Perry City</t>
  </si>
  <si>
    <t>Update the Perry City Office to make it more healthy with wipeable services, flooring, COVID friendly office furniture, etc. This includes a new building as part of the project.</t>
  </si>
  <si>
    <t>TPN-003374</t>
  </si>
  <si>
    <t>Law enforcement, including reduction of gun violence</t>
  </si>
  <si>
    <t>Overtime funding to help reduce gun violence which has increased since the pandemic began.</t>
  </si>
  <si>
    <t>TPN-003398</t>
  </si>
  <si>
    <t>HCC Residential Utility Arrearages</t>
  </si>
  <si>
    <t>Hood Canal Communication residential customer utility arrearages for phone and internet caused by negative economic impact due to COVID pandemic. This project came in under budget. We are reallocating funds.</t>
  </si>
  <si>
    <t>TPN-003400</t>
  </si>
  <si>
    <t>ARPA - Fair COVID-19 Testing</t>
  </si>
  <si>
    <t>Rapid COVID-19 testing at the Washington State Fairgrounds to allow for a safe re-opening of the fairgrounds to the public. Testing support provided each day the fair was operating.</t>
  </si>
  <si>
    <t>TPN-003401</t>
  </si>
  <si>
    <t>ARPA - COVID-19 Testing</t>
  </si>
  <si>
    <t>Additional funding put forth to continue testing efforts throughout Pierce County. To ensure the broadest access to testing, Pierce County continues to support mobile and mass testing sites. Mobile testing allows greater access to testing and support throughout underserved and vulnerable populations. Testing locations are open to all members of the community.</t>
  </si>
  <si>
    <t>TPN-003402</t>
  </si>
  <si>
    <t>ARPA - Bailiffs for Jury Orientation</t>
  </si>
  <si>
    <t>As a result of the COVID-19 pandemic, the court system experienced an unprecedented court backlog. To offset the impacts experience by the court backlog, funding was put forth to hire additional Bailiffs for Jury Orientation within the Superior Court. The additional support allowed Superior Court to work through the court backlog at a faster rate.</t>
  </si>
  <si>
    <t>TPN-003403</t>
  </si>
  <si>
    <t>ARPA - Courts Electronic Home Monitoring</t>
  </si>
  <si>
    <t>Pretrial Services has been contracting with Friendship Diversion for electronic home monitoring since 2016. In March 2020, when the pandemic impacted the jail population and court procedures and processing, the referrals to Pretrial Services more than doubled the budgeted capacity. The referrals continue at a rate above budgeted capacity. Electronic home monitoring is provided to persons charged in Pierce County Superior Court with felony cases who are deemed indigent. Without this service, indigent persons would be remanded into custody with a monetary bail requirement that disproportionately impacts those who do not have the financial means to secure monetary release.</t>
  </si>
  <si>
    <t>TPN-003404</t>
  </si>
  <si>
    <t>ARPA - Safety Ambassador</t>
  </si>
  <si>
    <t>As a result of the COVID-19 pandemic, the court system experienced an unprecedented court backlog. To offset the impacts experienced by the court backlog, funding was put forth for a Safety Ambassador within the District Court. The additional support will allow court services to continue safely and efficiently.</t>
  </si>
  <si>
    <t>TPN-003405</t>
  </si>
  <si>
    <t>ARPA - Facilities Janitorial Services</t>
  </si>
  <si>
    <t>As a result of the COVID-19 pandemic, additional COVID-19 prevention and mitigation strategies were required. To meet these new requirements, funding was put forth to increase Janitorial Services for County buildings and temporary court locations. The additional Janitorial Services allowed for reduced spread throughout County and temporary court buildings.</t>
  </si>
  <si>
    <t>TPN-003406</t>
  </si>
  <si>
    <t>ARPA - Off-Site Court Locations</t>
  </si>
  <si>
    <t>As a result of the COVID-19 pandemic, the court system experienced an unprecedented court backlog. To offset the impacts experienced by the court backlog, alternate locations were required to move court services forward. Funding provided to backfill for Lakewood Senior Center rental costs due to court backlog and for Armory rental costs to allow off-site Jury Orientation.</t>
  </si>
  <si>
    <t>TPN-003407</t>
  </si>
  <si>
    <t>ARPA - Facilities Security Services</t>
  </si>
  <si>
    <t>As a result of the COVID-19 pandemic, the court system experienced an unprecedented court backlog. To offset the impacts experienced by the court backlog, funding was put forth for a Security Mobile Patrol. The additional support will allow court services to continue safely. Additionally, funding was provided for security at Temporary Court Locations (Armory, Lakewood Community Center, and Remann Hall)</t>
  </si>
  <si>
    <t>TPN-003408</t>
  </si>
  <si>
    <t>ARPA - Corrections Electronic Home Detention</t>
  </si>
  <si>
    <t>To help reduce the jail population that has been overwhelmed throughout the COVID-19 pandemic, funding has been put forth to the Electronic Home Detention program. The jail confinement alternative program allows us to maintain public health and safety during the pandemic, stem the spread of the virus by controlling the population coming through the jail, and ensure individuals are held accountable to court-imposed sanctions while alleviating pressure from the backlog of cases in the courts.</t>
  </si>
  <si>
    <t>TPN-003409</t>
  </si>
  <si>
    <t>ARPA - Jail Quarantine Backfill</t>
  </si>
  <si>
    <t>As a result of COVID-19 related absences, functions of the corrections services were negatively impacted. Funding provided to the Sheriff's corrections services for quarantine staff backfill.</t>
  </si>
  <si>
    <t>TPN-003410</t>
  </si>
  <si>
    <t>ARPA - Technology Equipment and Support for Offsite Locations</t>
  </si>
  <si>
    <t>As a result of the COVID-19 pandemic, the court system experienced an unprecedented court backlog. To offset the impacts experienced by the court backlog, alternate locations were required to move court services forward. Funding provided for technology equipment and support for offsite Superior Court locations.</t>
  </si>
  <si>
    <t>TPN-003412</t>
  </si>
  <si>
    <t>ARPA - TPCHD - COVID-19 School Assistance</t>
  </si>
  <si>
    <t>Funding provided to the Tacoma-Pierce County Health Department to provide COVID-19 testing, case, and contact investigation to school districts in Pierce County to help them meet Washington State school guidance under the "Test to Stay" and "Learn to Return" programs.</t>
  </si>
  <si>
    <t>TPN-003413</t>
  </si>
  <si>
    <t>ARPA - Jail Remote Court Appearance</t>
  </si>
  <si>
    <t>As a result of the COVID-19 pandemic, the court system experienced an unprecedented court backlog along with an increased need for mitigation and prevention tactics. To assist with mitigation, rooms will be created, and equipment installed for remote court appearances. This will allow individuals to safely attend court appearances without increased exposure or spread of COVID-19.</t>
  </si>
  <si>
    <t>TPN-003414</t>
  </si>
  <si>
    <t>ARPA - Personal Protective Equipment</t>
  </si>
  <si>
    <t>Project covers the expenses associated Personal Protective Equipment (PPE). To accommodate the increase in PPE inventory, funding will go towards the storing of PPE in a storage facility. Additionally, PPE for COVID-19 related investigations and autopsies provided within the Medical Examiner's office with be covered.</t>
  </si>
  <si>
    <t>TPN-003415</t>
  </si>
  <si>
    <t>ARPA - Facilities Building Adaptations</t>
  </si>
  <si>
    <t>As a result of the COVID-19 pandemic, additional COVID-19 prevention and mitigation strategies were required. To meet these new requirements, funding was put forth for modifications to County facilities. The modifications allowed for reduced spread throughout County facilities.</t>
  </si>
  <si>
    <t>TPN-003416</t>
  </si>
  <si>
    <t>ARPA - Law Enforcement Activities</t>
  </si>
  <si>
    <t>As a result of the COVID-19 pandemic the need for security services increased to address public safety and improve working conditions for public safety employees. Funding was put forth to add additional patrols at North Lake Tapps Park due to an increase in visitors, additional patrols were provided anti-street racing and enhancements were made to group training equipment for 7 shared locations.</t>
  </si>
  <si>
    <t>TPN-003417</t>
  </si>
  <si>
    <t>ARPA - TPCHD Support</t>
  </si>
  <si>
    <t>The Tacoma Pierce County Health Department (TPCHD) experienced an increase in demand, along with periods of closure. To combat the challenges experience by TPCHD, funding for this project went towards the reopening of TPCHD to the public, treatment services related to COVID-19 for staff and patients, wrap-around services related to COVID-19 isolation and quarantine and other public health needs as they evolve throughout the pandemic.</t>
  </si>
  <si>
    <t>TPN-003418</t>
  </si>
  <si>
    <t>ARPA - TPCHD - Other Public Health Emergency Response Costs</t>
  </si>
  <si>
    <t>Additional funding provided to the Tacoma-Pierce County Health Department (TPCHD) to cover ongoing public health response costs. TPCHD is in the process of providing a detailed project plan that will be submitted within the first 2 months of 2022, though public health response continues at very high levels due to new variants and the COVID-19 impact on local school systems.</t>
  </si>
  <si>
    <t>TPN-003419</t>
  </si>
  <si>
    <t>ARPA - Family Resource Centers</t>
  </si>
  <si>
    <t>The Tacoma Pierce County Health Department (TPCHD) Family Resource Centers assist communities with getting the help and resources they need to achieve family goals. TPCHD Family Resource Centers provide resources such as parenting classes and support groups, health and well-being programs, food needs, domestic violence referrals, behavioral health and social connections.</t>
  </si>
  <si>
    <t>TPN-003420</t>
  </si>
  <si>
    <t>ARPA - COVID-19 After Action Report</t>
  </si>
  <si>
    <t>Funding to complete a COVID-19 After Action Report on the County's pandemic response.</t>
  </si>
  <si>
    <t>TPN-003421</t>
  </si>
  <si>
    <t>ARPA - Isolation and Quarantine</t>
  </si>
  <si>
    <t>Continued support for the Tacoma Pierce County Health Department's COVID-19 Isolation &amp; Quarantine services.</t>
  </si>
  <si>
    <t>TPN-003446</t>
  </si>
  <si>
    <t>ARPA - Workforce Development</t>
  </si>
  <si>
    <t>Workforce Central champions a comprehensive approach to workforce development as a vital component to a strong economy. Funding provided for a summer jobs program through Pierce County Recovery Corp and for Reskill-Upskill-Business Fund, Rapid Employer-Driven Cohort Training for individuals experiencing work impacts due to the COVID-19 pandemic.</t>
  </si>
  <si>
    <t>TPN-003447</t>
  </si>
  <si>
    <t>ARPA - Washington Service Corps</t>
  </si>
  <si>
    <t>The Parks and Recreation Service Corp work crew supports forest management, restoration activities, invasive weed control and outreach for Specialized Recreation. Program provides workforce training for young adults, helping them qualify for living wage jobs by providing experience as well as an educational stipend.</t>
  </si>
  <si>
    <t>TPN-003448</t>
  </si>
  <si>
    <t>ARPA - Workforce Development Internship</t>
  </si>
  <si>
    <t>Workforce Central champions a comprehensive approach to workforce development as a vital component to a strong economy. Funding provided for Workforce Central internships for individuals experiencing work impacts due to the COVID-19 pandemic.</t>
  </si>
  <si>
    <t>TPN-003450</t>
  </si>
  <si>
    <t>ARPA - Program Coordinators - Economic Stabilization</t>
  </si>
  <si>
    <t>Funding supported the resources to connect business to federal and state funded programs and assist with the application process. Funding includes an administrative position that supports the American Rescue Plan Act programming within the Economic Development department.</t>
  </si>
  <si>
    <t>TPN-003451</t>
  </si>
  <si>
    <t>ARPA - Entrepreneur &amp; Technical Assistance Grants</t>
  </si>
  <si>
    <t>In response to the pandemic and the adverse impacts on underserved communities in Pierce County, funding was allocated to launch the Pierce County Business Accelerator (PCBA) program. The goal of the program is to foster innovation and create wealth-building opportunities in Pierce County. The PCBA will provide business training to 200 business owners with an emphasis on BIPOC, veteran, and women entrepreneurs. Instructors are representative of the diversity of each cohort. Upon graduation, participants will be equipped to raise external funding, connected to the PCBA network, financially resourced, professionally coached and empowered to accelerate their business.</t>
  </si>
  <si>
    <t>TPN-003452</t>
  </si>
  <si>
    <t>ARPA - Rollback Relief Grant</t>
  </si>
  <si>
    <t>To provide financial support to qualifying businesses impacted by modified COVID-19 restrictions in May 2021, Pierce County created a grant program to help offset the costs of business disruption. Small businesses were eligible to receive a need-based grant of up to $10,000 to use towards negative economic impacts.</t>
  </si>
  <si>
    <t>TPN-003453</t>
  </si>
  <si>
    <t>ARPA - Innovation Grants</t>
  </si>
  <si>
    <t>Grants to small businesses in unincorporated Pierce County for one-time capital expenditures. Grants will be based on a match from the business applying. Additional funding will be set aside for childcare businesses in unincorporated Pierce County.</t>
  </si>
  <si>
    <t>TPN-003454</t>
  </si>
  <si>
    <t>ARPA - Professional Services for Small Businesses</t>
  </si>
  <si>
    <t>Grants to small businesses in unincorporated Pierce County to provide professional services, including bookkeeping, tax advice, graphic design, web design, marketing strategies, and legal advice.</t>
  </si>
  <si>
    <t>TPN-003455</t>
  </si>
  <si>
    <t>ARPA - Key Peninsula Partnership for a Healthy Community</t>
  </si>
  <si>
    <t>The KP Healthy Community project connects Key Peninsula non-profits, social service organizations, community members, and governmental departments and agencies for the purpose of assessing challenges, leveraging resources, and developing community-driven visions and solutions. In total, the KP Healthy Community group works in concert with more than 20 agencies and organizations to overcome obstacles faced by the residents in the Key Peninsula community. Funding will assist with filling community gaps in transportation, health and wellness, and food insufficiency. Many residents have been unable to meet basic needs for dental and health care, have had limited access to social services and are unemployed.</t>
  </si>
  <si>
    <t>TPN-003456</t>
  </si>
  <si>
    <t>ARPA - Lindquist Dental Clinic</t>
  </si>
  <si>
    <t>Lindquist Dental Clinic for Children (LDCC) is a non-profit dental clinic that provides care for children and youth 0-20 years old. LDCC's programs and services provide a safety net for the most vulnerable Pierce County children and youth and help them receive the dental care they need to be healthy. LDCC is the only local private non-profit dental clinic solely dedicated to serving children 0-20, as well as offering the unique combination of treatment in affordable dental clinics and through the community and school-based dental outreach services. Funding will be used to support the general operational needs along with other COVID-19 driven expenses such as PPE and recovering from a backlog due to youth that were not regularly visiting the dentist throughout the pandemic.</t>
  </si>
  <si>
    <t>TPN-003457</t>
  </si>
  <si>
    <t>ARPA - Washington Horsemen</t>
  </si>
  <si>
    <t>The Washington Horsemen Tacoma Unit provides a place for youth programs such as 4-H, Washington and High School Equestrian teams as well as disability programs like Rascal Rodeo which helps those with physical and developmental disabilities discover unknown abilities in a unique, safe and modified rodeo environment. Funding will assist with general maintenance and operating costs to allow the facility to continue operating through the challenges of the COVID-19 pandemic.</t>
  </si>
  <si>
    <t>TPN-003458</t>
  </si>
  <si>
    <t>ARPA - Compassion Connect Puget Sound</t>
  </si>
  <si>
    <t>Compassion Connect Puget Sound unites community members to serve together to address issues throughout their communities. Funding will allow Compassion Connect Puget Sound to provide the community with free medical/dental services &amp; combat human trafficking. Funding will also help to remove barriers to housing, food, clothing, and transportation for clients.</t>
  </si>
  <si>
    <t>TPN-003459</t>
  </si>
  <si>
    <t>ARPA - Food Bank Support</t>
  </si>
  <si>
    <t>The COVID-19 pandemic disproportionately impacted groups that were already vulnerable, including those food insecure. Individuals were unable to maintain employment, homelessness increased, and food insecurity rose at high rates. Funding was provided to local food banks to support the disproportionately impacted communities. The Emergency Food Network (EFN) supports members of Pierce County and had over 1.9 million visits and 19.5 million pounds of food distributed in 2020. EFN experienced a 40% increase in visits during 2020 compared to 2019.</t>
  </si>
  <si>
    <t>TPN-003460</t>
  </si>
  <si>
    <t>ARPA - Farmers Market Support</t>
  </si>
  <si>
    <t>Funding provided for Tacoma Farmers Market and Other Farmers Markets to assist with offsetting the negative economic impacts of the pandemic on the food industry. Assistance provided to offset decrease in attendance at farmers markets and lost revenue due to periods of closure.</t>
  </si>
  <si>
    <t>TPN-003461</t>
  </si>
  <si>
    <t>ARPA - Fairs and Community Events</t>
  </si>
  <si>
    <t>Funding provided to support the safe re-opening of the Pierce County Fair. In 2020 the Pierce County Fair was held virtually and received minimal revenue. To help offset the closure impacts, funding was provided for entertainment, security, equipment, and maintenance items.</t>
  </si>
  <si>
    <t>TPN-003462</t>
  </si>
  <si>
    <t>ARPA - Tacoma Farmers Market</t>
  </si>
  <si>
    <t>Support will be provided to the Tacoma Farmers Market to purchase the "Farmers Truck," a vehicle designed for mobile markets that will help Tacoma Farmers Market's Fresh Express Mobile Farmers Market increase sales of Pierce County produced farm and processed products. By decreasing set up/break down time, displaying products in cold cases, and facilitating cooking demonstrations and sampling with built-in food safety infrastructure, the Farmers Truck will allow the Fresh Express to visit more communities each week and present consumers with both higher quality products and improved education about how to use them. Not only producers and processors will benefit, but the Low-Income, Low-Supermarket Access communities visited by the Fresh Express will also have an improved shopping experience, and more communities can be visited. By providing a new wholesale outlet, Tacoma Farmers Market is helping small and beginning farmers diversity their outreach while making high quality, locally made and sustainably grown products affordable for income-constrained community members. Total expected capital expenditure to be updated once program begins.</t>
  </si>
  <si>
    <t>TPN-003463</t>
  </si>
  <si>
    <t>ARPA - Financial Coaching</t>
  </si>
  <si>
    <t>Program will implement the Bethel Center for Strong Families program. Centers for Strong Families (CSFs) focus on improving the financial bottom line for low- to moderate-income families and helping people in a way that encourages a long-term commitment to increasing income, decreasing expenses, building credit, and acquiring assets. Families receive high-quality, one-on-one financial and employment coaching services. Coaching may be offered virtually or in-person. Funding will be used to serve Pierce County residents at the Bethel Center for Strong Families to provide employment coaching and financial coaching services.</t>
  </si>
  <si>
    <t>TPN-003464</t>
  </si>
  <si>
    <t>ARPA - Court Backlog</t>
  </si>
  <si>
    <t>As a result of the COVID-19 pandemic, the court system experienced an unprecedented court backlog. To offset the impacts experience by the court backlog, funding was put forth for the Department of Assigned Counsel, Prosecuting Attorney and Superior Court to assist with reducing the court backlog and increasing its total staffing during the pandemic period.</t>
  </si>
  <si>
    <t>TPN-003465</t>
  </si>
  <si>
    <t>ARPA - Live Streaming Project</t>
  </si>
  <si>
    <t>Live Streaming Project to support remote capabilities for services to mitigate COVID-19 spread by reducing in person services that are not necessary to be in person.</t>
  </si>
  <si>
    <t>TPN-003466</t>
  </si>
  <si>
    <t>ARPA - Court Services</t>
  </si>
  <si>
    <t>As a result of the COVID-19 pandemic, the court system experienced an unprecedented court backlog. To offset the impacts experience by the court backlog, funding was put forth for Phone Tree Translation Services, and additional support personnel to assist with COVID related issues.</t>
  </si>
  <si>
    <t>TPN-003467</t>
  </si>
  <si>
    <t>ARPA - Transportation Services</t>
  </si>
  <si>
    <t>Harbor Hope Center (HHC) will provide pre-paid gas cards in response to the COVID-19 impact to individuals. HHC is a nonprofit organization focused on providing housing and support services to homeless students and families living in the Gig Harbor/Key Peninsula area.</t>
  </si>
  <si>
    <t>TPN-003468</t>
  </si>
  <si>
    <t>ARPA - Rebuilding Together South Sound</t>
  </si>
  <si>
    <t>Rebuilding Together seeks to advance health equity by improving health and housing outcomes for neighbors in need in economically distressed communities. Funds will be used to provide free home repairs and modifications for 70 low-income (at or below 50% of Area Median Income) homeowners/families who are seniors, have a disability or have children in the home with the intention of keeping them safe in their homes.</t>
  </si>
  <si>
    <t>TPN-003472</t>
  </si>
  <si>
    <t>ARPA - Sewer/Municipal Partnerships</t>
  </si>
  <si>
    <t>Ordinance No. 2021-115s outlines a two-part sewer and water program to financially partner with cities and other local units of government, tribal governments, and qualified housing organizations to make strategic investments in infrastructure to improve public health, preserve existing infrastructure, support an increase in affordable housing options, and create jobs to ensure more equitable recovery and mitigate long-term effects of the pandemic.\n\nThis project is only for the administration portion of the allocation, individual projects are split out under different project ids. Moved to ARPA-55admin as portal was not allowing entry in the expenditure screen.</t>
  </si>
  <si>
    <t>TPN-003473</t>
  </si>
  <si>
    <t>ARPA - Broadband Admin</t>
  </si>
  <si>
    <t>Program will leverage partnerships, grant opportunities, franchise language, and Broadband Development District incentives to expand access to broadband in the unserved and underserved areas of Pierce County. In July 2019, Pierce County Council passed R2019-74 declaring Broadband an essential infrastructure. In April 2022, the first ARPA Broadband partnership award was made. This project is just for the administration, as projects are assigned they are split out into their own ARPA project ID.</t>
  </si>
  <si>
    <t>TPN-003475</t>
  </si>
  <si>
    <t>ARPA - Administration</t>
  </si>
  <si>
    <t>Project includes general Human Services administration, processing, and reporting of COVID-19 relief funding. Limited duration positions are included in the project costs, along with costs associated with Workers Compensation claims. Positions were added to manage the ARPA workload and overhead for existing staff administering ARPA funds.</t>
  </si>
  <si>
    <t>TPN-003476</t>
  </si>
  <si>
    <t>ARPA - Foreclosure Prevention Housing Counseling</t>
  </si>
  <si>
    <t>The purpose of the funding is to expand capacity among our local Department of Housing and Urban Development (\u201cHUD\u201d) and Washington State Housing Finance Commission (\u201cWSHFC\u201d) approved housing counseling agencies. The goal is to enable local housing counseling agencies in Pierce County to recruit, hire, and train staff to expand foreclosure prevention counseling and foreclosure mediation services. This will be especially critical for Pierce County homeowners in need of foreclosure prevention and/or mediation assistance but are limited by technology hardware and/or literary, and those with limited English language proficiency.</t>
  </si>
  <si>
    <t>TPN-003477</t>
  </si>
  <si>
    <t>Councilmembers Meeting Chambers</t>
  </si>
  <si>
    <t>Investment in public facilities for Town Board meetings, Zoning Board meetings, BID openings, various other public meetings, Departmental meetings, and community program meetings, such as HEAP and Home Counseling. The re-modeling removed fixed seating and purchased movable chairs and tables to allow for social distancing to follow CDC, New York State, and Erie County guidelines for COVID-19 mitigation. The project was done in house by Town Employees and purchases included tables, chairs, and flooring, both of which we under $50,000.</t>
  </si>
  <si>
    <t>TPN-003478</t>
  </si>
  <si>
    <t>ARPA - Communities in Schools</t>
  </si>
  <si>
    <t>Communities in Schools (CIS) is committed to equity for all students and works to ensure every student, regardless of race, zip code, or socioeconomic background has what they need to realize their potential in school and beyond. CIS connects students to caring adults and community resources that assist them in confronting and overcoming barriers that stand between them and a brighter future. Funding will provide support to four CIS affiliates who are working collaboratively to serve over 11,000 students across the schools and neighborhoods of Key Peninsula, Lakewood, Puyallup, and Tacoma.</t>
  </si>
  <si>
    <t>TPN-003479</t>
  </si>
  <si>
    <t>ARPA - City of Buckley - Learning Lab</t>
  </si>
  <si>
    <t>The Learning Lab at the Buckley Youth Activities Center is a place for teens to finish schoolwork, expand knowledge and work on job-based skill development. The funds associated with this project will upgrade the facility to provide more resources for youth to use at the center. The goal for the space is to make it accessible to all youth to be able to participate in learning activities and programs. Updated equipment will open opportunities for youth to engage in county and statewide support and leadership groups related to mental health, substance abuse, and areas of special interest.</t>
  </si>
  <si>
    <t>TPN-003480</t>
  </si>
  <si>
    <t>ARPA - Program Coordinators - Community Response</t>
  </si>
  <si>
    <t>Resources to connect residents to federal and state funded programs and assist with the application process.</t>
  </si>
  <si>
    <t>TPN-003481</t>
  </si>
  <si>
    <t>ARPA - Metro Parks Tacoma Programs</t>
  </si>
  <si>
    <t>Metro Parks Tacoma (MPT), Tacoma Public Schools (TPS), and the education and advocacy nonprofit Greentrike are directing a new initiative with community partners to create a comprehensive childcare solution on-site at elementary and middle schools during out-of-school-time. The "Beyond the Bell" elementary program and "Club Beyond" middle school program, which launched in September 2021, are intended to serve as a model to be expanded by Greentrike and other school districts and providers in the county which will have a special emphasis on children in marginalized and disadvantaged circumstances. Funding will directly support service delivery and go towards training for high school mentors, financial aid, and therapeutic recreation.</t>
  </si>
  <si>
    <t>TPN-003482</t>
  </si>
  <si>
    <t>ARPA - Child Care Resources - Homeless Child Care Program</t>
  </si>
  <si>
    <t>Child Care Resources (CCR) will provide resources and referral services for families living homeless, essential personnel and families impacted by COVID-19 in Pierce County. The program will provide outreach to families and child care providers in Pierce County, provide childcare subsidies for families experiencing homelessness and ineligible for Washington State's Working Connections Child Care (WCCC) subsidy.</t>
  </si>
  <si>
    <t>TPN-003483</t>
  </si>
  <si>
    <t>ARPA - Youth Summer Programs</t>
  </si>
  <si>
    <t>To support our youth throughout the COVID-19 pandemic funding provided to Graduate Tacoma includes more than 350 community partners aligning together with Tacoma schools to impact student success. To address the impact of the COVID-19 pandemic on students, funding provided to support the Graduate Tacoma program. Additionally, funding provided for Pierce County Parks and Recreation to administer a program named Kids Need to Play! to provide discounts for kids\u2019 summer camps and programs. While remaining safety-conscious, many camps and programs for preschool (ages 3-4) and school-age (ages 5-18) kids were discounted at 60-90% off for all youth across Pierce County. Several public and private recreation providers collaborated on the initiative to bring kids accessible opportunities to learn, socialize, create, explore, and compete.</t>
  </si>
  <si>
    <t>TPN-003484</t>
  </si>
  <si>
    <t>ARPA - Youth Diversion Programs</t>
  </si>
  <si>
    <t>Funding for Pierce County Juvenile Court (PCJC) to provide services for justice involved youth through multiple programs. The goal of the program is to provide beneficial services and accountability from Juvenile Court and Community Based Organizations within 24-48 hours of law enforcement contact for family related violence. Programs will increase positive social engagement, learn strategies and tools to help them succeed, create relationships with caring mentors, and create a safe place to facilitate growth while breaking down barriers to help participants identify their full potential.</t>
  </si>
  <si>
    <t>TPN-003485</t>
  </si>
  <si>
    <t>ARPA - First Five FUNdamentals - Diaper Bank</t>
  </si>
  <si>
    <t>The Help Me Grow Pierce County Diaper Bank Network is made up of 10 locations across Pierce County that collectively serves approximately 500 families and 1,000 children per month with diapers, wipes, and referrals to additional community resources. Nine of the 10 locations are embedded at Family Resource Centers (FRCs), and free diapers have become a key outreach strategy to reaching additional families through the additional services provided by FRCs. As the COVID-19 pandemic continues to create economic instability for families with young children, the need continues to grow.</t>
  </si>
  <si>
    <t>TPN-003486</t>
  </si>
  <si>
    <t>ARPA - Multicultural Child and Family Hope Center</t>
  </si>
  <si>
    <t>Multicultural Child and Family Hope Center (MCFHC) is a non-profit human services agency with a mission to provide culturally relevant support services to children and families. Funding will help support basic needs and distribution to hungry, low-income, and often homeless individuals and families throughout Pierce County. The current vehicle used for transportation has 350,000 and if lost would pause distribution of meals to Pierce County families. Funding will go towards purchase of a new vehicle for food deliveries and for HVAC filtration improvements to facility.</t>
  </si>
  <si>
    <t>TPN-003487</t>
  </si>
  <si>
    <t>ARPA - WSU PC Extension - 4H</t>
  </si>
  <si>
    <t>Funding will help supplement the renewal of the longstanding partnership between Washington State University Extension and Pierce County in support of WSU faculty and staff to conduct outreach programs for the citizens of Pierce County. Washington State University Pierce County Extension provides outreach and applied research in agriculture and natural resources, 4-H Youth Development, Master Gardeners, and nutrition programs.  As the outreach arm of the WSU College and Agriculture, Human and Natural Resource Sciences, WSU Extension brings the resources of Washington State University to address local issues in Pierce County.</t>
  </si>
  <si>
    <t>TPN-003488</t>
  </si>
  <si>
    <t>ARPA - Foundation for Tacoma Students</t>
  </si>
  <si>
    <t>Funds allocated to the Foundation for Tacoma Students will support programming that focuses on children's social-emotional, mental health, and academic needs. Expanding learning opportunities will be offered with a focus on social-emotional learning outcomes for low-income youth and children and youth of color throughout Pierce County. Resources will be provided for a variety of program types, (e.g., academics, arts, STEAM, athletics, leadership development), and programs will be prioritized to support the holistic social-emotional learning (SEL) needs of children and youth. The intended result for this program is to narrow the gaps in access and participation in summer programming across lines of race, income, and geography in Pierce County.</t>
  </si>
  <si>
    <t>TPN-003489</t>
  </si>
  <si>
    <t>ARPA - Tacoma Boat Builders</t>
  </si>
  <si>
    <t>Tacoma Boat Builders (TBB) creates transformational opportunities for marginalized and underserved youth through positive mentorship, woodworking, and traditional wooden boat building. Funds will be used to support prevention and diversion programs for court-connected youth. Results include diverting youth away from further entanglement with the justice system and increased protective factors such as positive adult mentors, increased belonging in the community, social emotional learning, soft and hard skills for trade related work. TBB programs are aimed at violence prevention and are designed to be trauma responsive and culturally sensitive to the unique needs of marginalized youth, including those who are court-connected. As a result of the pandemic, the social-emotional development and mental health of young people have been severely impacted. TBB provides a unique opportunity to youth who are typically excluded from programs due to barriers of access such as low income, behavior and mental health challenges, and systemic inequalities that lead to their exclusion.</t>
  </si>
  <si>
    <t>TPN-003490</t>
  </si>
  <si>
    <t>ARPA - Changing Rein EAAT</t>
  </si>
  <si>
    <t>Changing Rein offers Equine Assisted Learning (EAL) as a therapeutic process for individuals of all ages, specializing with at-risk youth. EAL promotes understanding healthy connections and how those connections are the foundation of healthy relationships. Funding will support outdoor enclosure improvements to more than double the number of individuals that can be served at one time.</t>
  </si>
  <si>
    <t>TPN-003491</t>
  </si>
  <si>
    <t>ARPA - 2021 Affordable Housing Services</t>
  </si>
  <si>
    <t>Human Services in partnership with the Pierce County Community Development Corporation provides financing via a competitive Notice of Funding Availability (NOFA)  for the development and preservation of affordable rental housing and the development of homeownership opportunities all to benefit low-income households in Pierce County. In 2021 affordable housing allocations were provided to rehabilitate and preserve existing affordable housing and to build new affordable housing.</t>
  </si>
  <si>
    <t>TPN-003492</t>
  </si>
  <si>
    <t>ARPA - 2022-23 Affordable Housing Services</t>
  </si>
  <si>
    <t>Human Services in partnership with the Pierce County Community Development Corporation provides financing for the development and preservation of affordable rental housing and the development of homeownership opportunities to benefit low-income households in Pierce County. Funding is allocated through a competitive Notice of Funding Availability (NOFA).</t>
  </si>
  <si>
    <t>TPN-003493</t>
  </si>
  <si>
    <t>ARPA - Affordable Housing Action Strategy Consultant</t>
  </si>
  <si>
    <t>The ongoing pandemic paired with increasing costs of living continues to greatly impact the pre-existing affordable housing crisis facing low-income households. In order to successfully assess affordable housing opportunities, funding has been provided for County Council to hire an Affordable Housing Action Strategy Consultant.</t>
  </si>
  <si>
    <t>TPN-003494</t>
  </si>
  <si>
    <t>ARPA - Community Land Trust</t>
  </si>
  <si>
    <t>As Pierce County looks to recover from COVID-19, there is a crucial opportunity to rebuild more equitably than before and realize many new units of affordable housing. Land Trusts serve as a repository for land to support existing organizations in addressing the longstanding affordable housing needs that have plagued Pierce County for decades efficiently, justly, and effectively as well as contracting for development to add large numbers of units to the affordable housing inventory quickly.  This stewardship furthers stability and equity in communities across Pierce County. Funds will support the production of housing, in partnership with non- and for-profit developers, ensuring quality, project speed, and cost to the future homeowners to ensure long-term affordability.</t>
  </si>
  <si>
    <t>TPN-003495</t>
  </si>
  <si>
    <t>ARPA - Homelessness Services</t>
  </si>
  <si>
    <t>Pierce County continues to focus on supporting unhoused communities through multiple homelessness services. Funding will go towards supporting homeless services including enhanced outreach, camper relocation, site restoration, hygiene services, day centers, and youth homelessness support through Comprehensive Life Resources programs.</t>
  </si>
  <si>
    <t>TPN-003496</t>
  </si>
  <si>
    <t>ARPA - Hotel/Motel Acquisition</t>
  </si>
  <si>
    <t>Pierce County Human Services (PCHS) will partner with City of Tacoma and City of Lakewood to support the purchase of the Comfort Inn hotel property by Low Income Housing Institute (LIHI).  This project will bring online approximately 90 units for homeless individuals, couples, and/or small families.</t>
  </si>
  <si>
    <t>TPN-003497</t>
  </si>
  <si>
    <t>ARPA - Hotel/Motel Acquisition - Pierce County</t>
  </si>
  <si>
    <t>Pierce County will acquire (and if needed make property improvements) an existing hotel or motel for use as a non-congregate emergency shelter for homeless persons. The target area for the shelter is in the City of Fife. Pierce County will coordinate the project with the City of Fife and other Cities and Towns in east Pierce County that wish to contribute funding to the project, with an overall goal to identify a geographic location that will be easily accessible to the targeted population. Individuals utilizing the housing will be those meeting the federal definition of homelessness. The vision for the project's shelter staff will be to include them in Pierce County's dedication to Coordinated Entry/Diversion. This heavily implemented intervention has proven to streamline permanent housing options and prioritize resources to appropriate programs.</t>
  </si>
  <si>
    <t>TPN-003498</t>
  </si>
  <si>
    <t>ARPA - Shelter Facility - Tiny House</t>
  </si>
  <si>
    <t>Pierce County Tiny Home Communities have helped to sustain temporary housing for households that fall under 50% of the local AMI. Onsite, each property includes homes for previously homeless households, laundry facilities, and access to essential needs. In addition, Homeless Diversion services are offered with hopes of residents obtaining and maintaining permanent, stable housing. To assist with an equitable recovery, one Tiny Home Community has been placed within a neighborhood that traditionally occupies a strong Native American presence. Although opened for all qualified households, this location has been mostly utilized by its neighborhood, thus helping to simultaneously address homelessness and gaps of equity in our overall system.</t>
  </si>
  <si>
    <t>TPN-003499</t>
  </si>
  <si>
    <t>ARPA - Community First Village</t>
  </si>
  <si>
    <t>Support for a microhome village modeled after the Austin, Texas \u201cCommunity First! Village.\u201d Planning is in the initial stages and funding was recently appropriated for the proposal and site analysis of the program. The funding provided under this contract will address homelessness by funding the initial proposal and site analysis for a Community First Village that will serve chronically homeless individuals in Pierce County. The final proposal is due to Pierce County Human Services by August 26, 2022. The proposal will include information on site acquisition, project location, architectural master plan, and other associated costs.</t>
  </si>
  <si>
    <t>TPN-003500</t>
  </si>
  <si>
    <t>ARPA - Emergency Shelter Services</t>
  </si>
  <si>
    <t>The Rescue Mission will renovate and expand their Men\u2019s Shelter Building (which contains a kitchen, dining hall, and men\u2019s shelter) to increase overnight shelter capacity from 90 beds to 160 beds without the use of floor mats or bunk beds. By moving away from bunk beds and sleeping mats toward semi-private sleeping spaces (with more storage for personal items), guests will be provided with more dignified, hygienic, and physically distanced accommodations in the congregate shelter setting. The conversion of the dining hall from temporary dorms back to its intended use will increase the size of the dining area to safely accommodate more guests as they eat. Funding will also ensure the kitchen continues to serve an increase of guests; and increase bathroom square footage and HVAC capacity.</t>
  </si>
  <si>
    <t>TPN-003501</t>
  </si>
  <si>
    <t>ARPA - Comprehensive Plan to End Homelessness</t>
  </si>
  <si>
    <t>According to the Pierce County Department of Human Services,\n10,971 people passed through Coordinated Entry, emergency shelter, and transitional housing or enrolled in a rapid rehousing program in 2020.  In order to address homelessness in Pierce County, Resolution No. R2021-82 established the Comprehensive Plan to End Homelessness. The Comprehensive Plan designs a system to end homelessness and achieve \u201cfunctional zero,\u201d a state where any person starting a new homeless episode has immediate access to shelter and a permanent\nhousing intervention. The Plan shall serve as a guiding policy for county operations going forward.</t>
  </si>
  <si>
    <t>TPN-003502</t>
  </si>
  <si>
    <t>ARPA - Shelter Facility - Safe Parking</t>
  </si>
  <si>
    <t>The Safe Parking Program provides safe parking spaces for unsheltered families and individuals who are living in their vehicles. Parking spaces, bathroom, and hand washing stations are available through partnerships and collaboration with faith-based organizations and non-profit agencies. Participants are provided a safe place to sleep, and connection to mainstream services as well as the homeless Coordinated Entry System. The goal of the Safe Parking Network Program is to connect households to permanent housing and out of their vehicles. As the program progresses the plan is to be extremely intentional with equity in providing aid to underserved populations.</t>
  </si>
  <si>
    <t>TPN-003503</t>
  </si>
  <si>
    <t>ARPA - Comprehensive Life Resources - HYPE Center</t>
  </si>
  <si>
    <t>The Helping Young People Excel (HYPE) center provides a crucial component of the Pierce County services landscape for Youth and Young Adult Homelessness. HYPE Center is a low barrier drop-in center and a life-skills building program for people between the ages of 12 and 24. HYPE Center provides services such as group meetings on various topics, case management, supported employment and housing and mental health and substance use support. Funds will be used to support annual operational costs of the program.</t>
  </si>
  <si>
    <t>TPN-003505</t>
  </si>
  <si>
    <t>ARPA - Domestic &amp; Family Violence Support</t>
  </si>
  <si>
    <t>The COVID-19 pandemic displaced people from their employment, resulting in the need for emergency assistance for victims and survivors of domestic violence who may be forced to remain in homes with their abusers and/or flee from an unsafe situation. Funding for Crystal Judson Family Justice Center, YWCA, Rebuilding Hope, Catherine Place and Our Sister\u2019s House provided support to those who experienced domestic violence as a direct result of the COVID-19 pandemic. Support included phone cards, hotel stays, domestic violence advocacy services, enhanced legal support, emotional support, emergency vouchers, and Children\u2019s Advocacy and therapy.</t>
  </si>
  <si>
    <t>TPN-003506</t>
  </si>
  <si>
    <t>ARPA - Community Navigator Program</t>
  </si>
  <si>
    <t>The Community Navigator Program was designed to reach disadvantaged and marginalized business communities throughout Pierce County.  Through the administering of CARES funding, it was identified that the marginalized business community was not gaining access to traditional channels of financial and professional resources.  This program's mission is to reach out to these communities via established non-profit organizations that represent those communities affected.  The organizations will be given training and connections to business resources with the goal to reaching out to businesses that have not accessed assistance in the past to assist with business growth throughout the area.</t>
  </si>
  <si>
    <t>TPN-003507</t>
  </si>
  <si>
    <t>ARPA - Program Coordinators - Council</t>
  </si>
  <si>
    <t>Program Coordinator for County Council to assist with functions directly related to American Rescue Plan allocations.</t>
  </si>
  <si>
    <t>TPN-003508</t>
  </si>
  <si>
    <t>ARPA - COVID-19 Operational Impacts</t>
  </si>
  <si>
    <t>Funding to support administration of ARPA funding and other COVID-19 operational impacts.</t>
  </si>
  <si>
    <t>TPN-003510</t>
  </si>
  <si>
    <t>Healthy Food Access Strategic Plan &amp; Implementation</t>
  </si>
  <si>
    <t>The Manchester Health Department (MHD) has engaged the Manchester Food Collaborative (MFC) as a key partner in the Healthy Food Access Strategic Planning Initiative.  The Collaborative includes a broad range of stakeholders in the health and wellbeing of Manchester residents, including healthcare systems, managed care organizations, refugee and immigrant resettlement organizations, public schools, universities, several City departments, senior-service agencies, behavioral health service providers, New Hampshire Food Bank, and others.  The MFC meets monthly and will dedicate 30 minutes of each meeting to the strategic planning effort.  MFC members have also agreed to participate in stakeholder interviews, which will be conducted during the second quarter and used to identify priorities for addressing healthy food access in Manchester.\nMHD is partnering with Dartmouth College to develop a plan for resident engagement, including focus groups, resident interviews, and surveys aimed at collecting input from a diverse population of community members.  Data collection will take place during the third quarter and be incorporated into the final strategic plan.  Priorities for action will be adjusted, if necessary, to reflect resident recommendations. MHD is conducting a review of best practices in healthy food access to present to the strategic planning team as potential options for addressing the priorities identified through the planning process.  We are also working with MFC partners to conduct a landscape analysis of existing healthy food access programs and resources in Manchester and identify critical gaps in services or populations served.</t>
  </si>
  <si>
    <t>TPN-003511</t>
  </si>
  <si>
    <t>WRF # 3 Force Main Project</t>
  </si>
  <si>
    <t>Force main upgrades to Lift Station 91 WRF # 3.</t>
  </si>
  <si>
    <t>TPN-003512</t>
  </si>
  <si>
    <t>Healthy Corner Stores Project</t>
  </si>
  <si>
    <t>MHD has engaged Fresh Start Farms, a program of the Organization for Refugee and Immigrant Success (ORIS), to serve as the Fresh Food Hub for the Healthy Corner Stores (HCS) Initiative.  Fresh Start Farms, established in 2008, expands access to healthy, affordable, culturally appropriate food. ORIS develops local markets and trains farmers in business planning, which builds competency and integration into New Hampshire\u2019s vibrant and growing local food system. Markets include Community Supported Agriculture (CSA), farmers markets, and wholesale contracts. MHD and ORIS have adopted the HCS best practice model of DC Central Kitchen (dccentralkitchen.org), which has nearly 70 participating stores in Washington, DC. This model is being utilized to craft policies and procedures for a HCS project in Manchester. A draft of policies/procedures will be created by the end of the second quarter. Marketing materials are also in development for promotional purposes, as well as to provide point of decision prompts in stores to denote healthy choices. In addition, a listing of 35 corner stores has been identified within Manchester\u2019s 7 Qualified Census Tracts as potential participants in a local HCS model. Outreach to these stores has begun and will continue through the end of January 2022.  Store owners who indicate a willingness to participate in the program will undergo an in-depth assessment to better understand the store's food landscape and business sustainability. Each store will be assigned a priority score for inclusion.  The HCS project anticipates on-boarding at least 5 stores annually, which will appropriately pace project growth while providing the adequate level of ongoing technical assistance and feedback required of the DC Central Kitchen model.  The first cohort of stores will be announced by the end of the second quarter.</t>
  </si>
  <si>
    <t>TPN-003513</t>
  </si>
  <si>
    <t>State Road 464 Force Main Replacement Project</t>
  </si>
  <si>
    <t>Replacement project for Force Main on State Road 464</t>
  </si>
  <si>
    <t>TPN-003514</t>
  </si>
  <si>
    <t>Community Health Worker Program</t>
  </si>
  <si>
    <t>The Community Health Worker (CHW) Program initiated staff hiring efforts. Thus far, MHD successfully hired for a Supervisor position and 4 CHWs. The new team is multicultural and collectively speaks 11 languages, in addition to English (Spanish, French, Nepali, Hindi, Swahili, Kinyarwanda, Kurundi, Mandinka, Fula, Wolof, and Yoruba). In addition, the MPD successfully hired for a Coordinator position.  The primary work of this quarter (and next quarter) focused in on-boarding staff via trainings and skill development. From January-February 2022, the CHW staff are participating in a CHW Certificate program hosted by the Southern NH AHEC. The Program will also be working closely with the Harvard School of Public Health to provide occupational health and safety training and technical assistance. Additionally, staff are proactively learning more about their assigned neighborhood areas in the City, including conducting asset mapping, reaching out to local community groups and organizations, and beginning to get a sense of neighborhood concerns and needs. The CHW Program also conducted research on other model practices across the country to inform local policies and procedures, and will create a draft of policies/procedures for the Program in the second quarter. This will include a set of metrics for program evaluation and performance measurement. The Program will be utilizing a results-based accountability framework to support ongoing monitoring toward objectives and performance targets. Lastly, as this Program is a joint effort between the MHD and MPD, the two Departments will be creating a structure to support linkages and coordination of efforts across their respective disciplines of public health and public safety.</t>
  </si>
  <si>
    <t>TPN-003515</t>
  </si>
  <si>
    <t>Loss Revenue Replacement</t>
  </si>
  <si>
    <t>To replace general fund loss revenues due to Covid-19's loss/reduction of state revenues. Final projects/costs have now been obligated to include downtown parking improvements, non-profit assistance, downtown garbage improvements, first responder pay increases, and insurance premium costs.</t>
  </si>
  <si>
    <t>TPN-003517</t>
  </si>
  <si>
    <t>Aid to Non-Profits - Community Foundation</t>
  </si>
  <si>
    <t>Community Foundation is a 501-3c and serves as a conduit between donors, other 501-3c organizations, and local community leaders to get assistance/help to the residents of the City of Ocala and Marion County.  Ocala partnered with Community Foundation to provide non-matching grants to 501-3c organizations within the local community to give funding where it is most needed.  Residents of all ages with many different type of needs have benefited from the allocation of ARPA funding disbursed to all these different, non-profit organizations.</t>
  </si>
  <si>
    <t>TPN-003518</t>
  </si>
  <si>
    <t>BPU School and Small Business Energy Efficiency</t>
  </si>
  <si>
    <t>The School and Small Business Energy Efficiency Stimulus Program ensures school and small business HVAC systems are upgraded to safely prepare schools and small businesses for operation during the COVID-19 pandemic and to improve the general health and safety of those environments.</t>
  </si>
  <si>
    <t>TPN-003519</t>
  </si>
  <si>
    <t>Court Security &amp; COVID Policy Enforcement</t>
  </si>
  <si>
    <t>Payroll costs for safety staff response to COVID-19 in the form of enhanced Court Security obligations and COVID policy enforcement. Ashtabula County issued a mask mandate for all of its county buildings on prior to 3/1/21 as a safety measure to help respond to and mitigate the spread of Covid-19.\n\nAt the Ashtabula County Courthouse complex, Court Security staff members are charged with performing all check-ins for persons entering the courthouse, as well as maintaining security of court rooms and responding to calls for assistance in the courthouse.  Due to the mask mandate, Court Security staff were charged with the enforcement of this order as persons were entering the courthouse, as well as monitoring the hallways and courtrooms for compliance throughout a person\u2019s stay while conducting county business.  \n\nThe mask mandate was a new job task for Court Security staff due to Covid-19 that greatly impacted their daily job duties.  They were tasked with making sure all visitors to the complex were complying with the mask mandate, and were also tasked with providing assistance in court rooms and hallways if individuals stopped complying with the mandate after going through security. \n\nAshtabula County has elected to use ARPA funds to pay for 75% of Court Security staff wages from the work dates of March 14, 2021 \u2013 June 5, 2021 as this time period defines the beginning of the reporting period when ARPA monies can be used through when the mask mandate was lifted.</t>
  </si>
  <si>
    <t>TPN-003521</t>
  </si>
  <si>
    <t>DCA DHCR Eviction &amp; Homelessness Prevent</t>
  </si>
  <si>
    <t>The response is related because it addresses a negative economic impact of the COVID-19 public health emergency. As an enumerated eligible use, the response is presumed to be reasonably proportional. It is not grossly disproportional to the harm caused or exacerbated by the negative impacts of the public health emergency.</t>
  </si>
  <si>
    <t>TPN-003522</t>
  </si>
  <si>
    <t>2.29 Stimulus Program Aimed at Recovery from COVID (SPARC)</t>
  </si>
  <si>
    <t>The City of Edinburg received American Rescue Plan Act (ARPA) funds from the Federal Government for round two of the SPARC program. The City saw great economic impact in injecting more than $1,000,000 directly into the Edinburg economy by providing financial assistance to businesses and residents in round one. In utilizing 2021 ARPA funds, the City was able to provide additional recovery from the continued COVID-19 pandemic by investing back into the local economy once again. This provided eligible Edinburg residents with additional financial stimulus. The City awarded 465 businesses $2,000 grants and distributed more than 10,000 SPARC gift cards to eligible residents of the city of Edinburg. More than 200 businesses participated in the gift card program.\n\nThe City of Edinburg implemented the Facade Improvement Program for eligible businesses to beautify their business through a physical exterior improvement.</t>
  </si>
  <si>
    <t>TPN-003523</t>
  </si>
  <si>
    <t>County Wide Provision of Governmental Services</t>
  </si>
  <si>
    <t>This project is for county wide provision of governmental services to the extent that lost revenue is incurred. This category's expenditures include salaries, benefits, professional services, and equipment.</t>
  </si>
  <si>
    <t>TPN-003524</t>
  </si>
  <si>
    <t>DCA DHCR Eviction &amp; Homelessness Prevention Office</t>
  </si>
  <si>
    <t>The Office of Eviction Prevention provides navigation services for at-risk tenants.</t>
  </si>
  <si>
    <t>TPN-003525</t>
  </si>
  <si>
    <t>DRM Atlantic Health - Overlook Hosp.</t>
  </si>
  <si>
    <t>The grant to Atlantic Health funds capital improvements at Overlook Hospital which will address significant mechanical infrastructure needs to critically limit airborne contaminants during the COVID-19 pandemic.</t>
  </si>
  <si>
    <t>TPN-003526</t>
  </si>
  <si>
    <t>DRM Trinitas Hospital</t>
  </si>
  <si>
    <t>The grant to Trinitas Medical Center contributes to the expansion of the inpatient unit for adults who suffer from a Dual Disorder.</t>
  </si>
  <si>
    <t>TPN-003528</t>
  </si>
  <si>
    <t>Modernization Cybersecurity</t>
  </si>
  <si>
    <t>SOPHOS Firewall hardware, software, and licensing to protect users/county from cyber attacks.</t>
  </si>
  <si>
    <t>TPN-003529</t>
  </si>
  <si>
    <t>KC - Jail Body Scanner</t>
  </si>
  <si>
    <t>Purchase of inmate full body scanner for jail to reduce person to person contact. The population served includes the visitors, inmates, and employees of the Kennebec County jail. The desired outcome from the project is a reduction in the spread of COVID-19 through decreased contact between individuals at the jail.</t>
  </si>
  <si>
    <t>TPN-003530</t>
  </si>
  <si>
    <t>Premium Pay Award</t>
  </si>
  <si>
    <t>A one-time premium pay award of $1,500 was provided in May, 2021 to each full-time County employee who was employed from April 1, 2020 - March 31, 2021. The premium pay amount was prorated for employees that had not been employed for the entire year, or worked part time. \nCounty employees were eligible for premium pay because their work required in-person interactions with patients, the public, or coworkers while performing the work. In addition, County employees were required to physically handle items that were handled by, patients, the public, or coworkers of the individual while performing the work.</t>
  </si>
  <si>
    <t>TPN-003531</t>
  </si>
  <si>
    <t>FMERA Water and Sewer - Fort Monmouth</t>
  </si>
  <si>
    <t>The grant to Fort Monmouth is being used to replace antiquated pipes and install new pump stations, intersectors and water mains as part of the redevelopment of this former U.S. Army military base.</t>
  </si>
  <si>
    <t>TPN-003532</t>
  </si>
  <si>
    <t>DRM-ADMIN PROGRAM</t>
  </si>
  <si>
    <t>Administrative funds are used to oversee subrecipients and beneficiaries of SFRF funds and to submit regular reporting.</t>
  </si>
  <si>
    <t>TPN-003537</t>
  </si>
  <si>
    <t>EDA Support for Entities -  Microbusinesses</t>
  </si>
  <si>
    <t>The Small Business Emergency Assistance Grant Program - Microbusinesses provides working capital grants to eligible microbusinesses.</t>
  </si>
  <si>
    <t>TPN-003539</t>
  </si>
  <si>
    <t>Small Business Grant Program</t>
  </si>
  <si>
    <t>Using ARPA funding, Rock County created a grant program for small businesses in the County that have suffered economic losses due to the pandemic.  Small businesses can apply for grants of up to $10,000 per applicant.  Applicants must certify that the pandemic has had an adverse economic impact on their business and be able to demonstrate that they need ARPA funding in order to stabilize, sustain, strengthen, or restart operations.  Funding must be used to offset COVID-19 related losses by using the grant award to pay rent, payroll costs, utilities, and other necessary operating expenses.  The program also includes a partnership with the Arrowhead Library System and Lakeshores Library System to make technology resources available to business owners who don\u2019t have access to the internet or the technology they need, including laptops, hotspots, and business planning software.  These resources will be available through the seven public libraries in Rock County.  Starting with the 2022 Q1 report, this project will only include the expenditures for the grants and related administration costs.  Expenditures related to business planning resources will be reported under the new expenditure category 2.30 moving forward.</t>
  </si>
  <si>
    <t>TPN-003540</t>
  </si>
  <si>
    <t>Mental Health and Substance Addiction -Collective Response</t>
  </si>
  <si>
    <t>Mental Health and Substance Addiction Treatment and Recovery Services, Direct fund Roanoke Valley-Alleghany Regional Commission, who will be the employer of the position.</t>
  </si>
  <si>
    <t>TPN-003543</t>
  </si>
  <si>
    <t>EDA Support for Entities - Child Care Provider</t>
  </si>
  <si>
    <t>The Small Business Emergency Assistance Grant Program - Child Care Providers gives working capital grants to eligible child care providers.</t>
  </si>
  <si>
    <t>TPN-003544</t>
  </si>
  <si>
    <t>Non-Profit Grant Program</t>
  </si>
  <si>
    <t>Using ARPA funding, Rock County created a grant program for non-profits in the County that have suffered economic losses due to the pandemic.  Non-profits can apply for grants of up to $10,000 per applicant.  Applicants must certify that the pandemic has had an adverse economic impact on them and be able to demonstrate that they need ARPA funding in order to stabilize, sustain, strengthen, or restart operations.  Funding must be used to offset COVID-19 related losses by using the grant award to pay rent, payroll costs, utilities, and other necessary operating expenses.  Administrative costs for the non-profit grant program are included in the small business grant program project.</t>
  </si>
  <si>
    <t>TPN-003548</t>
  </si>
  <si>
    <t>LEAP Food System/Food Hub</t>
  </si>
  <si>
    <t>Big-Lift - Food System/Food Hub - An enhancement of current food access programs to include an expansion of existing food hubs, the urban agriculture network, expanded farmer's markets, expansion of financial incentives for low-income shoppers, etc.  LEAP to enhance current food system initiatives, expand the West End Food Hub, enhance urban agricultural network, and expand financial assistance programs.</t>
  </si>
  <si>
    <t>TPN-003549</t>
  </si>
  <si>
    <t>EDA Small Business Assistance</t>
  </si>
  <si>
    <t>Small business assistance through the Economic Development Authority non-profit. Open to Roanoke City small businesses. Application process with flat rate award of $5,000.</t>
  </si>
  <si>
    <t>TPN-003550</t>
  </si>
  <si>
    <t>Housing - TAP Affordable, Accessible and Safe Housing</t>
  </si>
  <si>
    <t>Acquisition and rehabilitation of properties, permanent supportive housing, etc. - An initiative offering a comprehensive approach at addressing affordable, accessible and safe housing in our community. The initiative may include job training/skills development in construction/trades, land acquisition, and funding for rehabilitation and/or new construction of owner-occupied affordable housing and permanent supportive housing for those transitioning out of homelessness. The initiative may involve partnership with other public, non-profit and for-profit partners. This initiative will be focused in the southeast portion of the City in an area that is a Census Qualified Tract and home to a population with high rates of unemployment and poverty.</t>
  </si>
  <si>
    <t>TPN-003551</t>
  </si>
  <si>
    <t>Hood County Jail- Prevention in Congregate Settings</t>
  </si>
  <si>
    <t>Hood County set aside funding to assist with prevention and spread of COVID-19 in the congregate jail setting.</t>
  </si>
  <si>
    <t>TPN-003552</t>
  </si>
  <si>
    <t>Uniquely Wisconsin Tourism Campaign</t>
  </si>
  <si>
    <t>Although the COVID-19 pandemic adversely affected many industries, the tourism industry has been among the most severely affected.  In order to increase tourism in the county and the state, Rock County was asked to participate in the \u201cUniquely Wisconsin\u201d tourism campaign with up to 19 other Wisconsin counties.  Each county will contribute $60,000, creating a total campaign of $1.2 million.  This campaign was initiated by the Wisconsin Counties Association (WCA) in partnership with Discover Wisconsin.  The campaign will use a variety of methods to reach tourists, including full-length episodes of Discover Wisconsin, social media outreach, commercials, and podcasts.  Participating in this campaign will maximize exposure, and is more cost effective for Rock County than engaging in its own campaign.  By contributing to the \u201cUniquely Wisconsin\u201d tourism campaign, Rock County will help bring more tourists back to Wisconsin, which will lead to increased revenue and employment in the tourism, travel, and hospitality industries that were negatively impacted by the pandemic.</t>
  </si>
  <si>
    <t>TPN-003553</t>
  </si>
  <si>
    <t>Auburn Historic and Cultural Sites Marketing Initiative</t>
  </si>
  <si>
    <t>The City of Auburn Historic and Cultural Sites were negatively impacted by the COVID 19 pandemic due to facility closures and significant loss of program and admission income. The Auburn Historic and Cultural Sites are collectively made up of the following facilities: The Seward House Museum, Cayuga Museum, Schweinfurth Memorial Art Center, Auburn Public Theater, Willard Memorial Chapel and the NYS Equal Rights Heritage Center. The Auburn Downtown Business Improvement District (BID) is a partner of the City and provides administrative support to the Auburn Historic and Cultural Sites. The City intends to partner with the Auburn Downtown BID to administer and deliver a downtown-wide marketing program entitled "Visit Auburn Initiative" as well as plan and support the Harriet Tubman Bicentennial Celebration of 2022 in cooperation with the National Park Service. To provide additional support to the downtown businesses, the City of Auburn intends to augment the annual Founder's Day Festival for the next 3 years.</t>
  </si>
  <si>
    <t>TPN-003554</t>
  </si>
  <si>
    <t>Broadband Consulting Services</t>
  </si>
  <si>
    <t>Broadband coverage is currently lacking in some of the more rural parts of Rock County, and expanding broadband coverage to more of the county\u2019s residents is now a possibility with the use of ARPA funding.  However, Rock County has not been involved with broadband projects in the past, and staff do not have the expertise necessary to determine where and how broadband expansion will take place in the county.  In order to make informed decisions, the County\u2019s Ad Hoc Broadband Committee decided that a consultant with knowledge and experience in broadband was needed.  Nokomis Networking was chosen as the consultant for Rock County.  This is the first step in the County\u2019s plan to expand broadband coverage to more residents.  The County Board approved a contract for up to 158 hours of consulting, not to exceed a cost of $15,000.\n\nAfter working with Nokomis Networking for broadband consulting services for several years, it was determined that the full $15,000 contract would not be utilized by the end of 2026.  Therefore, an additional contract was put in place with Redevelopment Resources to utilize the remaining funds to provide consulting and marketing services for Rock County\u2019s broadband projects.</t>
  </si>
  <si>
    <t>TPN-003555</t>
  </si>
  <si>
    <t>Rehabilitation of Existing Detention Basins</t>
  </si>
  <si>
    <t>First and foremost, when ARPA funding was released, the need for Infrastructural projects was glaringly apparent. But in order to solicit community input, a series of town hall meetings were conducted both virtually and socially distanced in the City owned movie theatre.  In addition, City Council members canvassed their wards to determine additional needs. Thus, In 2019 and just prior to the Pandemic the City of Granite City experienced  a heavy rain of 8-9 inches that fell in a two hour period, causing massive flooding. Rehabilitation of the existing Detention Basins is necessary as a result of massive flooding and severe damage to the storm water and sewer structure of the City. The items in this project that will insure clean drinking water, improve wastewater and storm water infrastructure include: grading and shaping ditches, reforestation removal, inlet cleaning, pump station cleaning, mowing, site restoration, fence removal and replacement and cleaning and televising the completed project area. This investment will support high quality infrastructure, avert disruptive and costly delays and promote efficiency in the infrastructure of the stormwater system in the City. The engineering costs of 15% are included in the cost of this project. The construction of this project will augment the existing infrastructure and avert disruptive and costly delays, repairs and promote efficiency in flood prevention/storm water flow.</t>
  </si>
  <si>
    <t>TPN-003557</t>
  </si>
  <si>
    <t>Director of Homelessness Initiatives</t>
  </si>
  <si>
    <t>To extend the funding for an existing grant-funded Director of Homelessness Initiatives position, administered by the Fire Department, to facilitate housing and social service opportunities for individuals experiencing homelessness.</t>
  </si>
  <si>
    <t>TPN-003558</t>
  </si>
  <si>
    <t>Saratoga/Westmoreland Detention Basin Construction</t>
  </si>
  <si>
    <t>In order to provide additional infrastructural support to the City, the construction of an extension and additional detention basin in the section of town known as the Saratoga and Westmoreland  catch basin was desperately needed.  In rebuilding the infrastructural landscape of the city, we insure that massive flooding and access to the minimum level of service and restoration will be completed to rehabilitate the storm water improvements. The addition of this specific catch basin includes excavation and detention basin, reforestation removal, a pump station, v-gutter ditch and seeding of Class 1 acerage. The engineering costs of 15% are included in the cost of this project.</t>
  </si>
  <si>
    <t>TPN-003559</t>
  </si>
  <si>
    <t>Emergency Response Communication System</t>
  </si>
  <si>
    <t>Emergency Response Communication System infrastructure project designed to improve radio system infrastructure covering the entire county by expanding number of talk paths (capacity) available to 1st responders and improving the coverage area by adding 3 new sites in Pelham, Alabaster &amp; Dunnavant/Vandiver.</t>
  </si>
  <si>
    <t>TPN-003560</t>
  </si>
  <si>
    <t>Buenger Rd Drainage Improvements</t>
  </si>
  <si>
    <t>The failing drainage system that exists in the city requires improvement as a result of years of flooding and infrastructural disrepair. The Buenger Road and Village Lane drainage improvement encompasses a large area in the center of the city. This project allows undergirding and repair of the existing structured drainage area. ARPA funding restores and repairs this critical area of improvement by providing several rehabilitative improvements including: mobilization and demobilization of drainage sewers, 12" water quality storm sewer, connection to existing structures, catch basin removal and full replacement, trench backfill, class B Pavement Patch, Type III, 10", PCC Driveway removal and replacement, 8", landscaping allotment, surface restoration and traffic control protection while project is under construction in this high traffic area of the city. All engineering costs of 15% are included in this project.</t>
  </si>
  <si>
    <t>TPN-003561</t>
  </si>
  <si>
    <t>ARP Funding - CNA Training</t>
  </si>
  <si>
    <t>The Minnesota Department of Military Affairs (DMA) and Minnesota National Guard (MNNG) is in the process of activating 1,000 service members (SMs) to augment critical health care areas of need is identified by the Minnesota Department of Health. The critical need area is for Certified Nursing Assistants (CNA). DMA and the MNNG have been tasked to provide CNAs to support of Long Term Care Facilities (LTCF), Transitional Care Facilitates (TCF), and anticipate augmenting other health care service organizations. The funding request is to fund the training and relevant licensure of SMs so that they can provide critical care functions back to the State of Minnesota during the COVID-19 pandemic.</t>
  </si>
  <si>
    <t>TPN-003562</t>
  </si>
  <si>
    <t>Final Mile Project</t>
  </si>
  <si>
    <t>Pinal County is installing 32 private LTE towers throughout Pinal County to provide last mile internet connection access to Pinal County residents primarily in areas where access is not present or inadequate.</t>
  </si>
  <si>
    <t>TPN-003563</t>
  </si>
  <si>
    <t>Emergency Operations Command Center Generator Installation</t>
  </si>
  <si>
    <t>Investment in Emergency Operations Command Center generator installation to respond to the COVID-19 Pandemic which serves as the location of Emergency Services Department. The Emergency Services Department main task is mitigating and preventing and responding to COVID-19 challenges. The EOC serves as a vaccination clinic and distribution center for Personal Protective Equipment and COVID test kits. It is available for use as a shelter that covers nearby LMI Districts.</t>
  </si>
  <si>
    <t>TPN-003564</t>
  </si>
  <si>
    <t>Snowbird Lane Drainage Improvements</t>
  </si>
  <si>
    <t>The Snowbird Lane Drainage project involves an extension of the storm sewer to allow for the overabundance of increased stormwater, as a result of a population growth in this area.  This will produce high-quality infrastructural investment in water, sewer and storm drainage, promoting efficiency and avoiding ongoing costly delays. This project begins with installation of the Catch Basin and connection to existing structures. The 12" quality storm sewers  and trench backfill will allow for smooth flow and surface restoration, ditch grading to complete the project. Class B Pavement patch, type III, 10" will finish up this rebuilt infrastructural landscape. The 12% engineering costs are included in this project.</t>
  </si>
  <si>
    <t>TPN-003565</t>
  </si>
  <si>
    <t>Colony Park Sustainable Community Health Center</t>
  </si>
  <si>
    <t>The Interlocal Cooperation Agreement (ILA) between the City and Travis County Healthcare District, d/b/a Central Health was executed January 31, 2022. The ILA requires the City build the public infrastructure to serve the site that Central Health will then use to construct a health clinic. The ARPA funds will be used to construct street and public utility infrastructure per the ILA within the Loyola Town Center section of Colony Park Sustainable Community. All ARPA funding has been fully obligated with contract execution of Smith Construction on October 11, 2024. Construction has commenced with full construction permit set issued February 25, 2025.  It is anticipated that all ARPA funds will be expended by end of calendar year 2025.</t>
  </si>
  <si>
    <t>TPN-003566</t>
  </si>
  <si>
    <t>Auburn Vacant, Abandoned, and Deteriorated (VAD) Property Program</t>
  </si>
  <si>
    <t>The City of Auburn Vacant, Abandoned, and Deteriorated (VAD) Property Program was created to address VAD properties in the City's neighborhoods that have been disproportionately impacted by the COVID-19 health and economic crisis. The City of Auburn intends to focus the VAD Property Program in the Qualifying Census Tract (QCT) #421. Based upon the Final Rule, the City may designate additional neighborhoods and/ or Census Tracts within the City that have been "disproportionately impacted classes" beyond the QCT as eligible areas for the VAD Property Program. In October 2024, the City Council Authorized Reso #116 of 2024 allocating additional ARPA funds to the VAD program to continue efforts of addressing negative economic impacts within the City's eligible neighborhoods.</t>
  </si>
  <si>
    <t>TPN-003567</t>
  </si>
  <si>
    <t>Nameoki Ditch Roadway Structures &amp; Drainage Improvements</t>
  </si>
  <si>
    <t>One of the longest and largest ditch improvements, the Nameoki ditch structure, runs through the middle of the city from North to South and is situated near a highly trafficed area of the city.  Critical to rebuilding and stabilization of the infrastructural landscape of the city, this project entails a multi-faceted approach and will drive some of the biggest change in storm water improvements and flood prevention. Beginning with the Earth excavation and removal and replacement of 10 inch pavement, 8" driveways and 4" PCC sidewalk surrounding the area, the temp erosion control will serve to augment the structure. Seeding will be Class 2A along with the removal and replacement of curb and gutter structure and mobilization removal of the three existing structures. Traffic COntrol and protection is a critical component of this project along with the 15% engineering costs included in this project cost.</t>
  </si>
  <si>
    <t>TPN-003568</t>
  </si>
  <si>
    <t>Arts Industry Support</t>
  </si>
  <si>
    <t>This relief program was developed through the Austin Arts Commission Recommendation 20210920-41.i, which was unanimously approved by Austin City Council on November 18, 2021 (item 9). Grants were distributed to existing Fiscal Year 2021 Core and Cultural Heritage Festival recipients, based on the amount of relief funding already received. These awards supported nonprofit cultural contractors who were severely impacted by decreases in Hotel Occupancy Tax funds. \nIn April 2024, Austin City Council directed staff to use the remaining balance of $94,390.27 from the Arts Industry Support  to go to project 5500-A362: Austin Civilian Conservation Corps \u2013 Creative Workers. \nNote: $506,400 from 5500-A341 was used to offset additional Arts &amp; Culture Non-Profit Relief Grants (See Project 5500-A340).</t>
  </si>
  <si>
    <t>TPN-003569</t>
  </si>
  <si>
    <t>23rd Street Ditch Improvements</t>
  </si>
  <si>
    <t>This is anticipated to be a 15 month project, as a result of the necessary stabilization and restructuring of the storm water ditch and flow to Horseshoe Lake, located on the perimeter of Granite City limits.  This ditch is critical to the improvement of wastewater and storm water infrastructural system overall in the city. These ARPA funds will help restore and repair this over taxed, aged and much needed improvement to the entire city. The beginning of this project will entail earth excavation and removal and replacement of a ^' chain link fence with a 12" chain link gate.  Special waste removal/disposal will be necessary as well as tree removal. An erosion control blanket will be installed along with temperature erosion control devices a silt fence and temp ditch checks. Inlet and pipe protection and a concrete flume replacement is necessary as well to insure safety. Seeding Class 2A. This will cover the Southwest end of the city. The costs of this project includes the 15% engineering, design and construction collectively.</t>
  </si>
  <si>
    <t>TPN-003570</t>
  </si>
  <si>
    <t>Aid to nonprofit organizations</t>
  </si>
  <si>
    <t>Financial aid to nonprofit organizations due to negative economic impacts in the community</t>
  </si>
  <si>
    <t>TPN-003572</t>
  </si>
  <si>
    <t>Twin 48s and Twin 60s Sewer Lining</t>
  </si>
  <si>
    <t>At the beginning of the pandemic, a series of town hall virtual meetings and in-person canvassing took place to determine additional needs. In order to avert disruptive and costly delays, and promote efficiency in the overall upgrading of the storm sewer infrastructure, it is necessary to repair and replace the "Twin 48's and Twin 60's Sewer Lining of these two parallel pipes running through this municipality. This includes the mobilization and demobilization of these pipes, televising and cleaning of both the 48" and 60" sewer pre/post linings and the CIPP Lining for both the 48" and 60" sewers.  The construction also includes furnishing and installing both 8" and 6" Set-over Manholes.  As a result of this extensive project, traffic control and protection of workers is critical to insure safety of same.  The costs of this project is inclusive of design, construction and engineering fees of 15%.</t>
  </si>
  <si>
    <t>TPN-003573</t>
  </si>
  <si>
    <t>City-Wide Curb and Gutter / Inlet Removal and Replacement</t>
  </si>
  <si>
    <t>As a result of the extensive City Wide Catch Basin removal and replacement and the many infrastructural projects for storm water improvements, City Wide curb and gutter/inlet removal and replacement is also necessary. Rebuilding the infrastructural landscape of the City is further mitigated by recent extensive flooding and heavy rains of-8-9 inches in a two hour period just prior to the outbreak of the COVID-19 pandemic. Moreover, the deterioration of the curbs and gutters within the city is extensive, as a result of flooding.  In allowing for the broad range of necessary investments that improve access to clean drinking water, storm drainage and wastewater infrastructure, the ARPA funding will restore and repair these inlets, curbs and gutters. Included in these replacement and repairs include removal of existing damaged curb, gutter and storm water catch basin concrete. In addition the replacement would include trench and backfill, repair with class B pavement patch 10" and Landscape allotment, combination curb and gutter replacement to existing sidewalks, and pavement infrastructure. Cleaning and televising of same is necessary.  Also traffic control and protection is critical.  Tree and stump removal and reforestation is vital to finalize the completion of this project.  The project costs also include the Engineering fees of 15%.</t>
  </si>
  <si>
    <t>TPN-003574</t>
  </si>
  <si>
    <t>Community Navigator Program</t>
  </si>
  <si>
    <t>Community Navigators help support local businesses, non-profit organizations, and creative professionals impacted by the COVID-19 pandemic by offering application assistance and technical assistance for local, state, and federal relief projects. EDD staff contracted with several experienced, culturally informed, and technically knowledgeable third parties to deliver these services. Currently, the Community Navigators providing services include:  On The Money Finance, LLC; Mission Capital; Economic Growth Business Incubator; Business and Community Lenders of Texas; The Volt Studios; Austin Revitalization Authority; Health Alliance for Austin Musicians; and Visual Matters Consulting Group. \nEDD tracks the number of service hours provided to beneficiaries, as well as the amount of any local, state, and federal relief secured by beneficiaries that receive assistance through the program.</t>
  </si>
  <si>
    <t>TPN-003576</t>
  </si>
  <si>
    <t>Childcare/Childhood/Family Connects</t>
  </si>
  <si>
    <t>This project was replaced with 9100-A351.</t>
  </si>
  <si>
    <t>TPN-003578</t>
  </si>
  <si>
    <t>Baker Tilly - Pandemic Response Advisors</t>
  </si>
  <si>
    <t>St Louis County contracted with Baker Tilly to confirm that all the projects we do will be in line with the guidance.</t>
  </si>
  <si>
    <t>TPN-003579</t>
  </si>
  <si>
    <t>Re:WorkNOW 2.0</t>
  </si>
  <si>
    <t>The City of Austin entered into a contract with Workforce Solutions Capital Area (WFS) to offer workforce development training for low-income Austin residents experiencing unemployment or underemployment due to the COVID-19 pandemic. The target population for workforce development services include City of Austin residents who are unemployed, underemployed, or who are earning less than 85% of State Median Income. The workforce development training program works with individuals to determine training interests, enroll them in safe, short-term job training courses, on-the-job training and apprenticeship opportunities, and provides job search and placement assistance, including subsidized employment. The Program also provides an array of supportive services including childcare, transportation assistance, digital access, and educational assistance stipends. Training courses align with the Targeted Occupation List identified for Central Texas by WFS and the Texas Workforce Commission. Examples of short-term training courses previously provided include Software Developer, Commercial Driver\u2019s License,\nMulti-Craft Core Curriculum, Certified Production Technician, Phlebotomy, HVAC, Administrative/Office, and Medical Assistant. The target population for these services include City of Austin residents who are unemployed, underemployed, or who are earning less than 85% of State Median Income.</t>
  </si>
  <si>
    <t>TPN-003581</t>
  </si>
  <si>
    <t>Agenda and Meeting Minutes Management</t>
  </si>
  <si>
    <t>The Covid-19 pandemic has underscored the importance of communication during a public health crisis and the necessity of same, and has forced local governments to change how we internally operate and interact with citizens. The City began convassing residents through aldermanic council members going door to door within their wards to survey citizens on what needs they thought existed. In addition, a series of virtual town hall meetings were utilized to further assess and understand what the community felt might be critical to insure common purpose in building up the city and work towards a common purpose and goal in the process. One of the extreme problems created by the public health crisis involved a great deal of social distancing and has required the City to engage in using ARPA funding for  a city council agenda and meeting management system which enables both city officials, community stakeholders/citizens and to recover information and lost revenues by using this system for both information and enforcement of code. Clerical staff has had to work remotely throughout the pandemic and additionally, the need for citizens to access governmental agendas and documents has had to go online. This purchase of the Virtual City Hall CivicClerk management system enables us to operate more effectively for the community and citizens. The use of this software program further addresses the needs of the municipality during pandemic recovery and creates this virtual city hall that is easily accessible without having to be in person at city hall. We are confident that this purchase represents not only a solution to the short-term pandemic needs but the functionality for continuity of the flow of business and operating expense stabilization, making for an effective communication flow city wide during and after the public health crisis.</t>
  </si>
  <si>
    <t>TPN-003582</t>
  </si>
  <si>
    <t>Community-Owned Food Retail Initiative</t>
  </si>
  <si>
    <t>The Community-Owned Food Retail Initiative supports the development of a cooperative and/or non-profit grocery store in an underserved area of Austin. Funding is used to contract with a consulting team that can lead community organizing, conduct a business and feasibility analysis, and pilot a community-owned grocery store concept. Critical milestones include: (1) recruiting and training a committed Leadership Team to act as a starting Board of Directors for the store, (2) recruiting a founding membership cohort of at least 300 households and/or community organizations, and (3) demonstrating a viable business plan and store vision.\nConsistent with City Council\u2019s direction, $500,000 for regional food systems planning will support the growth and stabilization of the local food system. These 3 milestones have been reached, and the pilot grocery store is expected to launch by end of 2025.</t>
  </si>
  <si>
    <t>TPN-003583</t>
  </si>
  <si>
    <t>Virtual City Hall</t>
  </si>
  <si>
    <t>The COVID-19 health crisis has necessitated the communication systems of local government to change the way information is disseminated to the general public and citizenry.  Moreover, and as a result of the pandemic and the need to close City Hall for a long period of time, there has been a high growth in virtual information received and sent to the public. In order to efficiently communicate and expedite business, including billing, city licenses, aldermanic council communique and all city clerk, city treasurer tax information, the current servers needed to be enhanced and it was necessary to stabilize the system.  In augmenting the current system, this serves to minimize interaction with the public and provide a safer virtual environment in which to conduct the business of the people.  Adding a third node to the Virtual Machine Servers or VMware at City Hall and the Police and Fire departments is critical to supporting this project.  Two new physical servers were added to the virtual machine environment,  which increased the number of physical servers from 2 to 3 at each site, providing better fault tolerance and greater processing resources for the dozens of virtual machines operating at each site.  These virtual machines are responsible for running all of the application software that is necessary to meet the needs of the general public.  This is a huge improvement in information flow to the public and we are confident that this will benefit service delivery, not only during a pandemic but ongoing as this has sustainability. The utilization of ARPA funds for the purchase of this VMware and this expenditure will definitely impact the City of Granite City for years to come.</t>
  </si>
  <si>
    <t>TPN-003584</t>
  </si>
  <si>
    <t>Workplace safety at city buildings</t>
  </si>
  <si>
    <t>This project is focused on ensuring safety in all buildings at City Hall as well as for workers who need the capability to work remotely. Purchases include labels for health screening checks as well as mobile hot spot devices for employees to continue remote work.</t>
  </si>
  <si>
    <t>TPN-003585</t>
  </si>
  <si>
    <t>After the City was notified of the existing ARPA funding, the quest began to identify the needs of the community through a couple of venues, including a series of virtual town hall meetings, canvassing of citizens by aldermanic council members for each of their wards and a survey.  After careful review of the interim rule, and experiencing severe economic hardship, it was decided to begin with taking a look at assisting local businesses in recovery from the public health crisis.  Rebuilding our local business economy through small business support/non-profits and undergirding the economic infrastructure is critical to the revitalization of the city. The City of Granite City is providing financial support through an ARPA Small Business Grant Program for qualified small businesses to rebuild our local economy that has been negatively impacted by the on-going State and Federal Executive orders, business restrictions and slowdown/closure of businesses as a result of COVID-19.  The first step, prior to letting out the grants,  was identifying the need to meet the pandemic response needs of businesses and to engage in best practice by developing a procedure and policy approved by the City Council.  The overall goal of the city was to provide interventions to allow sustainability to the business community and to mitigate the harmful consequences of COVID-19.  The Community Development office of Madison County, Illinois conducted a survey and questionnaire in concert with the City of Granite City to determine economic impact and need. Therefore in the initial grant stages, the program provided a maximum of $15,000 grant to help offset costs of existing business and businesses that opened during the pandemic to assist in handling COVID related expenses and retaining employees. Grants were distributed in increments of $5,000 for 1-5 FTE; $10,000 for 6-10 FTE and $15,000 for 11+ employees.  Food service establishments, retail and other non-essential businesses were heavily impacted by Illinois State Orders. Funds were only to be used for business related costs, wages, vendor payments, rent, utilities, or other business related expenses such as PPE or facility changes necessitated by COVID-19 to mitigate the financial impact and spread of the virus.  A business eligibilty checklist was distributed which includes criterion such as location within city limits, business license, demonstration of ongoing business, not a home-based business, HUD income guidelines for owners income, located within Low to Moderate Income area. Disproportionately represented individuals were given enhanced priority. An application packet was provided on the Granite City website and in-person at City Hall. A help/assistance hotline was also provided and visits to local businesses to assist in the application process has been ongoing.  Business continue to experience hardships of diverse nature and a follow polling of businesses has assessed just how many closed permanently and which are still financially fragile and struggling.  These potential long-term economic consequences underscore the continued need for robust policy support. Thus far, out of 29 applicants, 25 small businesses have received funding.  These collective businesses employ 163 people and primarily received monies in the CARES Act and each have received funding through the ARPA monies thus far.</t>
  </si>
  <si>
    <t>TPN-003588</t>
  </si>
  <si>
    <t>PPE for workplace safety</t>
  </si>
  <si>
    <t>"Purchase of masks, gowns, wipes, gloves and hand sanitizer for workplace safety for employees in the field and at workstations in City facilities."</t>
  </si>
  <si>
    <t>TPN-003589</t>
  </si>
  <si>
    <t>Insurance fund reimbursement for COVID related medical costs</t>
  </si>
  <si>
    <t>Reimbursement for costs of medical expenditures related to COVID treatment for City employees.</t>
  </si>
  <si>
    <t>TPN-003590</t>
  </si>
  <si>
    <t>Affordable Housing Development Program</t>
  </si>
  <si>
    <t>Through the process of determining need by conducting virtual city hall meetings, attendance of citizens at Ward meetings, and meeting with area realtors, bankers and rehabbers, the City developed a pilot program for Residential Rehab and In-fill new construction using the property tax abatement component of the Southwestern Granite City Enterprise Zone. This program looked to incentivize significant rehab of existing older homes for the disproportionately impacted neighborhood and purchase lots to provide areas for new construction on these in-fill lots. These lots would provide opportunity for large scale subdivision development in an over 80% low to Mod area with a 19.3% Rate of Poverty in the Downtown area where a large population designated as a disproportionately impacted diverse  group of residents was impacted heavily by COVID-19. The purpose of utilizing ARPA funds to address the needs of this population was to provide affordable housing opportunity to them and make an impact in this area by stabilizing, strengthening and revitalizing these neighborhoods.  In addition the intent is to prevent substandard rentals, reduce vagrancy, squatting and other unsafe housing by incentivizing owner occupied use.  This would in turn reduce ownership of properties by City and County and reduce operational costs to Granite City with reduced police, fire and building and zoning calls or complaints. The 13 properties that have been purchased thus far will serve to support affordable housing options  for these residents, creating sustainable and safe neighborhoods. We hope to continue in this housing development and offer incentives in the Enterprise Zone of Granite City.</t>
  </si>
  <si>
    <t>TPN-003595</t>
  </si>
  <si>
    <t>Employee Assistance Program</t>
  </si>
  <si>
    <t>Anoka County recognizes the strain the pandemic has placed on employees' mental health, dealing with secondary trauma, family events, etc. To enhance the Employee Assistance Program a contracted onsite professional was added to support employees and their families through the following: assessments and program advocacy, referrals, management consultations, critical incident response support &amp; training.</t>
  </si>
  <si>
    <t>TPN-003597</t>
  </si>
  <si>
    <t>Public Safety workers responding to COVID incidents</t>
  </si>
  <si>
    <t>Payroll expenses for public health and safety employees.</t>
  </si>
  <si>
    <t>TPN-003600</t>
  </si>
  <si>
    <t>Drone for Housing Inspections</t>
  </si>
  <si>
    <t>When the COVID-19 public health crisis was emergent, already existing Low to Moderate owned dwellings and areas of the city had experienced a great deal of blight and decay. A large number of vacant buildings were being utilized and inhabited by homeless in addition to being vandalized to the point of disrepair. The City of Granite City has the understanding that these areas and dwellings are essential to the revitalization of the City and the first step to providing assistance, was to identify the need of the homeowners and derelict building owners through a series of town hall meetings and by canvassing the low to mod income neighborhoods via the Aldermanic Council members. Aldermen met with ward members and canvassed their wards to determine the impact of the once in a century COVID-19 pandemic effects. In determining needs, the city inspection department also began to canvass homeowners and owners of the derelict buildings only to discover the severe impact on households within the city limits as a result of the pandemic. One of the primary needs to was to view some of the unsafe and uninhabitable structures from above to determine safety to neighboring structures. In order to assess the severity of these buildings in a safely distanced manner so as to minimize contact and personal interaction with the public, a drone was purchased. This would also allow the City to determine ARPA funding to be spent on purchase of properties, blight removal and safe housing support and other housing assistance to homeowners, landlords and tenants, including in particular in low-income workers and the city's diverse and underserved diverse population.  The city would then desire to purchase properties to assist in the re-building, but first needed to assess in a safe manner. The Drone has served to view unhoused persons makeshift dwellings in order to offer other housing assistance to same.  The Drone will continue to be utilized to review the dwellings and support homeowners and landlords in the rehabilitative process throughout the entire city.</t>
  </si>
  <si>
    <t>TPN-003601</t>
  </si>
  <si>
    <t>Children's Justice Center</t>
  </si>
  <si>
    <t>This is in an effort to prevent/mitigate COVID-19. ARPA funds are allowed to be used for capital investments in public facilities to meet pandemic operational needs, such as physical plant improvements to public hospitals and health clinics or adaptations to public buildings to implement COVID\u201319 mitigation tactics.\n\nThe Children's Justice Court had been located in a shared space with the State of Utah. This space made social distancing nearly impossible. \n\nCounty made decision to buy a home within Brigham City and remodel it to meet the needs of the Children's Justice Center.</t>
  </si>
  <si>
    <t>TPN-003602</t>
  </si>
  <si>
    <t>Grant Administration</t>
  </si>
  <si>
    <t>Upon the release of the ARPA/SLFRF funding, the newly elected mayor of Granite City established a committee of individuals to review the funding opportunity and review the Interim Rule that supported relief efforts for COVID-19.  In doing so, members included the Mayor,  a representative from the City Comptroller's office, Economic Development Director, Aldermen, City Grant Coordinator/Consultant and City Attorney, to discuss a course of action to begin the process of supporting the economic stability for households and businesses heavily impacted by the historical pandemic. The City ARPA team decided the best course of action was to utilize the services of those most experienced with grant administration and economic development, which included the Grant Coordinator and the Economic Development Director for the City of Granite City. In addition, a project manager to oversee most of the infrastructural projects was named in the person of the Chief Administrator to the Mayor. Therefore, three individuals are responsible for the oversight and development of the Coronavirus State and Local Fiscal Recovery Fund programming, aligning closely related activities for the purpose of achieving a common goal.  In addition, they determine what existing services needed attention or funding in whole or in part by the SLFRF and whether or not each of the projects approved by the City Mayor and Aldermanic Council align with the standards of ARPA and the Interim Rule. The next step in determining the needs and providing assistance was to bring community stakeholders to the table in the form of a series of virtual and in-person town hall meetings and canvassing neighborhoods through Ward meetings with the individual aldermanic council members.  One fact important to note is that in August of 2019, the City experienced a flood with 8-9 inches of rain in a 2 hour period of time. This flood precipitated 847 claims against the city which was an already struggling community.  Extensive loss of wages, property and loss of services continued for several weeks for the citizens of this town. Less than 5 months after this devastating flood, COVID-19 again paralyzed the community, so addressing the many needs including support for households, small businesses, impacted industry, essential workers, and the much needed investment in water, sewer and broadband infrastructure had been magnified.  The  team felt the necessary actions to control the pandemic had to be navigated by those most familiar with the City.  The City did not engage an outside agency to administer or report the ARPA compliance and documentation. It is important to note that the adopted budget is 2% of the overall ARPA funding received.</t>
  </si>
  <si>
    <t>TPN-003603</t>
  </si>
  <si>
    <t>DMV Building</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This building will have a drive-thru and will allow for great social distancing inside this building and also at the justice court/attorney's office.\xa0</t>
  </si>
  <si>
    <t>TPN-003604</t>
  </si>
  <si>
    <t>Assistance to local nonprofits</t>
  </si>
  <si>
    <t>Assistance to nonprofits to help run events. Grants provided on an as needed basis.</t>
  </si>
  <si>
    <t>TPN-003605</t>
  </si>
  <si>
    <t>Rodeo Grounds - Ticket Booth/Concession Stand/Bathrooms</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n\nThese improvements will also provide aid to impacted industries. ARPA\xa0recognizes that certain industries, such as tourism, travel, and hospitality, were disproportionately and negatively impacted by the COVID\u201319 public health emergency. Aid\xa0may include assistance to implement COVID\u201319 mitigation and infection prevention measures to enable safe resumption of tourism, travel, and hospitality services. Funds may be spent as aid for a planned expansion or upgrade of tourism, travel, and hospitality facilities delayed due to the pandemic.\n\nWill replace the current building used by the Lions Club.</t>
  </si>
  <si>
    <t>TPN-003607</t>
  </si>
  <si>
    <t>Commission Room AV Revamp</t>
  </si>
  <si>
    <t>Increase AV capabilities in the Commission Chambers - allow for streaming of meetings.  Mitigate exposure to COVID 19 through technology.</t>
  </si>
  <si>
    <t>TPN-003613</t>
  </si>
  <si>
    <t>This project is necessary as part of the county\u2019s COVID-19 response, mitigation, and prevention activities and includes costs for supplies, materials, and contracts with vendors. Current expenditures include costs related to providing vaccinations for COVID-19 to the community through county administration as well as through contracts with outside parties to administer vaccines.</t>
  </si>
  <si>
    <t>TPN-003614</t>
  </si>
  <si>
    <t>General Physical Facility Modifications</t>
  </si>
  <si>
    <t>This project allows the county to take the appropriate steps necessary to implement safety measures that mitigate the transmission of the virus including, including but not limited to items such as replacing outdated HVAC systems with new ones and the installation of aerosol monitors.</t>
  </si>
  <si>
    <t>TPN-003615</t>
  </si>
  <si>
    <t>COVID Workers Comp Claims</t>
  </si>
  <si>
    <t>To claim workers comp related expenses from claims that are incurred due to an employee having COVID-19 as the county is a self-funded plan.</t>
  </si>
  <si>
    <t>TPN-003616</t>
  </si>
  <si>
    <t>COVID Health Ins Claims</t>
  </si>
  <si>
    <t>To claim health insurance related expenses from claims that are incurred due to an employee having COVID-19 as the county is a self-funded plan.</t>
  </si>
  <si>
    <t>TPN-003617</t>
  </si>
  <si>
    <t>Personal Protective Measures</t>
  </si>
  <si>
    <t>This project allows the county to take the appropriate steps necessary to implement safety measures that mitigate the transmission of the virus including, but not limited to, materials and supplies for personal protection, enhanced cleaning for minimizing exposure, materials, and supplies for ongoing telework, and other supplies for additional protective measures as needed. To keep employees and citizens safe by providing the ability for employees to work remotely, citizens to visit remotely and other personal protective equipment purchases.</t>
  </si>
  <si>
    <t>TPN-003618</t>
  </si>
  <si>
    <t>National Research Center Inc</t>
  </si>
  <si>
    <t>"Purchasing of survey tool to improve service delivery of City projects. Online portal accessible to the public to collect feedback effectiveness of City services to better meet community needs related to public safety, access to City services, etc. "</t>
  </si>
  <si>
    <t>TPN-003619</t>
  </si>
  <si>
    <t>AM Radio Transmitter</t>
  </si>
  <si>
    <t>To increase coverage over the entire county for radio communication coverage.  We have installed 7 Low power AM Radio Emergency Transmitters and have one mounted in an auxiliary communications trailer.</t>
  </si>
  <si>
    <t>TPN-003639</t>
  </si>
  <si>
    <t>38th St Booster Station</t>
  </si>
  <si>
    <t>The 38th Street Reservoirs were built in 1937. In 1969 the structure housing the main piping was\nconverted to an actual booster station to feed the Indian Hills Water Tower. This structure is three stories underground\nand over the years the pumps, piping, and electrical have deteriorated due to the humid conditions of the building.\nRather than rehabilitate the old structure in an unsafe environment a new booster station has been proposed which will\nsit northwest of the existing structure on park property.</t>
  </si>
  <si>
    <t>TPN-003660</t>
  </si>
  <si>
    <t>TTAB Grants</t>
  </si>
  <si>
    <t>Box Elder County\u2019s Tourism Tax Advisory Board (TTAB) has created a small grants program. TTAB will award these funds to events that can demonstrate an ability to draw out of town visitors to their event.</t>
  </si>
  <si>
    <t>TPN-003661</t>
  </si>
  <si>
    <t>Golden Spike</t>
  </si>
  <si>
    <t>The County Is home to the Golden Spike National Historical Park. This historic park witnessed one of the most important accomplishments of the 19th century. On May 10, 1869, officials of the Central Pacific Railroad and Union Pacific Railroad met here to drive four symbolic spikes (two gold), celebrating the completion of the first transcontinental railroad. The Last Spike Ceremony is reenacted every year on the May 10th anniversary.\n\nThe County is working with a non-profit to construct a large golden spike monument to celebrate the County's heritage. Hope is that it will increase tourism to the County.</t>
  </si>
  <si>
    <t>TPN-003662</t>
  </si>
  <si>
    <t>Attorney</t>
  </si>
  <si>
    <t>County has hired outside party (Corey Sherwin) to assist with backlog of cases.</t>
  </si>
  <si>
    <t>TPN-003663</t>
  </si>
  <si>
    <t>Treasurer's Office Drive Thru</t>
  </si>
  <si>
    <t>Improvements to the existing Treasurer\u2019s office transaction window and site improvements\nto the existing drive-up lane and curb island at City Hall to provide a safer and more efficient experience for guests, citizens and staff to\nconduct City business.</t>
  </si>
  <si>
    <t>TPN-003664</t>
  </si>
  <si>
    <t>Homeless Outreach Team</t>
  </si>
  <si>
    <t>Provide social workers to accompany fires and police offers on mental health related calls for homeless populations. Provides immediate support and quicker processing to access mental health services.</t>
  </si>
  <si>
    <t>TPN-003665</t>
  </si>
  <si>
    <t>BRAG - Regional Planning &amp; Project Development</t>
  </si>
  <si>
    <t>This activity will build economic resilience against future pandemic events and other economic disruptions by supporting industry diversification, workforce development, and workforce housing availability and affordability. Funds will be used to provide staff to work with regional stakeholders to leverage existing and future funding opportunities that address critical community needs.</t>
  </si>
  <si>
    <t>TPN-003666</t>
  </si>
  <si>
    <t>Sewer_Family Support Center</t>
  </si>
  <si>
    <t>Replace main sewer line at the Box Elder Family Support Center.</t>
  </si>
  <si>
    <t>TPN-003667</t>
  </si>
  <si>
    <t>Esc. Orama Padilla</t>
  </si>
  <si>
    <t>This activity consists of performing repairs to a public school in the Municipality. The Municipality identified certain safety hazards in the design and construction of a public school (Carlos Orama Padilla School) within its boundaries. Thus, the Municipality will perform structural repairs that are necessary to mitigate the safety hazards identified.  Carlos Orama Padilla- Magnolia Gardens School: It is made up of 5 one-story buildings. The contractor will remedy the short column condition as follows: 62 columns will be impacted with the \u201cinfill\u201d procedure using 2 different methods called \u201cinfill\u201d A and \u201cinfill\u201d B: \u201cInfill A\u201d - 26 columns: remove 2 windows per column (one on each side), cut 3-foot wall (or the width of the existing window to be removed) in the area below the window, and build 6-foot structural wall \u201dThick in these spaces (approx. 9 ft. High) with # 4 rebar layer in both directions without rings. These walls will be anchored to the existing footings. The top of the existing shoe is approximately 37 \u201dbelow the interior floor level. They are 13 \u201ddeep and continuous. The concrete will be 3,000 psi and must comply with the tests required by the "American Concrete Institute" as established by the current codes in Puerto Rico.</t>
  </si>
  <si>
    <t>TPN-003687</t>
  </si>
  <si>
    <t>County Website</t>
  </si>
  <si>
    <t>Update the County's website - make it easier for citizens to access County without physically coming to the different county buildings.</t>
  </si>
  <si>
    <t>TPN-003688</t>
  </si>
  <si>
    <t>Broadband Expansion in Parks</t>
  </si>
  <si>
    <t>"Monthly costs associated with providing free wifi access in parks. Plan to expand public wifi access to all parks in Grand Rapids to support healthcare, work, educational activities, and other community needs."</t>
  </si>
  <si>
    <t>TPN-003690</t>
  </si>
  <si>
    <t>EA Move - Blaine Building</t>
  </si>
  <si>
    <t>This project renovates existing government property to create a safer environment for staff and citizens, including creating workstations with glass barriers between the worker and the public.</t>
  </si>
  <si>
    <t>TPN-003692</t>
  </si>
  <si>
    <t>Asset Renewal #2</t>
  </si>
  <si>
    <t>Asset Renewal #2 will add complete mixed mesophilic anaerobic bioreactor capacity by refurbishing two\n(2) secondary reactors into primary reactors. The additional bioreactor capacity will improve solids destruction and\nbiogas production. This project also includes a high strength waste (HSW) receiving station. The HSW receiving station\nallows for the separation of waste to ensure the D5 and D3 biogas types are completely separated.</t>
  </si>
  <si>
    <t>TPN-003693</t>
  </si>
  <si>
    <t>Off-Site Storage</t>
  </si>
  <si>
    <t>County wants to locate its data at an off-site location.</t>
  </si>
  <si>
    <t>TPN-003713</t>
  </si>
  <si>
    <t>UV Treatment</t>
  </si>
  <si>
    <t>Ultraviolet (UV) light is a disinfection method for destroying disease-causing organisms in wastewater.\nThe UV light destroys the genetic material of microorganisms which prevents them from reproducing, this is the last\ntreatment step before discharge to the Missouri River. The UV Disinfection CIP will replace the existing sodium\nhypochlorite and sodium bisulfite disinfection system.</t>
  </si>
  <si>
    <t>TPN-003714</t>
  </si>
  <si>
    <t>Court Building Upgrades</t>
  </si>
  <si>
    <t>Adding additional attorney offices, a conference room, a workroom and lobby space in the existing basement of the District Court Building to provide designs to improve work areas, better utilize existing space, and provide a safer and more efficient experience for guests, citizens and staff to \nconduct City business.</t>
  </si>
  <si>
    <t>TPN-003715</t>
  </si>
  <si>
    <t>Replacement of approximately 9,450 outdated water meters ranging in size from 5/8 inch to 2 inch with new water meters complete with encoder registers and RF modules. The new water meters will employ Advanced Metering Infrastructure (AMI) that enables functionality beyond normal meter reading, such as reads on water meters in real time and leak and tamper detection.  Water meter replacement is listed as an eligible project in both the Drinking Water State Revolving Fund Handbook (DWSRF) and the Clean Water State Revolving Fund Handbook (CWSRF) and thus, is eligible for ARPA funding. The CWSRF describes water meter replacement as reducing demand for water capacity through reduced water consumption. The DWSRF qualifies water meter replacement as a \u201cGreen Project\u201d that improves water system management and conservation by accounting for, and thereby reducing water losses and decreasing energy usage. The project is expected to go out to RFP during the spring of 2022, and once vendors are selected, take approximately two years to complete.</t>
  </si>
  <si>
    <t>TPN-003735</t>
  </si>
  <si>
    <t>Fairgrounds EOC Backup</t>
  </si>
  <si>
    <t>Add capabilities at the fairgrounds so that it can serve as a backup EOC. The fine arts building will serve as the backup EOC</t>
  </si>
  <si>
    <t>TPN-003736</t>
  </si>
  <si>
    <t>Road and Infrastructure Improvements</t>
  </si>
  <si>
    <t>Under this activity, the Municipality will enhance the maintenance and improvement of its road infrastructure.  Specifically, the Municipality will provide cole milling, pavement, road marking, and other related activities through an independent contractor. This activity will allow the Municipality to increase the public road infrastructure maintenance and improvements for the benefit of its visitor and residents.</t>
  </si>
  <si>
    <t>TPN-003739</t>
  </si>
  <si>
    <t>Escambia County Pensacola Bay Center</t>
  </si>
  <si>
    <t>Provided the Pensacola Bay Center with an increase to the fiscal Year 2021 Budget in the amount of $350,000 for lost revenue in 2020.\nThe Pensacola Bay Center is an indoor arena located in Pensacola FL. It is owned by Escambia County and operated by ASM Global. The Bay Center has capacity of 8,049 for hockey games and as much as 10,000 for non-hockey events. During the Coronavirus pandemic in 2020 the Pensacola Bay Center lost substantial revenue due to canceled games and events.\n\u2022\tTotal of 250 events canceled or rescheduled\no\t20 Assembly\no\t5 Banquet\no\t5 Concerts\no\t1 Entertainment\no\t6 Family Events\no\t164 Meetings\no\t44 Saenger Theater\no\t5 Hockey Games\n\u2022\tIn addition to lost revenue they lost 12 employees and had to furlough the remaining 12 staff members and lost approximately 15,384 in staff hours.\n\u2022\tWe have allocated the Pensacola Bay Center $350,000 in the Expenditure Category Negative Economic Impacts although their Revenue Loss was much larger:\no\t2019 Revenue = $6,023,822.57\no\t2020 Projected Revenue based on 4.10% growth = $6,270,799.30\no\t2020 Actual Revenue = $2,064,747.36\no\tLost Revenue in 2020 = $4,206,051.94</t>
  </si>
  <si>
    <t>TPN-003741</t>
  </si>
  <si>
    <t>City Hall Kiosk</t>
  </si>
  <si>
    <t>The addition of the security kiosk station will improve safety while communicating information more efficiently to citizens and guests that visit City Hall.  The kiosk will also serve as a screening station during a public health emergency.</t>
  </si>
  <si>
    <t>TPN-003786</t>
  </si>
  <si>
    <t>Outer Dr Pressure &amp; Storage</t>
  </si>
  <si>
    <t>This CIP allows for new water infrastructure to be placed along Outer Drive extended, 28th Street, the\nHwy 75 bypass, and South to accommodate expected growth soon. As development is beginning along Outer Drive and 28th Street, concerns have been raised regarding\nwater pressure in the area with the construction of the new jail. With that, there are several other parcels in this area\nthat will be developed in the near future creating the need for water infrastructure in order to provide a reliable source\nof pressure.</t>
  </si>
  <si>
    <t>TPN-003787</t>
  </si>
  <si>
    <t>Southbridge Drainage Ditch</t>
  </si>
  <si>
    <t>The Southbridge Drainage Ditch will provide for a stormwater outlet for the development of the north\narea of the Southbridge Industrial Park to reach its maximum potential.</t>
  </si>
  <si>
    <t>TPN-003789</t>
  </si>
  <si>
    <t>Premium Pay to Municipality's Eligibly Workers</t>
  </si>
  <si>
    <t>The Municipality will compensate \u201cpremium pay\u201d based on the followings:\n1.\tEligible workers providing eligible duties as declared by the Mayor;\n2.\tEligible workers duties will be calculated for 3 months: August 1, 2020 to October 31, 2020; and\n3.\tPayment will be based at $10 by eligible hours.</t>
  </si>
  <si>
    <t>TPN-003791</t>
  </si>
  <si>
    <t>Justice Center Remodel</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As the DMV is moved to its new building, the County will remodel the old space. This space will be used the County Attorney's Office and other departments.</t>
  </si>
  <si>
    <t>TPN-003792</t>
  </si>
  <si>
    <t>Police Flock Camera System</t>
  </si>
  <si>
    <t>Purchase stationary license plate and vehicle recognition cameras to enhance the efforts of the Department of Public Safety to reduce violent crime and, specifically, shooting incidents.</t>
  </si>
  <si>
    <t>TPN-003794</t>
  </si>
  <si>
    <t>41st St Storm Sewer</t>
  </si>
  <si>
    <t>This project consists of extending a storm sewer outfall in the 41st Street right-of-way from Hamilton\nBlvd. west to Perry Creek. This project borders the north boundary of the Country Club Golf Course. The current\ndrainage way consists of a small ravine that is eroding.</t>
  </si>
  <si>
    <t>TPN-003795</t>
  </si>
  <si>
    <t>Floyd Park Golf Course Storm Sewer Impr</t>
  </si>
  <si>
    <t>This project consists of the rerouting of the underground drainage coming from Glenn Avenue to a ground\nsurface drainage way. The existing metal storm sewer on the golf course is failing and causing erosion on the course that is\nnot easily repaired by staff. This project will provide a more natural drainage way that will better protect the golf course\nand will be able to be maintained through normal maintenance operations.</t>
  </si>
  <si>
    <t>TPN-003798</t>
  </si>
  <si>
    <t>Police/Fire Premium Pay</t>
  </si>
  <si>
    <t>"Premium Pay of $2,000 per year for essential sworn police officers and firefighters that have put their physical well being at risk to meet the daily needs of the community and provide care for others."</t>
  </si>
  <si>
    <t>TPN-003799</t>
  </si>
  <si>
    <t>S Royce and Meyer Ave</t>
  </si>
  <si>
    <t>This project consists of replacement of approximately 150 feet of 60-inch storm sewer and outlet at S. Royce St. and Myers Ave. During routine inspection, Field Services crews discovered that the 60\u201d storm sewer that transects this intersection has deteriorated and requires replacement.  The outfall at the southwest corner of the intersection has also eroded and needs rip rap or some other flow dissipater to prevent further erosion along with grouting and floor rehabilitation.</t>
  </si>
  <si>
    <t>TPN-003801</t>
  </si>
  <si>
    <t>The County is using Revenue Replacement for the provision of government services, mainly emergency response expenditures.</t>
  </si>
  <si>
    <t>TPN-003804</t>
  </si>
  <si>
    <t>Escambia County Volunteer Fire Fighters</t>
  </si>
  <si>
    <t>Escambia County\u2019s full time Fire Fighters received $1,000 in hazard pay if they met the below criteria so we felt it was only fair for our Volunteer Firefighters who met the same criteria to also receive the same hazard pay.\n\nTo qualify for the $1,000 hazard payment, the firefighters had to meet the following criteria:  \n\u2022\tBeen a firefighter on or before March 1, 2020 through August 31, 2021.\n\u2022\tMeet the threshold of 25% of the first 850 calls (or total calls for the above time if station calls do not total 850 calls) for the station for the above timeframe.\n\u2022\tHave a minimum of 96 hours of training complete.\n\u2022\tNot suspended during the above period.\nAll reporting was gathered and reviewed, and we had 38 volunteer firefighters receive the $1,000 hazard pay for a total of $38,000.</t>
  </si>
  <si>
    <t>TPN-003805</t>
  </si>
  <si>
    <t>Provision of Government Services, Fiscal Year 2021-22</t>
  </si>
  <si>
    <t>Provision of government services for the period of July 1 - December 31, 2021 based on a revenue loss calculation performed using the calendar year method, total SLFRF award to the City of Montebello was $16,764,058, with the first tranch received in May, 2021 of $8,382,029.  Total expenditures for the July - December 2021 period represent 50% of the first tranch amount.</t>
  </si>
  <si>
    <t>TPN-003808</t>
  </si>
  <si>
    <t>Amer Relief Plan Supplemental Pay</t>
  </si>
  <si>
    <t>Supplemental pay for eligible employees</t>
  </si>
  <si>
    <t>TPN-003810</t>
  </si>
  <si>
    <t>Escambia County Employees Increased Health Plan Costs 2022</t>
  </si>
  <si>
    <t>Escambia County like many others are experiencing an increase in Medical Plan costs to their employees in 2022 due to the COVID19 Pandemic.  After researching and receiving carrier quotes our board was faced with a difficult decision of keeping the budget balanced and not increasing the employee\u2019s costs significantly.  The board voted on the better option for the employees and authorized the difference in plan costs in the amount of $340,043.00 to be paid through our American Rescue Plan funds.\n\nEscambia County currently has 1,578 active employees on one of our Medical Plans.   \n\nEscambia County budgeted $24,976,936.00 in 2021 for our share of employee medical plans with a choice to increase the budget in 2022 by either Plan A at 12.3% or Plan B at 10.9%.  While both plans would not only increase the cost to the county but also to the employee the board voted to incur more of the cost to allow less of the impact to the employees.  To allow us to do that they board approved the payment of the difference between Plan A and Plan B of $340,043.00 to be paid by the American Rescue Plan funds.</t>
  </si>
  <si>
    <t>TPN-003811</t>
  </si>
  <si>
    <t>2021 Revenue Loss Calculation</t>
  </si>
  <si>
    <t>Revenue loss calculation based on 2019 to 2020 fiscal year.</t>
  </si>
  <si>
    <t>TPN-003812</t>
  </si>
  <si>
    <t>Provisions of Government Services</t>
  </si>
  <si>
    <t>TPN-003817</t>
  </si>
  <si>
    <t>RadCard Program</t>
  </si>
  <si>
    <t>The Relief Across Downtown card may be used by consumers at participating businesses located within  the Modesto Downtown area which is a qualified tract number 06099001800 (18.00).  Project funds were awarded to the Downtown Modesto Partnership (DUNS 116896514), a California Non-Profit Public Benefit Corporation. The sponsoring agency transferred a lump sum payment to subrecipient awardee for the purposes of promoting small businesses within the downtown area, a qualifying area designated by HUD as disadvantaged 18.00. The Relief Across Downtown (RAD) Program, made a redeemable \u201cgift card\u201d available to downtown customers. Local consumers load funds to an app on their mobile device which were automatically matched up to $100 on a 1:1 ratio (doubled) with ARPA funds. The RAD card may be used at participating business that is located within a the disadvantaged area designated HUD tract 18.00.</t>
  </si>
  <si>
    <t>TPN-003818</t>
  </si>
  <si>
    <t>City of Pensacola Roger Scott Project</t>
  </si>
  <si>
    <t>Website - https://www.rogerscotttennis.com/\nRoger Scott Tennis Center is Northwest Florida\u2019s largest Tennis facility located in both Escambia County and the City of Pensacola.  We entered an Interlocal agreement for the Roger Scott Tennis Center Improvement Project, in the amount of $1,302,545.50, with the City of Pensacola paying the remaining project costs.\n\nEscambia County entered an Interlocal agreement with the City of Pensacola to help cover the costs for the Roger Scott Tennis Center Improvement project.  The City is the owner of the Roger Scott Tennis Center within the city limits however it is also in Escambia County and utilized by citizens outside of the city limits.  The County and the City have determined that it is in the best interest of the citizens to provide for the renovations.\nRoger Scott Tennis Center is not only a Tennis Center for Escambia County and the City of Pensacola it also holds several adult clinics, junior activities, leagues, tournaments, summer camps and partners with Tennis-4-Everyone.  Some of these include:\n\u2022\tTennis-4-Everyone, Inc. is a nonprofit organization founded in 2001 that provides free services to our local youth.  They do not discriminate on the basis of race, color, religion (creed), gender, gender expression, age, national origin (ancestry), disability, marital status, sexual orientation, gender identity, or military status, in any of its activities or operations.   Each summer, Tennis-4-Everyone assists with a free Racquet Round Up at several local courts including Roger Scott Tennis Center, reaching over 500 children from the local community.  In the summer of 2015, Tennis-4-Everyone offered scholarships for 14 foster and guardian ad litem children to attend a week of Roger Scott Tennis Center summer camp.\n\u2022\tSummer camp for ages 5 to 12 years old for 5 days that includes tennis instruction, swimming, and lunches.\n\u2022\tPink Ribbon Tennis Tournament supporting the Pink Ribbon charitable organization supporting the local fight against breast cancer. \n\u2022\tBud Light Charity Challenge is one of Pensacola\u2019s largest and most anticipated tournaments of the year!  This even benefits Arc Gateway, an organization that provides the best possible life experiences for more than 800 children and adults with intellectual and developmental disabilities and Pensacola Sports, a private 501\xa93 non-profit agency that focuses on education, inspiration and participation in various team, individual, amateur and professional sports activities.\n\nThe estimated project cost is $3,554,399.75.  This specification includes resurfacing 12 asphalt tennis courts on the south and central rows and recoating 5 tennis courts on the north row.</t>
  </si>
  <si>
    <t>TPN-003822</t>
  </si>
  <si>
    <t>Premium Pay Ambulance</t>
  </si>
  <si>
    <t>No new expenditures for this report. This project provides Premium Pay to Jackson County Ambulance Service employees. These healthcare workers have continued to provide critical patient care throughout the COVID-19 pandemic. This financial assistance addresses the significantly increased risk these employees faced while transporting and treating patients with suspected and confirmed cases of COVID-19. Employees were provided Premium Pay proportionate to the total time they worked, therefore addressing the amount of risk they endured. These Ambulance service workers served and continue to serve as frontline workers throughout the COVID-19 pandemic and are paramount to the continued function of critical healthcare during this time. This project will continue to address the ongoing pandemic by providing further payments of premium pay to Jackson County Ambulance Service employees on an annual basis for the subsequent 3 years. The funds for upcoming premium pay payments have already been obligated by the Jackson County Board, and no individual employee will receive more than $7,500 throughout the duration of the program. All employees who were granted premium pay either receive below 150 percent of annual wages for all occupations or are not exempt under the Fair Labor Standards Act, and therefore are eligible for premium pay under the American Rescue Plan Act\u2019s Final Rule.</t>
  </si>
  <si>
    <t>TPN-003824</t>
  </si>
  <si>
    <t>Emergency Management Coordinator</t>
  </si>
  <si>
    <t>Extension of funding to support the Emergency Management Coordinator through 2026.</t>
  </si>
  <si>
    <t>TPN-003826</t>
  </si>
  <si>
    <t>Community Recovery Needs</t>
  </si>
  <si>
    <t>To provide economic assistance to individuals and small businesses.</t>
  </si>
  <si>
    <t>TPN-003827</t>
  </si>
  <si>
    <t>Multi Agency Academic Cooperative (MAAC) Firefighter Regional Training Pilot</t>
  </si>
  <si>
    <t>This project shall provide training opportunities for firefighters, first responders, and EMS through the offerings of combined classroom and practical application programs that provide advanced levels of critical thinking and functioning in preparedness and response.  It is a collaborative process that allows for better coordination of efforts.</t>
  </si>
  <si>
    <t>TPN-003828</t>
  </si>
  <si>
    <t>Job Resource Coaching &amp; Higher Education Partnership</t>
  </si>
  <si>
    <t>This program, beginning in partnership with Southern New Hampshire University, will be designed to bring college education within reach for every Manchester public high school student, regardless of finances, to give students who normally wouldn\u2019t have the opportunity, the chance to pursue higher education and job training within fields located right here in our city. The program will provide a holistic approach to the application process by offering assistance with financial aid and admissions applications, class selection and registration. After other aid programs are applied toward tuition, this program will fill in the gaps. Conversations are ongoing to extend this program to other colleges, community colleges, and universities within the City, as well as incorporating a job training component for students interested in pursuing a trade. $3,000,000.00 (Funded through December 2026)</t>
  </si>
  <si>
    <t>TPN-003830</t>
  </si>
  <si>
    <t>Economic Development</t>
  </si>
  <si>
    <t>Funds will be used for a variety of ED efforts including an Economic Development strategic plan, Downtown Facade Improvements, small business grants, and other projects to provide economic support to businesses in the community.</t>
  </si>
  <si>
    <t>TPN-003831</t>
  </si>
  <si>
    <t>Affordable Housing Trust Fund</t>
  </si>
  <si>
    <t>Makes investments in the existing Affordable Housing Trust Fund, to increase access to safe affordable housing. These funds can be made\navailable to organizations to develop new affordable, transitional, and supportive non-congregate housing projects, as well as provide grants for individuals to apply\nfor assistance in order to stay in their homes as they age, grants for emergency home\nrepairs for low income individuals, grants for landlords to make improvements to their properties if their properties remain affordable for a prearranged time, make\ntheir units eligible for the Housing Choice Voucher Program, and other eligible uses to increase the amount of affordable housing within the City.</t>
  </si>
  <si>
    <t>TPN-003833</t>
  </si>
  <si>
    <t>Macon County, IL, Employees Premium Pay Project</t>
  </si>
  <si>
    <t>Premium pay to Macon County, IL, employees who provided essential public services during the Covid 19 pandemic.</t>
  </si>
  <si>
    <t>TPN-003834</t>
  </si>
  <si>
    <t>Delinquent Property Taxes/liens Households subject to foreclosure</t>
  </si>
  <si>
    <t>Household assistance to provide housing stability in the community of Mason County for individuals with delinquent property taxes/liens subject to foreclosure. This project came in under budget. We are reallocating funds.</t>
  </si>
  <si>
    <t>TPN-003837</t>
  </si>
  <si>
    <t>Commission Conference Room</t>
  </si>
  <si>
    <t>ARPA funds were utilized to reconfigure the Commissioner\u2019s conference room/office space to accommodate physical distancing and provide teleconference capabilities due to the COVID-19 pandemic and reduce COVID-19 spread.</t>
  </si>
  <si>
    <t>TPN-003839</t>
  </si>
  <si>
    <t>Southern-Sundale</t>
  </si>
  <si>
    <t>Southern-Sundale project is an infrastructure project that will provide clean drinking water to over 100 homes in the eastern portion of Muskingum County. Many of these homes are considered to be in a rural location which makes accessing clean drinking water more a challenge without this county infrastructure.</t>
  </si>
  <si>
    <t>TPN-003841</t>
  </si>
  <si>
    <t>The County utilized ARPA funding to support remote working and virtual meetings in response to the pandemic. This included virtual presence network capabilities, Zoom meeting subscriptions, and mobile phone capabilities.</t>
  </si>
  <si>
    <t>TPN-003842</t>
  </si>
  <si>
    <t>Big B-Mutton Ridge</t>
  </si>
  <si>
    <t>Big B- Mutton Ridge project is an infrastructure project that will provide clean drinking water to over 25 homes in the eastern portion of Muskingum County. Many of these homes are considered to be in a rural location which makes accessing clean drinking water more a challenge without this county infrastructure.</t>
  </si>
  <si>
    <t>TPN-003843</t>
  </si>
  <si>
    <t>Macon County, IL, County Administrator</t>
  </si>
  <si>
    <t>Advertising expenses associated with the search to secure an County Administrator for Macon County, Illinois.</t>
  </si>
  <si>
    <t>TPN-003844</t>
  </si>
  <si>
    <t>Neighborhood Recreation Improvements - Lakeside Irrigation Replacement</t>
  </si>
  <si>
    <t>This project greatly extended the life of Lakeside Golf Course by the much needed replacement of the course\u2019s irrigation system. This golf course is a local favorite and an attraction to visitors because of its large greens, rolling terrain and the longest par-5 in Kentucky. The irrigation replacement project will be complete by the fall of 2023.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provided an opportunity to increase usability of an existing recreation space.\n\nDue to portal changes regarding validation of obligations within a period, an adjustment was made in Q4 2023 removing expenditures that were included in obligations of previous quarters.</t>
  </si>
  <si>
    <t>TPN-003845</t>
  </si>
  <si>
    <t>Delinquent Property Taxes/liens - Small Business subject to foreclosure</t>
  </si>
  <si>
    <t>Assistance to Small Businesses in community of Mason County with delinquent property taxes/liens subject to foreclosure</t>
  </si>
  <si>
    <t>TPN-003846</t>
  </si>
  <si>
    <t>Twin Hills Drive</t>
  </si>
  <si>
    <t>Twin Hills Drive project is an infrastructure project that will provide clean drinking water to over 30 homes in the eastern portion of Muskingum County. Many of these homes are considered to be in a rural location which makes accessing clean drinking water more a challenge without this county infrastructure.</t>
  </si>
  <si>
    <t>TPN-003849</t>
  </si>
  <si>
    <t>The County utilized ARPA funds to provide premium pay to essential workers to recognize the extraordinary efforts taken by essential staff. Those include:\n\n\u2022\tPublic health and public safety staff\n\u2022\tHealthcare\n\u2022\tCustodians and sanitation staff\n\u2022\tEmergency Management staff\n\u2022\tCorrectional Officers \n\nEach position within the qualifying category was reviewed to determine if it met the requirements. Positions where telework was available and/or in-person interaction was limited were eliminated. Part time positions were identified to receive renumeration at 50% of a full-time position. A ten-month eligibility period was used. July 01, 2020 \u2013 April 30, 2021 was identified based on the following:\n\n\u2022\tJuly 2020 was when reports of positive test results and illness in both the County as a whole and in the employee, population specifically started to increase impacting employees in the qualifying employee categories\n\u2022\tApril 30, 2021 was when we saw a steady decrease in positive test results and illness in the County as a</t>
  </si>
  <si>
    <t>TPN-003851</t>
  </si>
  <si>
    <t>CV51 - ARP PH Vaccinations</t>
  </si>
  <si>
    <t>Vaccine Contracts, Staff/Temp Staff working vaccination clinics, promotions materials related to vaccines</t>
  </si>
  <si>
    <t>TPN-003853</t>
  </si>
  <si>
    <t>Navigation Center</t>
  </si>
  <si>
    <t>Funds will be contributed to the construction costs to build a facility with 125 beds to assist the unhoused community in the City of Vallejo.</t>
  </si>
  <si>
    <t>TPN-003854</t>
  </si>
  <si>
    <t>PUD 1 Residential Utility Arrearages</t>
  </si>
  <si>
    <t>Utility assistance to Households with negative economic impacts due to COVID pandemic.</t>
  </si>
  <si>
    <t>TPN-003855</t>
  </si>
  <si>
    <t>Jail HVAC UV Installation</t>
  </si>
  <si>
    <t>Installation of new HVAC systems with UV lights to improve ventilation in order to mitigate the spread of COVID and other communicable diseases in the jail's congregate living space.</t>
  </si>
  <si>
    <t>TPN-003856</t>
  </si>
  <si>
    <t>Payroll Costs</t>
  </si>
  <si>
    <t>The County utilized ARPA funds to support School Nursing in the County\u2019s rural school districts. The County also provided ARPA funds to hire an additional nurse at the County\u2019s Correctional Center. This was to increase prevention and intervention efforts in congregational settings with vulnerable populations.</t>
  </si>
  <si>
    <t>TPN-003857</t>
  </si>
  <si>
    <t>Auburn Urban Forestry Program</t>
  </si>
  <si>
    <t>The City of Auburn is designated a "Tree City USA" community that entails 105 center-line miles of tree-planted rights-of-way and 98 acres of public parkland. The City's urban forest has been decimated by the invasive Emerald Ash Borer beetle, with 12% of the urban forest in decline or dead due to the invasive beetle. The City in partnership with NYS Department of Environmental Conservation are undergoing an urban forest inventory and the creation of a management plan for the City that can be applied for future silviculture and green infrastructure for stormwater management purposes. With SLFRF funds the removal of dead Ash trees has begun throughout the City. The second phase of the project will be to prioritize replanting of urban street trees in the Qualifying Census Tract (QCT) #421 as well as the 6 designated low-to-moderate incomes census block groups. Urban forests are critical to providing improved air and water quality as well as provide energy savings for homeowners and businesses.</t>
  </si>
  <si>
    <t>TPN-003900</t>
  </si>
  <si>
    <t>ARPA Administration</t>
  </si>
  <si>
    <t>Direct administrative costs associated with ARPA grant administration.</t>
  </si>
  <si>
    <t>TPN-003901</t>
  </si>
  <si>
    <t>Sideshow Deterrence</t>
  </si>
  <si>
    <t>Funds will be used to deter sideshows through evidence based environmental design methods such as modified asphalt, raised pavement markers ("bot dots"), temp traffic devices for specific intersections, and stripping enhancements.</t>
  </si>
  <si>
    <t>TPN-003902</t>
  </si>
  <si>
    <t>CV90 - ARP Vaccine Incentive</t>
  </si>
  <si>
    <t>Funding for $250 incentive for County employees/Fire departments</t>
  </si>
  <si>
    <t>TPN-003905</t>
  </si>
  <si>
    <t>PowerStore IT Storage</t>
  </si>
  <si>
    <t>Purchase PowerStore 1000T Storage Area Network (SAN) with 3-R750 servers for additional data storage. This project came in under budget. We are reallocating funds.</t>
  </si>
  <si>
    <t>TPN-003906</t>
  </si>
  <si>
    <t>Planning Support</t>
  </si>
  <si>
    <t>Funds will be used for a variety of Planning efforts including a food desert survey, climate planning supplement, and the State mandated update of three elements of the General Plan.</t>
  </si>
  <si>
    <t>TPN-003908</t>
  </si>
  <si>
    <t>Tone Alert System</t>
  </si>
  <si>
    <t>Funds are being used to replace the tone alert system in all seven Vallejo fire stations. This update is necessary to not miss any medical and emergency calls.</t>
  </si>
  <si>
    <t>TPN-003909</t>
  </si>
  <si>
    <t>The County invested ARPA funds to provide PPE to public health staff, emergency management staff, correctional facility staff, and to members of the public conducting business in any County facility.</t>
  </si>
  <si>
    <t>TPN-003910</t>
  </si>
  <si>
    <t>Sheriff Body Cameras</t>
  </si>
  <si>
    <t>Purchase of Sheriff Body Cameras and installation fee</t>
  </si>
  <si>
    <t>TPN-003911</t>
  </si>
  <si>
    <t>CV70 - ARP County Support - Admin Costs</t>
  </si>
  <si>
    <t>Additional support for the COVID-19 response, support includes various Information Services and Finance staff</t>
  </si>
  <si>
    <t>TPN-003914</t>
  </si>
  <si>
    <t>Broadband Last Mile Expansion</t>
  </si>
  <si>
    <t>This project is a regional grant initiative being pursued jointly by the City of Suffolk, Isle of Wight County, and Southampton County (the \u201cParticipating Localities\u201d), Spectrum Southeast, LLC, by its manager Charter Communications, Inc. (\u201cSpectrum\u201d or \u201cCharter\u201d), and the Hampton Roads Planning District Commission (HRPDC) to reach regional broadband coverage for the three (3) above named localities. The budgeted amount of $3,000,000 represent Suffolk's contribution toward the total match funds for the project.</t>
  </si>
  <si>
    <t>TPN-003915</t>
  </si>
  <si>
    <t>Emergency Communication Equipment</t>
  </si>
  <si>
    <t>Prompt and efficient communications with the emergency management agency and health department regarding public health emergencies necessitated the upgrade of certain County radios for use by public health and emergency staff.</t>
  </si>
  <si>
    <t>TPN-003916</t>
  </si>
  <si>
    <t>Crossroads Housing - Poor and infirm</t>
  </si>
  <si>
    <t>Provide essential items to the poor and infirm with a strong preference towards veterans - CONTRACT EXPIRED PROJECT COMPLETE. Reallocating leftover funds.</t>
  </si>
  <si>
    <t>TPN-003930</t>
  </si>
  <si>
    <t>1.4 - Congregate Workplace Prevention, Safety, Testing, and Monitoring</t>
  </si>
  <si>
    <t>Third party workplace health contact tracing and employee exposure evaluations and testing.</t>
  </si>
  <si>
    <t>TPN-003956</t>
  </si>
  <si>
    <t>Oakland Water Expansion</t>
  </si>
  <si>
    <t>This project consists of the design and construction of a new water distribution system to replace an aging area of an existing water distribution system.  The new distribution system will consist of new water main piping, valves, fire hydrants, service lines, and meters.  The new system will include increased water main sizes to allow for increased water pressures and flows in the project area.  Impacts also include increased fire protection capabilities.  The reliability of the new system will result in reduced system leakage and a reduction in the amount of water system repairs.</t>
  </si>
  <si>
    <t>TPN-004016</t>
  </si>
  <si>
    <t>Oakland Stormwater Improvements</t>
  </si>
  <si>
    <t>This project consists of the design and construction of a new storm water conveyance system.  The existing system consists of storm water conveyance ditches, culverts and outlets.  The new system will consist of piping, structures, and outlets.  The new system will replace the existing system and is anticipated to improved street and right-of-way drainage.  Impacts are anticipated to include reduced standing water during storm events and improved conveyance to outlets.</t>
  </si>
  <si>
    <t>TPN-004017</t>
  </si>
  <si>
    <t>Advance Peace</t>
  </si>
  <si>
    <t>Funds will be used to begin an Advance Peace program in the City of Vallejo. This program is dedicated to working with community members to end cyclical and retaliatory gun violence in American urban neighborhoods.</t>
  </si>
  <si>
    <t>TPN-004018</t>
  </si>
  <si>
    <t>COVID-19 Non-Profit Community Grant Program</t>
  </si>
  <si>
    <t>The COVID-19 Non-Profit Community Grant Program was created to aid Non-profits, which provide vital services to communities, have faced economic and financial challenges due to the COVID-19 pandemic. Local community non-\xacprofits faced significant challenges in covering payroll, rent and other operating costs due to the public health emergency and the measures taken to contain the spread of the virus. The program provides assistance to these organizations to adopt safer operating procedures, weather periods of closure, or mitigate financial hardships resulting from the COVID-19 public health emergency.</t>
  </si>
  <si>
    <t>TPN-004019</t>
  </si>
  <si>
    <t>Williamston Water and Stormwater Improvements</t>
  </si>
  <si>
    <t>This project replaces an aging area of an existing water distribution system.  The new distribution system will consist of new water main piping, valves, service lines, and meters.  The new system will include increased water main sizes to allow for increased water pressures and flows in the project area.  The reliability of the new system will result in reduced system leakage and a reduction in the amount of water system repairs.  The project will also include the replacement of existing wooden curbing with new concrete curbing designed to better convey storm water to storm water system drop inlets.</t>
  </si>
  <si>
    <t>TPN-004021</t>
  </si>
  <si>
    <t>Boys and Girls Club of San Marcos Project</t>
  </si>
  <si>
    <t>The Boys and Girls Club of San Marcos Project provides funds for facility improvements, associated operations and program support for the benefit of City residents and local schools by serving youth and affordable housing communities to address educational disparities and promote healthy childhood environments. The overall equity strategy of the project identifies specific services &amp; programs offered to the disproportionately impacted communities within the City. These services address educational and social disparities in the community, build stronger neighborhoods and communities, address educational disparities (e.g., evidence based tutoring, community schools, and academic, social-emotional, and mental health support for high-poverty schools) and promote healthy childhood environments (e.g., child care).</t>
  </si>
  <si>
    <t>TPN-004022</t>
  </si>
  <si>
    <t>4.1 Contractual Hazard Pay Premiums</t>
  </si>
  <si>
    <t>Off-schedule recognition of workplace hazards paid with contractual settlements.</t>
  </si>
  <si>
    <t>TPN-004023</t>
  </si>
  <si>
    <t>Pughsville Stormwater Improvement</t>
  </si>
  <si>
    <t>Provide drainage improvements by providing a trunk line along John Street out to the outfall.  In addition, provide a storm water pond south of Queen Street to slow storm water flow going to the ultimate outfall at I-664..  This project would include property/easement acquisition, and construction.</t>
  </si>
  <si>
    <t>TPN-004025</t>
  </si>
  <si>
    <t>6.1 Revenue Restoration</t>
  </si>
  <si>
    <t>Provisions of government services</t>
  </si>
  <si>
    <t>TPN-004026</t>
  </si>
  <si>
    <t>Cabell Huntington Health Department Reimbursement</t>
  </si>
  <si>
    <t>County Health Department unreimbursed expenses incurred due to Covid</t>
  </si>
  <si>
    <t>TPN-004028</t>
  </si>
  <si>
    <t>Lloyd and Rosemont Stormwater Improvements</t>
  </si>
  <si>
    <t>Provide an improved drainage system to alleviate flooding.  Improvements would target sections of Lloyd Place, Bans Street, 4th Street, and 5th Street.  This project would include design, property/easement acquisition, and construction.</t>
  </si>
  <si>
    <t>TPN-004030</t>
  </si>
  <si>
    <t>Pleasant Hill Stormwater Improvement</t>
  </si>
  <si>
    <t>Provide an improved drainage system to alleviate flooding.  Improvements would target sections of Woodrow Ave, Dill Road, Webb Street, and County Street.  This project would include design, property/easement acquisition, and construction.</t>
  </si>
  <si>
    <t>TPN-004032</t>
  </si>
  <si>
    <t>5.17.1 Community Broadband Assessment</t>
  </si>
  <si>
    <t>Community broadband assessment survey</t>
  </si>
  <si>
    <t>TPN-004033</t>
  </si>
  <si>
    <t>Washington Street Stormwater Improvements</t>
  </si>
  <si>
    <t>Provide an improved drainage system to alleviate flooding.  Improvements would target the 2500 block  of East Washington Street.  This project would include design, property/easement acquisition, and construction.</t>
  </si>
  <si>
    <t>TPN-004037</t>
  </si>
  <si>
    <t>Grant Software and Staff</t>
  </si>
  <si>
    <t>Funds will be used to cover implementation of a grants management system and fund two limited-term Grant Administrative Analysts.</t>
  </si>
  <si>
    <t>TPN-004041</t>
  </si>
  <si>
    <t>HCC Eldon Fiber Buildout</t>
  </si>
  <si>
    <t>Installing the Eldon Fiber Buildout project to provide a local broadband infrastructure improvement</t>
  </si>
  <si>
    <t>TPN-004042</t>
  </si>
  <si>
    <t>Indiana County Revenue Replacement</t>
  </si>
  <si>
    <t>Indiana County has had static revenue or a loss in revenue throughout all funding streams since the pandemic started.  The County is using 2019 as the base year to determine revenue losses.</t>
  </si>
  <si>
    <t>TPN-004043</t>
  </si>
  <si>
    <t>Non Profit Support</t>
  </si>
  <si>
    <t>Distribution of funds to various area non-profits.  Information will be gathered through application and awarded based on committee decision.  The awards will be distributed as one direct payment.  The applicants must prove a negative impact due to the pandemic.  Subrecipient monitoring and reporting will be used to insure ARPA compliance.  Award letter will be sent to sub recipients April 13, 2022.</t>
  </si>
  <si>
    <t>TPN-004044</t>
  </si>
  <si>
    <t>HCC Colony Surf Fiber Buildout</t>
  </si>
  <si>
    <t>Installing the Colony Surf Fiber Buildout project to provide a local broadband infrastructure improvement</t>
  </si>
  <si>
    <t>TPN-004046</t>
  </si>
  <si>
    <t>The City utilized funds under the US Department of the Treasury\u2019s SLFRF Compliance and Reporting Guide Expenditure Category 6.1, Provision of Government Services for operating expenses that were budgeted but unfunded due to the impacts of COVID-19.</t>
  </si>
  <si>
    <t>TPN-004049</t>
  </si>
  <si>
    <t>County Courthouse Renovation</t>
  </si>
  <si>
    <t>Renovate part of the first floor of the Courthouse to create a larger courtroom.  This will provide for social distancing and minimizing the impacts of COVID-19 that are currently unavailable in any other court room space.</t>
  </si>
  <si>
    <t>TPN-004054</t>
  </si>
  <si>
    <t>Broadband Buildout</t>
  </si>
  <si>
    <t>Funds will be used to build out broadband infrastructure in the City of Vallejo.</t>
  </si>
  <si>
    <t>TPN-004055</t>
  </si>
  <si>
    <t>Hood County Payroll Cost</t>
  </si>
  <si>
    <t>Payroll cost for Public Safety employees, Emergency Management Coordinator and Emergency Management Planner responding to and coordinating all COVID=19 response for Hood County and the cities with in the county.</t>
  </si>
  <si>
    <t>TPN-004059</t>
  </si>
  <si>
    <t>Premium Pay 2021</t>
  </si>
  <si>
    <t>Premium pay for county employees that worked in-person at the office/job site.</t>
  </si>
  <si>
    <t>TPN-004060</t>
  </si>
  <si>
    <t>Pecan Valley MHMR</t>
  </si>
  <si>
    <t>Hood County's Metal Health programs are provided by Pecan Valley Centers. Hood County has given a direct payment to Pecan Valley to  support their mission to provide help and hope to all who strive to overcome challenges associated with mental illness, alcohol and chemical dependency, intellectual and developmental disabilities within our community.</t>
  </si>
  <si>
    <t>TPN-004061</t>
  </si>
  <si>
    <t>Hazard Duty Pay</t>
  </si>
  <si>
    <t>One time payment to front line personnel that have frequent contact with the public and have a higher potential for exposure.</t>
  </si>
  <si>
    <t>TPN-004063</t>
  </si>
  <si>
    <t>Bleachers for Chiefs Training Camp</t>
  </si>
  <si>
    <t>Bleachers provided for Chiefs training camp to have guests seated instead of standing together congregated.</t>
  </si>
  <si>
    <t>TPN-004065</t>
  </si>
  <si>
    <t>Uncas Leap Heritage Park</t>
  </si>
  <si>
    <t>The eligible purpose for this project is Negative Economic Impacts, specifically Aid to Tourism. The Uncas Leap draws people from all over southern New England because of its significant historical nature, and the natural beauty of the Yantic River and falls. The proposed improvements to the Park will greatly enhance the Park, helping it to draw in even more tourists.</t>
  </si>
  <si>
    <t>Upgrade to existing park facility to enhance its historic nature and natural beauty.</t>
  </si>
  <si>
    <t>TPN-004070</t>
  </si>
  <si>
    <t>CV71 - ARP H&amp;HS Support</t>
  </si>
  <si>
    <t>Time limited HHS positions for Energy programs to assist with the backlog and increase in applications throughout the pandemic.</t>
  </si>
  <si>
    <t>TPN-004071</t>
  </si>
  <si>
    <t>Capital Aid for Auburn Downtown Tourism Sites</t>
  </si>
  <si>
    <t>The City Council of the City of Auburn is directing up to $1,250,000 to local tourism industry relief using federal ARPA/ CSLFRF funding to be allocated to private non-profits within the boundaries of the City of Auburn\u2019s Downtown Revitalization Initiative (DRI) District whose operations and financial condition were adversely impacted by the COVID-19 public health emergency. The City\u2019s rationale for providing aid to the local tourism industry is based on nationwide data from February 2020 to April 2021 in the leisure and hospitality industries that experienced a 24% decline in revenue and an approximately 17% decline in employment (US Bureau of Labor Statistics). In addition, the non-profits are located within the City of Auburn Qualifying Census Tract (QCT) #421 and/ or adjacent Census Tracts to the QCT. The intent of this allocation is to provide economic support grants of up to $250,000 to five (5) local private non-profit tourism organizations which include: The Seward House Museum, Cayuga Museum, Schweinfurth Memorial Art Center, Auburn Public Theater, and the Willard Memorial Chapel. Capital Aid is directed toward planned expansions or upgrades to these tourism facilities that were delayed due to the pandemic.</t>
  </si>
  <si>
    <t>TPN-004073</t>
  </si>
  <si>
    <t>Sheriff Medical Payroll Mar-Dec21</t>
  </si>
  <si>
    <t>Members of the Sheriff Medical staff spent direct hours with inmates infected with COVID. These hours were logged month to month and charged to the ARP funds.   These salary expenses are for March 2021 - March 2023</t>
  </si>
  <si>
    <t>TPN-004074</t>
  </si>
  <si>
    <t>CV68 - CAWF - MicroBusiness Entreprenueurship</t>
  </si>
  <si>
    <t>2.33-Enhanced Support to Microbusinesses</t>
  </si>
  <si>
    <t>Build out a more robust Entrepreneurship program through the addition of 1 staff, website and support materials</t>
  </si>
  <si>
    <t>TPN-004080</t>
  </si>
  <si>
    <t>IT Resident &amp; Employee Tools</t>
  </si>
  <si>
    <t>Nine million of ARPA funds allocated to ITS will be used to maintain technology implemented during the pandemic using CARES Act funds to improve the ability of City residents to conduct their business virtually and for City employees to perform essential services while working remotely.  This includes the ability to sign documents electronically, see Dallas COVID statistics through a dashboard, submit forms and payments online, conduct meetings virtually, increase public wi-fi  at libraries, provide laptop and hot spot equipment for residents (loaners) and City staff (permanent) along with other hardware and software solutions implemented to increase IT network  security and mobility for the City\u2019s workforce.</t>
  </si>
  <si>
    <t>TPN-004082</t>
  </si>
  <si>
    <t>CV65 - CAWF - Re-entry Program Extension</t>
  </si>
  <si>
    <t>Provide expanded capacity to support education, employment, technology and living expense stipends for post-incarceration individuals</t>
  </si>
  <si>
    <t>TPN-004084</t>
  </si>
  <si>
    <t>CV63 - ARP Landlord Engagement</t>
  </si>
  <si>
    <t>6 time limited positions to assist with Landlord engagement</t>
  </si>
  <si>
    <t>TPN-004086</t>
  </si>
  <si>
    <t>IT Broadband &amp; Infrastructure Improvements</t>
  </si>
  <si>
    <t>Six million of ARPA funds allocated to ITS will be used to expand the City\u2019s broadband infrastructure to bridge the digital divide within the city.  This includes continuing increases to public wi-fi availability at various City locations and expanding the City\u2019s internet and network capabilities to support the drive to conduct more business online.</t>
  </si>
  <si>
    <t>TPN-004087</t>
  </si>
  <si>
    <t>CV61 - ARP Enhanced Food Security</t>
  </si>
  <si>
    <t>Enhance and respond to food needs throughout the County - Coordination with WCPSS</t>
  </si>
  <si>
    <t>TPN-004089</t>
  </si>
  <si>
    <t>Revenue replacement project</t>
  </si>
  <si>
    <t>In accordance with the Coronavirus State and Local Fiscal Recovery Funds Final Rule, Revenue Replacement projects reported under Expenditure Category 6.1 will be used to fund government service projects for the Township of Toms River. Funds were used to purchase various pieces of equipment, retention pay and to support various non profits in the community.</t>
  </si>
  <si>
    <t>TPN-004090</t>
  </si>
  <si>
    <t>Direct Administrative Cost \u2013 IAC</t>
  </si>
  <si>
    <t>Contract with third party to provide technical and project implementation support services for the administration of SLFRF funds.</t>
  </si>
  <si>
    <t>TPN-004092</t>
  </si>
  <si>
    <t>Payroll for Covid Activities</t>
  </si>
  <si>
    <t>Gloucester County has incurred payroll costs for a significant number of its employees who have performed Covid-19 related work since March 3rd, 2021.  Covid-19 related work has included staff hours working at and managing vaccine sites and testing sites as well as disinfecting operations, enforcement of Covid-19 executive orders, Covid phone calls with the public, Covid related database work, PPE management and distribution, etc.  Also included in this project is employee sick pay for those who have contracted Covid-19 and/or have been required to quarantine due to Covid-19 protocols.  This project includes Regular Pay, Overtime Pay, Additional Regular Pay, and Fringe Benefits.</t>
  </si>
  <si>
    <t>TPN-004093</t>
  </si>
  <si>
    <t>CV50 - ARP Public Health Operations - Testing</t>
  </si>
  <si>
    <t>COVID 19 Testing</t>
  </si>
  <si>
    <t>TPN-004096</t>
  </si>
  <si>
    <t>Rowan College of South Jersey Vaccine Mega Site Milling and Paving Repairs</t>
  </si>
  <si>
    <t>This work involved the milling, paving, and striping of the roadways and parking areas utilized at Rowan College of South Jersey during the Vaccine Mega Site operations.  The paving has restored and repaired the damage and changes made to the roadways, parking areas, and pedestrian facilities created by the site usage.  The Gloucester County Mega Site at Rowan College of South Jersey served over 430,000 people during its operation.  The repairs have returned the college facilities to a good condition for the fall semester.</t>
  </si>
  <si>
    <t>TPN-004098</t>
  </si>
  <si>
    <t>Auburn Small Business Recovery Program</t>
  </si>
  <si>
    <t>The City Council of the City of Auburn is directing up to $500,000 to small business relief using federal ARPA/ CSLFRF funding to be allocated specifically to businesses in the City of Auburn whose operations and financial condition were adversely impacted by the COVID-19 public health emergency. This may include, but is not limited to, reduction in revenues, increase in operating costs related to implementation of COVID-19 prevention or mitigation tactics or due to other operating cost increases experience during the pandemic. Financial disruption or closure of the business, event cancellation, and/ or other similar circumstances during the pandemic that created a financial hardship may also have applied. The intent of this allocation is to provide economic support grants up to $40,000 through the Small Business Support Program. The City has partnered with the Cayuga Economic Development Agency to administer and deliver the Small Business Recovery Program.</t>
  </si>
  <si>
    <t>TPN-004099</t>
  </si>
  <si>
    <t>CV50 - ARP Public Health Operations - Payroll</t>
  </si>
  <si>
    <t>Payroll Related Costs for Public Health COVID 19 Operations</t>
  </si>
  <si>
    <t>TPN-004100</t>
  </si>
  <si>
    <t>CV50 - ARP Public Health Operations</t>
  </si>
  <si>
    <t>Other COVID 19 Public Health Expenses</t>
  </si>
  <si>
    <t>TPN-004101</t>
  </si>
  <si>
    <t>Stormwater Project - Delaware River Levee Pumps</t>
  </si>
  <si>
    <t>This project consists of the construction of two pump stations in Greenwich Township, Gloucester County.  Currently, the Delaware River is separated from the Repaupo Creek and White Sluice Race floodplains by a levee.  Tide gates control the discharge of these waterways into the Delaware River.  The pump stations will be placed on the levee and provide flooding relief during storm events and high tides when the gates are closed.  This will assist with flooding issues countywide.</t>
  </si>
  <si>
    <t>TPN-004102</t>
  </si>
  <si>
    <t>CV70 - ARP County Support - PPE</t>
  </si>
  <si>
    <t>PPE Costs for County Operations</t>
  </si>
  <si>
    <t>TPN-004108</t>
  </si>
  <si>
    <t>Agribusiness Park - Water Lines to Service Tower</t>
  </si>
  <si>
    <t>This project will build  water lines to a water tower in Evans NY at former airfield. This site is being converted into an agribusiness park to serve the local agricultural industry and will also provide clean drinking water to the Town of Evans. Modernized equipment will decrease electrical loads to positively affect climate change.\xa0\xa0</t>
  </si>
  <si>
    <t>TPN-004109</t>
  </si>
  <si>
    <t>Village of Akron- Skyline Drive- Waterline Installation</t>
  </si>
  <si>
    <t>"Installation of loop in the waterline along Skyline Drive to eliminate two dead ends, enhancing water flow and better quality of water. Waterline loop will provide 863 ft of 8" water main."</t>
  </si>
  <si>
    <t>TPN-004110</t>
  </si>
  <si>
    <t>City of Tonawanda- Fletcher/Loretta- Sanitary Sewer Re-lining</t>
  </si>
  <si>
    <t>"Sanitary sewer project includes work on approximately 2,170 linear feet of sanitary sewer on Loretta Street and Johnson Street and portions of Broad Street, Fletcher Street and Roosevelt Street."</t>
  </si>
  <si>
    <t>TPN-004111</t>
  </si>
  <si>
    <t>Core Servers/Vx Rail Project</t>
  </si>
  <si>
    <t>The VxRail project is for the County\u2019s primary data center at the Clayton 911 Center and backup 911 Center in Clarksboro.  This project will refresh the aging hardware at both sites and provide Information Technology with the tools to better manage and maintain the County\u2019s critical servers.  With the new VxRail system, the County can perform critical updates as soon as they are available and not risk being compromised by a cyber attack.</t>
  </si>
  <si>
    <t>TPN-004112</t>
  </si>
  <si>
    <t>Mayor and City Council members approved a vaccine incentive program on 9/21/2021 that would pay fully vaccinated (2 shots) city employees $250 if fully vaccinated by December 3, 2021. If city staff as a whole were to meet or surpass a 75% vaccination rate, then an additional $250 would be issued to fully vaccinated employees. This project is complete.</t>
  </si>
  <si>
    <t>TPN-004113</t>
  </si>
  <si>
    <t>CV70 - ARP County Support - Other COVID 19 Expenses</t>
  </si>
  <si>
    <t>County-wide COVID 19 support</t>
  </si>
  <si>
    <t>TPN-004114</t>
  </si>
  <si>
    <t>Basic needs for Norwich families</t>
  </si>
  <si>
    <t>Basic need support to Norwich families to include rent, mortgage, and utility assistance.</t>
  </si>
  <si>
    <t>TPN-004115</t>
  </si>
  <si>
    <t>Clayton Pole Barn/Second Vaccine Building</t>
  </si>
  <si>
    <t>An additional Covid Vaccination site has been established at the Gloucester County Clayton Complex.  A second site was necessary because the initial site was based on a college campus.  The college needed the use of their facilities back in 2021 in order to resume classes. The outfitting of this second vaccine facility required upgrades to the 80\u2019 by 160\u2019 pole barn at the rear of the Clayton Complex.  The upgrades included air conditioning, an electrical service upgrade, site drainage work, milling, and paving.  The work has allowed the pole barn to operate as a vaccine site serving all residents who wish to be vaccinated.</t>
  </si>
  <si>
    <t>TPN-004116</t>
  </si>
  <si>
    <t>CV60 - ARP Economic Recovery - Small Business Assistance</t>
  </si>
  <si>
    <t>Small Business Loan Program - We are still receiving repayments on loans issued.</t>
  </si>
  <si>
    <t>TPN-004117</t>
  </si>
  <si>
    <t>The County may use American Rescue Plan Act fiscal recovery funds to provide premium pay to eligible employees in response to their performing essential work during the COVID-19 public health emergency.</t>
  </si>
  <si>
    <t>TPN-004118</t>
  </si>
  <si>
    <t>Emergency Response Pole Barn</t>
  </si>
  <si>
    <t>This project will include the construction of an approximately 80\u2019 X 130\u2019 pole barn for Emergency Response which will be utilized for the storage of Covid related supplies, medical supplies, PPE, equipment needed for storing vaccines, and testing site equipment.  The building will include heat, air conditioning, a back-up generator, and sprinklers.</t>
  </si>
  <si>
    <t>TPN-004119</t>
  </si>
  <si>
    <t>CV60 - ARP Economic Recovery - Aid to Travel &amp; Tourism</t>
  </si>
  <si>
    <t>Aid to Greater Raleigh Convention &amp; Visitors Bureau</t>
  </si>
  <si>
    <t>TPN-004121</t>
  </si>
  <si>
    <t>Village of Lancaster- Harold Place- Sanitary Sewer Replacement</t>
  </si>
  <si>
    <t>"Removing 500 linear feet of deficient 5-inch clay sanitary sewer main and manholes and 6 clay tile laterals and replacing it with 500 linear feet of new 8-inch SDR 21 PVC sanitary sewer pipe, three new concrete manholes and six SDR 21 PVC sanitary laterials."</t>
  </si>
  <si>
    <t>TPN-004122</t>
  </si>
  <si>
    <t>Covid-19 Vaccination Program &amp; Vaccine Site Expenses</t>
  </si>
  <si>
    <t>Gloucester County has been designated to serve as one of six Mega Vaccination sites in the State of New Jersey.  While the Mega Site was operating at Rowan College of South Jersey, the County averaged approximately 5,000 vaccinations per day.  The college Mega Site was dismantled in June 2021 and operations for further vaccinations and subsequently the booster shot efforts were then transferred to the County Clayton Complex.  Among the necessary expenditures at both sites were pay for nurses and student workers, medical supplies, food for the site workers, facility usage fees, toilet rentals, office trailer rentals, electronics, software, and equipment usage per the published FEMA hourly rates (vehicles, message boards, light towers, ambulances, golf carts, generators, trailers, etc.)</t>
  </si>
  <si>
    <t>TPN-004123</t>
  </si>
  <si>
    <t>Vaccination Records Management Software</t>
  </si>
  <si>
    <t>Implementation of employee COVID-19 contact tracing and vaccine administration/verification record-keeping software.</t>
  </si>
  <si>
    <t>TPN-004125</t>
  </si>
  <si>
    <t>Cabell CountyPP</t>
  </si>
  <si>
    <t>providing premium pay for eligible local governmental workers performing essential work during the COVID-19 pandemic</t>
  </si>
  <si>
    <t>TPN-004127</t>
  </si>
  <si>
    <t>Covid-19 Testing Program Expenses</t>
  </si>
  <si>
    <t>This project covers the costs associated with conducting Covid-19 Testing.  It includes the installation of a heating unit and other building improvements including information technology upgrades at the Gloucester County Swedesboro Yard Public Works Building.  This location has been utilized as a Covid-19 testing site and will continue to be used as a site in the future.  The heating unit and building upgrades will enable the building to be used in all weather situations and ensure that all technology associated with the testing will operate efficiently.  Other costs for this project include test kits, nurse costs, and equipment usage costs on test dates per the published FEMA hourly rates (vehicles, fork lifts, message boards, golf carts, light towers, etc.)</t>
  </si>
  <si>
    <t>TPN-004128</t>
  </si>
  <si>
    <t>Senior Citizens Center</t>
  </si>
  <si>
    <t>Hood County made a direct payment to the  Hood County Senior Center to support Hood County Committee on Aging and Meals on Wheels Hood County program.</t>
  </si>
  <si>
    <t>TPN-004129</t>
  </si>
  <si>
    <t>Mental Health System Improvements</t>
  </si>
  <si>
    <t>To address the mental health needs that have been exacerbated, particularly in youth and seniors, due to the pandemic. We have designed programs that address the lack of capacity in the MH system to quickly screen and treat people who are suffering from depression, isolation, increased substance use, and anxiety due to the pandemic.\nThe City will contract with clinicians to provide individual therapy, while expanding existing parent education classes, youth mentoring programming, substance use disorder support groups, and more.</t>
  </si>
  <si>
    <t>TPN-004130</t>
  </si>
  <si>
    <t>Economic Development Business Recovery</t>
  </si>
  <si>
    <t>Economic Recovery programs consist of nine sub-programs to be implemented over 3 years to assist both businesses and the workforce to adapt to the new changing economy.  The nine adopted programs include: Hayward Open For Business Marketing Campaign, Together for Hayward Gift Card Program, Small Business Assistance Grant Program, Restaurant Relaunch Program, Fa\xe7ade Improvement Program, Get Digital Program, Hire Hayward Program, Earn and Learn Program, and the Tuition Assistance Program.</t>
  </si>
  <si>
    <t>TPN-004131</t>
  </si>
  <si>
    <t>Emergency Medical Services Ambulances with CPR/AED Equipment and Radios</t>
  </si>
  <si>
    <t>Replacement of current ambulances within the Gloucester County Emergency Medical Services fleet will enhance fleet reliability, increasing the likelihood of a timely response to 9-1-1 requests for EMS Service.  Higher mileage/problematic ambulances will be moved out of primary service and utilized as a reserve.  Enhancing our County-wide EMS capabilities and services directly corresponds with creating more effective and efficient responses to community based health emergencies.</t>
  </si>
  <si>
    <t>TPN-004132</t>
  </si>
  <si>
    <t>Emergency Medical Services Power Stretchers</t>
  </si>
  <si>
    <t>Acquisition of the Auto Load Power Stretchers will increase the efficiency of our Emergency Medical Service Providers in the field, while reducing the frequency of personal injury.  Furthermore, the safety of patients being cared for by our EMS Personnel will be enhanced.  Equipment will also increase the physical distance of EMS patient to EMS provider, lowering potential for direct and airborne disease transmission.  Lowering the potential for provider injury and/or infection retains more EMS providers available for service assignment and response, maintaining responsible staffing levels to assure timely response to 9-1-1 calls for service.</t>
  </si>
  <si>
    <t>TPN-004133</t>
  </si>
  <si>
    <t>Hotel Annex Program Extension</t>
  </si>
  <si>
    <t>In response to the COVID-19 pandemic and the need to decompress local shelters as well as provide individual shelter options for those with increased vulnerabilities to the coronavirus, the City opened the Hayward Navigation Center Hotel Annex (Hotel Annex) program in February 2021. The Hotel Annex is a non-congregate navigation center which prioritizes placement for individuals with increased vulnerabilities to the coronavirus. The Hotel Annex, operated by Bay Area Community Services and operated out of a local hotel, has a 35-room capacity.</t>
  </si>
  <si>
    <t>TPN-004135</t>
  </si>
  <si>
    <t>Employment support</t>
  </si>
  <si>
    <t>The Employment Supports Program is two-fold. The first part strives to employ youth (up to age 24) who are low-to-moderate income, in internship programs to learn valuable skills while earning money to help support their families.  We will again partner with EASTCONN to facilitate the Human Resources tasks for these internships. The second part strives to fund training opps for low-to-moderate income adults so that they can increase their ability to earn higher wages.  We can fund programs like CNA, CDL classes, and assist the students at Three Rivers to complete their studies and replenish the workforce needed to combat ongoing COVID-related societal issues.</t>
  </si>
  <si>
    <t>TPN-004136</t>
  </si>
  <si>
    <t>Agribusiness Park - Expansion of Water Tank for Water that will Serve the Park</t>
  </si>
  <si>
    <t>This project will build a water storage tank and water lines to a water tower in Evans NY at former airfield. This site is being converted into an agribusiness park to serve the local agricultural industry and will also provide clean drinking water to the Town of Evans. Modernized equipment will decrease electrical loads to positively affect climate change.\xa0\xa0</t>
  </si>
  <si>
    <t>TPN-004137</t>
  </si>
  <si>
    <t>Disinfection and Cleaning Services</t>
  </si>
  <si>
    <t>Disinfecting of various buildings is performed throughout the county facilities.  This helps ensure the safety of the Public and all County employees who have worked every day since the start of the pandemic. In order to mitigate the transmission of Covid-19, an outside company specializing in disinfecting is contracted to disinfect using US EPA registered as well as CDC N list approved chemicals that effectively kill 99.99% of organisms including but not limited to Covid-19. The county also conducts cleaning of public areas within its parks system to ensure the safety of the public and mitigate the spread of covid-19.  The contracted vendor provides all labor, equipment, materials and chemicals necessary to clean and disinfect public restrooms at all County parks.  All activities are conducted in accordance the latest CDC guidelines for handling Covid -19.  All Surfaces are sprayed with an equipment applicator containing EPA registered Disinfectant approved for Covid-19. This sits on surfaces for 10 minutes.  After 10 minutes a second and a neutral disinfectant and deodorizer solution is used as a follow up multipurpose cleaner and virucide.</t>
  </si>
  <si>
    <t>TPN-004138</t>
  </si>
  <si>
    <t>Mission Granbury</t>
  </si>
  <si>
    <t>Hood County made a direct payment to Mission Granbury to support their immediate and long term assistance programs.</t>
  </si>
  <si>
    <t>TPN-004139</t>
  </si>
  <si>
    <t>Village of Springville- N. Central Avenue- Waterline Replacement</t>
  </si>
  <si>
    <t>Replacement of 1,840 linear feet of corroded 8-inch water main with 12-inch 52 ductile iron pipes to comply with current standards of public water systems. Multiple interconnections proposed to tie in new 12" water  main into the existing 8" water main. New 6" ductile iron pipe will be used for service lines for 3 proposed new fire hydrants.</t>
  </si>
  <si>
    <t>TPN-004141</t>
  </si>
  <si>
    <t>Human Services Staffing</t>
  </si>
  <si>
    <t>The Human Services' Adult &amp; Family Division strives to increase staffing capacity and  adequately administer programs necessary for families to recover from the economic impacts of COVID. AFS programs and services offered require in-depth intakes and assessment of income, strengths, barriers, and eligibility for other available programs.  The workers hired assist in determining eligibility for the programs we have designed to ensure that aid to households reduce negative economic impact.</t>
  </si>
  <si>
    <t>TPN-004143</t>
  </si>
  <si>
    <t>$10 million dollar allowance for revenue loss.</t>
  </si>
  <si>
    <t>TPN-004144</t>
  </si>
  <si>
    <t>Automobiles</t>
  </si>
  <si>
    <t>The Covid-19 pandemic has significantly increased the workload for many Gloucester County departments including the Health Department and the Office of Emergency Management.  These departments are in greater need of Sport Utility Vehicles, transit vans, minivans, etc.  Purchases of vehicles such as these will help with Gloucester County\u2019s Covid response for vaccination and testing, transportation of personnel, equipment, and supplies for remote \u201cSpoke\u201d sites, distribution of vaccine, Personal Protective Equipment, and other medical and Covid related supplies.  Additionally, some of these vehicles will be outfitted with equipment for food storage and delivery to help deliver meals to those populations that have been negatively impacted by the pandemic.</t>
  </si>
  <si>
    <t>TPN-004146</t>
  </si>
  <si>
    <t>County Sewer Infrastructure Repair</t>
  </si>
  <si>
    <t>Repairs to existing county sewer infrastructure</t>
  </si>
  <si>
    <t>TPN-004148</t>
  </si>
  <si>
    <t>Fire Engine Operations</t>
  </si>
  <si>
    <t>Operations of a Fire Engine that was set to go out of service 4/1/2021 dues to budget constraints.</t>
  </si>
  <si>
    <t>TPN-004149</t>
  </si>
  <si>
    <t>Downtown Dining Development</t>
  </si>
  <si>
    <t>Project to support the development of downtown dining and entertainment options that allow patrons to socially distance.</t>
  </si>
  <si>
    <t>TPN-004152</t>
  </si>
  <si>
    <t>Adult Center for Transition (ACT) Program</t>
  </si>
  <si>
    <t>Adult Center For Transition (ACT), located on the campus of Rowan College of South Jersey, provides students with life enhancement tailored to the learning and behavior requirements of individuals with special needs.  Gloucester County is seeking a qualified transportation agency to provide transportation to and from the ACT program to the participant\u2019s home.  Expenses include drivers for two routes, promotion, administration, and social supports.</t>
  </si>
  <si>
    <t>TPN-004153</t>
  </si>
  <si>
    <t>ARPA Administrative Expenses</t>
  </si>
  <si>
    <t>This activity will fund the administration and planning expenses associated with ARPA in the City of Holyoke Office for Community Development (OCD).  Expenses include staff payroll and benefits, phone, office supplies, postage, travel, legal expenses, compliance consultants, auditing consultants and other miscellaneous expenses.  OCD staff who will be working on ARPA include the Administrator, Finance Manager, Compliance Manager, and Special Programs Manager.  All City of Holyoke ARPA funded activities will be managed by OCD.    The impact of this activity will be professionally managed and administered grant funds compliant with all Federal and Treasury requirements.</t>
  </si>
  <si>
    <t>TPN-004154</t>
  </si>
  <si>
    <t>Project SEARCH</t>
  </si>
  <si>
    <t>Gloucester County intends to develop Project SEARCH as a transition to work program for students with disabilities. The program takes place entirely within a host business so that participants experience total workplace immersion and learn relevant, transferrable, and marketable skills geared towards their individualized employment goal.  The project provides role models and mentors for students with disabilities and provides a morale boost to the departments in which the interns train.  It will create more awareness in the county for workforce opportunities for individuals with disabilities.</t>
  </si>
  <si>
    <t>TPN-004155</t>
  </si>
  <si>
    <t>East West Sewer Line</t>
  </si>
  <si>
    <t>TPN-004157</t>
  </si>
  <si>
    <t>Armstrong Tennis Courts</t>
  </si>
  <si>
    <t>Replace damaged clay Armstrong Tennis Courts with concrete courts to provide more opportunities for safe outdoor recreation for the City's disadvantaged youth.</t>
  </si>
  <si>
    <t>TPN-004158</t>
  </si>
  <si>
    <t>Government Services (Lost Revenue)</t>
  </si>
  <si>
    <t>Treasury\u2019s Interim Final Rule give recipients broad latitude to use funds for the provision of government services to the extent of reduction in revenue.  While calculation of lost revenue begins with the recipient\u2019s revenue in the last full fiscal year prior to the Covid-19 public health emergency and includes the 12 month period ending December 31, 2020, use of funds for government services must be forward looking for costs incurred by the recipient after March 3, 2021.  At this time, Gloucester County may choose to spend this category of funds for roadway improvements and fire equipment or other projects deemed necessary.</t>
  </si>
  <si>
    <t>TPN-004243</t>
  </si>
  <si>
    <t>Jenkins Park Improvements</t>
  </si>
  <si>
    <t>Make improvements to these facilities in order to provide more opportunities for safe outdoor recreation for the City's disadvantaged youth.</t>
  </si>
  <si>
    <t>TPN-004245</t>
  </si>
  <si>
    <t>Field Communications Vehicle</t>
  </si>
  <si>
    <t>Gloucester County Emergency Response would like to replace its 25+ year old Field Communications vehicle that is routinely used to support both emergent and planned community activities.  Its functionality allows Public Safety and Emergency Response to be fully operational when in the field, enabling on-scene coordination and collaboration with community representatives and residents.  The Covid-19 pandemic has shown the utility of having such a configured vehicle to support outreach activities such as Covid testing and mobile vaccination efforts for residents who are mobility challenged as well as the underserved populations.</t>
  </si>
  <si>
    <t>TPN-004246</t>
  </si>
  <si>
    <t>Water Line Replacement - Hampden, East Dwight, Portland, Magnolia</t>
  </si>
  <si>
    <t>Holyoke Water Works (HWW) provides water for Holyoke to meet both drinking water and fire protection needs. Beyond impacts to health, the COVID-19 pandemic created financial hardships for residents, property owners, and businesses. HWW has taken steps to alleviate this hardship, including short-term payment plans and the temporary suspension of the shut off program for delinquent accounts. However, the past year\u2019s events as well as other fiscal constraints have continued to result in the postponement of much needed infrastructure projects. The ARPA funds will replace lost or reduced revenues as a result of the pandemic, and fund investments in water infrastructure projects. This project is included in HWW\u2019s capital improvement plan to address high priority improvement projects. This project consists of 8,800 ft of water mains to increase fire flow capacity and reliability of the system. It also includes full-width and half-width roadway restoration. \n\nThis water line replacement will directly serve approximately 193 QCT households and indirectly effect the whole City system (including all QCT household). This project will provide reliable water service and fire flow to each household/business in the project area and will support overall reliable flow and pressure throughout the system. Funding will help to reduce the scheduled water rate increases necessary to fund this project and thereby reduce the continued financial hardships for low-and-medium income households.</t>
  </si>
  <si>
    <t>TPN-004247</t>
  </si>
  <si>
    <t>Generators</t>
  </si>
  <si>
    <t>Gloucester County plans to purchase and install an emergency backup generator at the Social Services Building.  The installation of this backup generator will allow Social Services to continue to provide valuable Covid-19 services to the vulnerable populations of Gloucester County during times of emergency power outages and other power interruptions.</t>
  </si>
  <si>
    <t>TPN-004249</t>
  </si>
  <si>
    <t>City of Holyoke Lost Revenue Replacement</t>
  </si>
  <si>
    <t>Replacement for lost revenue due to the Covid - 19 Pandemic.</t>
  </si>
  <si>
    <t>TPN-004250</t>
  </si>
  <si>
    <t>Broadband Southside Network</t>
  </si>
  <si>
    <t>The Southside Network Authority has entered into an agreement to cover the cost of a RCR (regional construction ring).  The cost of the project has been divided amongst the 5 participating localities (Portsmouth, Suffolk, Chesapeake, Virginia Beach, and Norfolk).  The total represent Suffolk's shared cost for the $25 million project.</t>
  </si>
  <si>
    <t>TPN-004251</t>
  </si>
  <si>
    <t>Emergency Operations Center (EOC) Computer Upgrades</t>
  </si>
  <si>
    <t>The County\u2019s Emergency Operations Centers (Both primary and alternate sites) have been in constant use since the beginning of the pandemic, serving as command and control centers for the pandemic response.  The pandemic has demonstrated the need to increase the continuity of operations capabilities in order to maintain government services.  The computers in each facility are up to 12 years old and need to be replaced in order to keep up with ever changing technology and continue to efficiently run the EOC.</t>
  </si>
  <si>
    <t>TPN-004253</t>
  </si>
  <si>
    <t>Oakland Sewer Expansion</t>
  </si>
  <si>
    <t>This project consists of the design and construction of a new sanitary sewer service system.  The new sanitary sewer system will provide sewer service to homes that are currently served by individual septic tank systems.  The new system will include new gravity sewer main piping, gravity service laterals, manhole structures, and a sewer pump station.   Once completed, the new system will allow for the abandonment of the existing septic tanks.</t>
  </si>
  <si>
    <t>TPN-004254</t>
  </si>
  <si>
    <t>Miscellaneous Other Covid-19 Expenses</t>
  </si>
  <si>
    <t>The unprecedented nature and duration of the Covid-19 disaster has required Gloucester County to frequently make adaptations to the way it conducts business in order to continue to serve the public in an efficient manner.  Miscellaneous Covid related items that have been purchased by the County include storage boxes and labels for PPE, nursing equipment, Covid signage, etc.</t>
  </si>
  <si>
    <t>TPN-004255</t>
  </si>
  <si>
    <t>HVAC Upgrades</t>
  </si>
  <si>
    <t>Replacement and upgrades of existing HVAC systems to combat the spread of COVID-19 and other diseases. The ongoing pandemic has brought building in-door air quality to the forefront when it comes to HVAC building filtration, air exchanges and overall building air control. This project will focus on upgrading outdated HVAC Equipment, adding better filtration or UV Lighting and more efficient building controls.</t>
  </si>
  <si>
    <t>ventilation system</t>
  </si>
  <si>
    <t>TPN-004256</t>
  </si>
  <si>
    <t>Social Services Medicaid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Medicaid information was one important area where the Division spent heavily on postage due to Covid.</t>
  </si>
  <si>
    <t>TPN-004257</t>
  </si>
  <si>
    <t>A $50 gift card was given to each citizen who received a first dose of the COVID-19 vaccine</t>
  </si>
  <si>
    <t>TPN-004258</t>
  </si>
  <si>
    <t>Records Management &amp; Digitization</t>
  </si>
  <si>
    <t>Records management, digitization, organization for the Holyoke Office of the City Clerk. This work will allow for records to be accessed more quickly and easily, as well as allow more records to be searchable by the public online. All records involved in this project will be inventoried, organized, properly stored on-site and digitally. Outcomes of this project include increased remote public access; increased ability to response to public records request in a timely manner; reduced flow of in-person traffic to the Clerk\u2019s Office in City Hall; and ensured longevity of records retention.</t>
  </si>
  <si>
    <t>TPN-004260</t>
  </si>
  <si>
    <t>COVID-19 Testing for Safety and Front Line Personnel</t>
  </si>
  <si>
    <t>COVID-19 Testing for Safety and Front Line Personnel at the City of Pasadena.</t>
  </si>
  <si>
    <t>TPN-004261</t>
  </si>
  <si>
    <t>A calculation was performed to identify any lost revenue due to the pandemic following treasury guidelines. Although we identified $3,925,182 in lost revenue up to December 31, 2020, the City has only allocated $1,638,687 to cover the lost revenue.</t>
  </si>
  <si>
    <t>TPN-004262</t>
  </si>
  <si>
    <t>Social Services Supplemental Nutrition Assistance Program (SNAP)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Supplemental Nutrition Assistance Program (SNAP/Food Stamps) information was one important area where the Division spent heavily on postage due to Covid.</t>
  </si>
  <si>
    <t>TPN-004263</t>
  </si>
  <si>
    <t>Contact Tracing</t>
  </si>
  <si>
    <t>Contact tracing performed by the Pasadena Public Health Department.</t>
  </si>
  <si>
    <t>TPN-004264</t>
  </si>
  <si>
    <t>Social Services Temporary Assistance to Needy Families (TANF) Postage</t>
  </si>
  <si>
    <t>2.9-Unemployment Benefits or Cash Assistance to Unemployed Workers</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Temporary Assistance to Needy Families (TANF) information was one important area where the Division spent heavily on postage due to Covid.</t>
  </si>
  <si>
    <t>TPN-004266</t>
  </si>
  <si>
    <t>Public Health Facility Tenant Improvements</t>
  </si>
  <si>
    <t>Tenant improvements for the Public Health Department building to facilitate COVID-19 response efforts and improve social distancing work spaces for personnel and customers.</t>
  </si>
  <si>
    <t>TPN-004267</t>
  </si>
  <si>
    <t>Miscellaneous Public Facility Upgrades</t>
  </si>
  <si>
    <t>The unprecedented nature and duration of the Covid-19 disaster has required Gloucester County to frequently make adaptations to the way it conducts business in order to continue to serve the public in an efficient manner.   Modifications have been made to the office spaces of essential departments in order to allow for social distancing among essential employees and the public.  Previously crowded and open areas have been modified to allow for separation via walls and doors.  Additionally, shelving has been added to certain areas in the County to allow for the greater need to store Covid related supplies.</t>
  </si>
  <si>
    <t>TPN-004269</t>
  </si>
  <si>
    <t>Miscellaneous Administrative Expenses</t>
  </si>
  <si>
    <t>The unprecedented nature and duration of the Covid-19 disaster has required Gloucester County to frequently make adaptations to the way it conducts business in order to continue to serve the public in an efficient manner.  Miscellaneous Covid related items that have been purchased by the County include envelopes, file chests, appointment software to help alleviate crowding, information technology items that helped with EMS efficiency, etc.</t>
  </si>
  <si>
    <t>TPN-004270</t>
  </si>
  <si>
    <t>Childcare Center Renovation</t>
  </si>
  <si>
    <t>Childcare is a two-generation workforce issue, essential to support the workforce of today and vital to develop our workforce of tomorrow. Parents rely on childcare to help them enter, re-enter, or remain employed, but access to affordable, quality childcare in Holyoke is hard to come by. Due to the COVID-19 pandemic, families are experiencing additional challenges. \n\nBoys &amp; Girls Club of Greater Holyoke (HBGC) serves over 3,800 youth per year, averaging over 350 youth per day. HBGC Main Club can serve 150 children and has operated at capacity for decades. The facility has over 2,500 sq. ft. of outdated, underutilized locker rooms and administrative offices. This project will renovate the unused space to build out new childcare program rooms and ADA compliant locker rooms. The capital improvement project will increase capacity by 40%, giving the Club the ability to serve a minimum of 60 extra youth per day. Success will be measured by demolition of administrative offices as well as two large locker rooms, construction of an additional 2,500 square feet of program space, and ADA complaint locker rooms.</t>
  </si>
  <si>
    <t>TPN-004271</t>
  </si>
  <si>
    <t>Public Health Support Services</t>
  </si>
  <si>
    <t>Support the various COVID-19 related response efforts where grants or other funding sources are not available to support response efforts. Services include PORT (Pasadena Outreach and Response Team) for mental health assistance and Health Equity efforts.</t>
  </si>
  <si>
    <t>TPN-004273</t>
  </si>
  <si>
    <t>Paluxy River Children's Mission</t>
  </si>
  <si>
    <t>Hood County has partnered with Paluxy River Children\u2019s Advocacy Center "To promote the healing of child abuse victims\u2013 one child at a time.\u201d</t>
  </si>
  <si>
    <t>TPN-004275</t>
  </si>
  <si>
    <t>Street Lighting Enhancement Project</t>
  </si>
  <si>
    <t>Enhancement of the City's public street lights in certain areas of the community to promote safe pedestrian travel and reduce energy costs to the betterment of the environment.</t>
  </si>
  <si>
    <t>TPN-004276</t>
  </si>
  <si>
    <t>Touchless electronic poll books for elections</t>
  </si>
  <si>
    <t>New touchless, electronic poll books to keep face-to-face interactions to a minimum during elections.</t>
  </si>
  <si>
    <t>TPN-004277</t>
  </si>
  <si>
    <t>Hood County Mobile Library</t>
  </si>
  <si>
    <t>Hood County  will  purchase a mobile library to assist in providing services to those communities unable to get to the library, along with creating social distancing outside of the library.</t>
  </si>
  <si>
    <t>Mobile Library Unit</t>
  </si>
  <si>
    <t>TPN-004278</t>
  </si>
  <si>
    <t>Eviction Prevention</t>
  </si>
  <si>
    <t>Provide additional eviction prevention assistance to residents.</t>
  </si>
  <si>
    <t>TPN-004279</t>
  </si>
  <si>
    <t>Government Services:  Salaries for public safety staff</t>
  </si>
  <si>
    <t>The City elected to allocate the revenue replacement funds to government services, specifically to salaries for public safety staff.  This includes staff members from both police and fire, sworn and unsworn, and includes base salary and eligible benefits. The magnitude of the City's revenue loss, confirmed per the revenue loss calculator, far exceeded eligible public safety salary cost from March 3, 2021 through December 18, 2021.  Thus the City applied the entire SLFRF ARPA allocation to cover this crucial government service. The City\u2019s public safety staff serves the entire resident, business, and visitor population of Santa Monica.  The desired impact is to maintain the high level of public safety, along with other critical government services, during and after the global pandemic, despite revenues that continue to fall short of pre-pandemic levels.</t>
  </si>
  <si>
    <t>TPN-004280</t>
  </si>
  <si>
    <t>On-Street Dining Support</t>
  </si>
  <si>
    <t>Funds to support on-street and sidewalk dining for restaurants. This amount will cover all fees and charges normally charged to restaurants as well as offset costs related to moving railing and other barriers to provide safety of patrons.</t>
  </si>
  <si>
    <t>TPN-004284</t>
  </si>
  <si>
    <t>Fayetteville Housing-Utilities</t>
  </si>
  <si>
    <t>Utilities paid to prevent shut-offs</t>
  </si>
  <si>
    <t>TPN-004286</t>
  </si>
  <si>
    <t>Membrane Water Treatment Plant Ultrafiltration Buildout</t>
  </si>
  <si>
    <t>This project will add a membrane area to the ultrafiltration system of the membrane water treatment plant which will allow for higher water flow rates through the membrane water treatment plant in the summer. Higher flow rates through the ultrafiltration system will reduce our regulatory credit calculation. This project will also reduce urgency and allow for more scheduled maintenance instead of reactive maintenance related to broken membrane fiber repairs.</t>
  </si>
  <si>
    <t>TPN-004287</t>
  </si>
  <si>
    <t>SEP River Access Center Boat Ramp Improvements</t>
  </si>
  <si>
    <t>The Sue Ellen Panitch River Access Center is a free, public access point to the Connecticut River for local boaters. It sees an estimated 5,000 local individuals in annual visitation who boat, fish and swim and that number is increasing due to the extended popularity of outdoor spaces during the Covid 19 pandemic. The goal of this project is to increase safe access to the river at all water levels by all vessels and increase access to the river via a set of aging stairs.  \n\nDerelict pilings and stairs that are unsafe remnants from when the facility was a commercial marina will be removed. Installation of new stairs will allow for a new dock configuration that safely separates access for different types of river users. The existing boat ramp will be repaired and extended to eliminate the current low-water barrier for trailers to access the river. This is a significant public safety problem as it constrains how fire and rescue can easily enter the river. Given that low water patterns in summer will continue due to climate change, an extended ramp will provide climate resiliency to the facility. A portion of the ramp will have a rubber surfacing installed to allow for canoes and kayaks to safely enter the water without damaging hulls on the cement portion of the ramp.</t>
  </si>
  <si>
    <t>TPN-004288</t>
  </si>
  <si>
    <t>Pasadena Convention and Tourism Recovery</t>
  </si>
  <si>
    <t>Funding to support marketing and re-opening efforts of the convention center and those businesses supported by the Tourism Bureau including hotels, restaurants and entertainment venues.</t>
  </si>
  <si>
    <t>TPN-004289</t>
  </si>
  <si>
    <t>Bridge Housing for College Students</t>
  </si>
  <si>
    <t>Implementation of a bridge housing program for Pasadena City College students who are experiencing homelessness or are at-risk of homelessness.</t>
  </si>
  <si>
    <t>TPN-004290</t>
  </si>
  <si>
    <t>HOPE Team</t>
  </si>
  <si>
    <t>Addition of a second HOPE Team case manager from Union Station. The case manager helps connect persons contacted by the HOPE team to services and housing. There are currently three HOPE teams, but only one case manager.</t>
  </si>
  <si>
    <t>TPN-004291</t>
  </si>
  <si>
    <t>PATCH (Providing Assistance to Community Homeowners) Program - Linn County</t>
  </si>
  <si>
    <t>The Providing Assistance to Community Homeowners (PATCH) Program will provide assistance to Linn County homeowners who have been impacted by the derecho and  consequently been exacerbated by the COVID-19 pandemic through the shortage of labor and supplies. These homeowners may have also been unemployed which caused their repair resources to change to a lower priority. The PATCH program will provide financial assistance and construction management assistance to these homeowners. Projected households to be served is 63.</t>
  </si>
  <si>
    <t>TPN-004292</t>
  </si>
  <si>
    <t>Restoration of Tacoma Public Library Hours</t>
  </si>
  <si>
    <t>Project will pay for staff time and restore hours of library service at all Tacoma Public Library locations. Hours were cut in the 2021-2021 biennial budget due to revenue constraints. The hours were cut through a mandatory furlough for all Library employees this funding will undo that furlough.</t>
  </si>
  <si>
    <t>TPN-004293</t>
  </si>
  <si>
    <t>Community Violence Intervention</t>
  </si>
  <si>
    <t>Support continued efforts that reduce community violence and further prevention and intervention efforts. In January 2021, following a significant rise in shootings, the City engaged a team of interventionists seeking to reduce the level of community violence.</t>
  </si>
  <si>
    <t>TPN-004294</t>
  </si>
  <si>
    <t>Lozano Street Detention Facility Drainage Project</t>
  </si>
  <si>
    <t>Lozano Street Drainage Project</t>
  </si>
  <si>
    <t>TPN-004295</t>
  </si>
  <si>
    <t>Assessor office furniture</t>
  </si>
  <si>
    <t>Furniture for assessor's office to enhance safety of employees and the public. Includes larger workstations and allows greater space between individuals. Has high barriers and face outward away from each other. Has a safe-seating area for customers with a clear barrier separating them. Customers have their own computer monitor for viewing their property.</t>
  </si>
  <si>
    <t>TPN-004296</t>
  </si>
  <si>
    <t>Floyd &amp; Driver, PLLC</t>
  </si>
  <si>
    <t>Legal, Administrative and Consulting Services for ARPA Expenditures - 1st Quarter 2022</t>
  </si>
  <si>
    <t>TPN-004297</t>
  </si>
  <si>
    <t>Funding to support operational activities. Cover Revenue loss in the General Fund to support public safety and core public services.</t>
  </si>
  <si>
    <t>TPN-004298</t>
  </si>
  <si>
    <t>Broadband Network Feasibility Study and Implementation Strategy</t>
  </si>
  <si>
    <t>Study and implementation strategy to conduct a needs and gap analysis to identify under served or low adoption locations and to implement the most feasible, sustainable and innovative broadband access in the community.</t>
  </si>
  <si>
    <t>TPN-004299</t>
  </si>
  <si>
    <t>Imperial Lakes Phase 1</t>
  </si>
  <si>
    <t>Improve roadway drainage along Imperial Lakes Blvd</t>
  </si>
  <si>
    <t>TPN-004300</t>
  </si>
  <si>
    <t>South Lake Wales</t>
  </si>
  <si>
    <t>Pipe upgrades and retention ponds needed to help alleviate flooding</t>
  </si>
  <si>
    <t>TPN-004301</t>
  </si>
  <si>
    <t>Benton Street Drainage Study</t>
  </si>
  <si>
    <t>retrofit Benton Street with roadside drainage to alleviate property flooding; year 1 is with design and const. in year 2</t>
  </si>
  <si>
    <t>TPN-004302</t>
  </si>
  <si>
    <t>Hamilton @ Medulla Road</t>
  </si>
  <si>
    <t>Undersized drainage system and intersection floods; project includes drainage easement acquisition, permitting, and upsizing of current pipe system.</t>
  </si>
  <si>
    <t>TPN-004303</t>
  </si>
  <si>
    <t>Waynesville Ave @ French Ave Drainage Improvements</t>
  </si>
  <si>
    <t>roadway and driveway flooding during heavy rain events; commissioner engineering/watershed evaluation of the area and improvements identified will be analyzed and implemented as needed.  Project was deemed canceled in April 2024, unable to move forward with original scope.</t>
  </si>
  <si>
    <t>TPN-004304</t>
  </si>
  <si>
    <t>Urband Lane Drainage Improvements</t>
  </si>
  <si>
    <t>Construct drainage improvements to prevent roadway flooding.   Project was deemed canceled in April 2024, unable to move forward with original scope.</t>
  </si>
  <si>
    <t>TPN-004305</t>
  </si>
  <si>
    <t>Carefree Cove Study</t>
  </si>
  <si>
    <t>Study of localized street flooding; is in year 1 and design/construction in year 2</t>
  </si>
  <si>
    <t>TPN-004306</t>
  </si>
  <si>
    <t>Palmer Road Drainage Study</t>
  </si>
  <si>
    <t>Identify causes of flooding and potential solutions; study in year 1 with design and construction in year 2</t>
  </si>
  <si>
    <t>TPN-004307</t>
  </si>
  <si>
    <t>Indian Woods Trails/N Campbell Dr Drainage Improvements</t>
  </si>
  <si>
    <t>Detailed drainage study, design, permit, and construct stormwater infrastructure within Indian Woods Subdivision and along N. Campbell Drive; During large storm events the area experiences road flooding followed by periods of standing water.</t>
  </si>
  <si>
    <t>TPN-004308</t>
  </si>
  <si>
    <t>Community Development Corporation</t>
  </si>
  <si>
    <t>Stanislaus Equity Partners, Inc. (Subrecipient) has begun activities as follows: it has engaged in establishing and operating the Stanislaus County Community Development Corporation, and to run its two core Initiatives (\u201cPathways to Homeownership\u201d and \u201cEconomic &amp; Resource Development\u201d). Stanislaus Equity Partners (STEP) has purchased and developed a seven unit property which now houses Stanislaus County Behavioral Health &amp; Recovery Services (BHRS) clients who are extremely low-income (ELI) and at risk or experiencing homelessness . STEP is in the process of developing 70 additional housing units. They are in various stages of the planning and development phases. STEP has also developed two Accessory Dwelling Units (ADU) for low-income residents.</t>
  </si>
  <si>
    <t>TPN-004309</t>
  </si>
  <si>
    <t>Stonewood Subdivision Drainage</t>
  </si>
  <si>
    <t>Install underdrains adjacent to the road to lower the groundwater levels</t>
  </si>
  <si>
    <t>TPN-004310</t>
  </si>
  <si>
    <t>King Blvd (Frostproof) Drainage</t>
  </si>
  <si>
    <t>Ditch drainage system that is full of sediment and trash, need to pipe the system to function smoother and more efficient.</t>
  </si>
  <si>
    <t>TPN-004311</t>
  </si>
  <si>
    <t>Lake Victoria Outfall Drainage</t>
  </si>
  <si>
    <t>Need upgraded/alternative drainage system to handle flows from the area.</t>
  </si>
  <si>
    <t>TPN-004312</t>
  </si>
  <si>
    <t>Driftwood Dr Drainage</t>
  </si>
  <si>
    <t>Improve drainage infrastructure by collecting and appropriately conveying stormwater to Stanley Outfall.</t>
  </si>
  <si>
    <t>TPN-004313</t>
  </si>
  <si>
    <t>Fairway Ave Drainage</t>
  </si>
  <si>
    <t>Old drainage system with different size pipes and drainage boxes needs to be addressed to improve the drainage in the area.</t>
  </si>
  <si>
    <t>TPN-004314</t>
  </si>
  <si>
    <t>Armstrong/Pipkin/Old Medulla Drainage</t>
  </si>
  <si>
    <t>Construction of an outfall system, possibly including a pond, to address flooding and standing stormwater.</t>
  </si>
  <si>
    <t>TPN-004316</t>
  </si>
  <si>
    <t>NW Wahneta Drainage</t>
  </si>
  <si>
    <t>Replace and upgrade the existing drainage system with new culverts, inlets, ditch regrading, and minor roadway improvements.</t>
  </si>
  <si>
    <t>TPN-004317</t>
  </si>
  <si>
    <t>Creekwater Drive Drainage</t>
  </si>
  <si>
    <t>Improve cross drain pipes under Creekwater Drive to prevent roadway overtopping.  Improves substandard drainage conditions.</t>
  </si>
  <si>
    <t>TPN-004318</t>
  </si>
  <si>
    <t>Lake Annie Restoration and Water Storage</t>
  </si>
  <si>
    <t>Improve water quality and enhance habitat, while addressing the minimum flows and levels of Lake Annie.  Cooperative funding is secured for a feasibility study, which is in progress.  Design will be completed July 2021.  Will be construction ready in the Fall of 2021.</t>
  </si>
  <si>
    <t>TPN-004319</t>
  </si>
  <si>
    <t>Hood County Dispatch Emergency Network Upgrade</t>
  </si>
  <si>
    <t>Hood County is upgrading the Emergency Dispatch Radio Network system to a Regional Radio Network System. The upgrades will include a P25 Trunk system, additional repeaters, antennas, upgrading the county's radio network switching centers, consoles, and control stations. This will include installation of new generators.</t>
  </si>
  <si>
    <t>TPN-004320</t>
  </si>
  <si>
    <t>Lake Eva Stormwater Improvements</t>
  </si>
  <si>
    <t>Restore and treat regional water bodies in the Haines City area; alleviate flooding and improve water quality; addresses stormwater issues in partnership with Haines City.  Construction and acquisition next FY.</t>
  </si>
  <si>
    <t>TPN-004321</t>
  </si>
  <si>
    <t>Zone 6 Water Tank</t>
  </si>
  <si>
    <t>Construction of a new 3.0M gallon water storage tank for zone 6.</t>
  </si>
  <si>
    <t>TPN-004323</t>
  </si>
  <si>
    <t>Lake Lulu</t>
  </si>
  <si>
    <t>Restoration of lake-side natural areas, potentially redirecting other stormwater, rehydrating wetlands or using reclaimed water to enhance degraded wetlands; possible recreation benefits as it is located along a proposed future trail by the City of Winter Haven; Feasibility study in progress and ready for design, acquisition, and construction in the spring 2022.</t>
  </si>
  <si>
    <t>TPN-004324</t>
  </si>
  <si>
    <t>Small Scale Surface Water Enhance/Treatment</t>
  </si>
  <si>
    <t>Developing small scale surface water enhancement projects; utilizing Water Quality Management Plans conducted by Polk County and the Ridge Lakes Study; projects are in design phase and ready to construct FY 21/22</t>
  </si>
  <si>
    <t>TPN-004326</t>
  </si>
  <si>
    <t>Tidy Up Tacoma</t>
  </si>
  <si>
    <t>Project to clean up Tacoma business districts. Work will include litter clean up, vegetation management, graffiti removal, and mural restoration. Work will be conducted by City staff and contractors. Work may be adjusted to also help address additional challenges experienced by businesses including broken windows.</t>
  </si>
  <si>
    <t>TPN-004328</t>
  </si>
  <si>
    <t>Purchase of masks for Linn County employees and Linn County residents who visit Linn County facilities.</t>
  </si>
  <si>
    <t>TPN-004329</t>
  </si>
  <si>
    <t>Revenue replacement funds were used to provide Fire$3.1M , Police $2.7M, Public Works $2.5M, and Parks &amp; Recreation $1.7MServices.</t>
  </si>
  <si>
    <t>TPN-004334</t>
  </si>
  <si>
    <t>COVID-19 Signage &amp; Enforcement</t>
  </si>
  <si>
    <t>Communication materials and enforcement personnel at Linn County Public Service facility.</t>
  </si>
  <si>
    <t>TPN-004335</t>
  </si>
  <si>
    <t>Grocery Workers</t>
  </si>
  <si>
    <t>During the COVID-19 pandemic, many workers who provide services deemed essential to the continued functioning of society cannot do their jobs remotely from home and have continued to work jobs that require contact with the public, resulting in increased risk of exposure to COVID-19 for themselves and their families.  On May 4, 2021, the Council passed Ord No 21-912 requiring hazard pay for essential grocery workers in Federal Way. This plan required grocery businesses 3,500 square foot and larger with at least 25% of their retail space dedicated to grocery sales to pay hazard pay to hourly employees deemed by the Council as essential workers, $3.00 per hour in enhanced pay.\nGrocers between 3,500 and 10,000 square foot (assuming passage of the proposed amendment increasing the size of eligible grocers) are deemed eligible for a reimbursement grant to be paid by ARPA funds.\nCouncil enacted hazard pay for 90 days starting May 15, 2021, through August 10, 2021. Eligible grocers were able submit their reimbursements on a timeline consistent with their payroll calendars or wait until the end of the 90 days and submit one reimbursement totaling the entire hazard pay cost for their business. The City of Federal Way approved $650,000 to be allocated to premium pay reimbursement requests from grocery workers that qualify.  As reported in the 8/31/2021 interim report, $44,534.07 was disbursed on 8/31/2021.  As of December 31, 2021, The City has dispersed an additional $182,918, for a total of $227,453 of premium pay to grocery workers.</t>
  </si>
  <si>
    <t>TPN-004336</t>
  </si>
  <si>
    <t>Broadband Planning Study</t>
  </si>
  <si>
    <t>The City of Federal Way is committed to increasing broadband access in order to increase access to reliable, high-speed internet for residents and businesses. On November 18, 2021 the City of Federal Way presented to the Washington State Department of Commerce Community Economic Revitalization Board (CERB) and received the award for a $50,000 grant to support the Federal Way Broadband Planning Study.  This project consists of a feasibility study to assess the potential for developing a high-speed city fiber network for Federal Way.  On September 7, 2021 City Council approved the application and grant match of $50,000 using ARPA \u2013 LFRF for this broadband infrastructure project.  The study will also look to confirm that the project will be developed to reliably meet or exceed symmetrical 100 Mbps download and upload speeds.</t>
  </si>
  <si>
    <t>TPN-004338</t>
  </si>
  <si>
    <t>Grant Coordination</t>
  </si>
  <si>
    <t>On June 15, 2021, City Council approved the allocation of $300,000 of the ARPA - LFRF to hire a .5 FTE, term-limited position to assist with the administrative duties associated with the award and to leverage ARPA funding to seek additional grant opportunities for current and future strategic initiatives for the City of Federal Way.  Council also approved an additional $400,000 for contracted grant-writing services. Sybil McIntyre, filled the Grants Coordinator position on September 1, 2021.  Several grant writers were interviewed, resulting in 3 individual professional services contracts that are near completion.</t>
  </si>
  <si>
    <t>TPN-004339</t>
  </si>
  <si>
    <t>Grant Writing</t>
  </si>
  <si>
    <t>TPN-004341</t>
  </si>
  <si>
    <t>On June 15, 2021, City Council approved a budget amendment for the total amount of the SLFRF (ARPA) award in the amount of $19,216,886.  Under the interim final rule, lost revenue was preliminarily calculated, and then recalculated under the final rule when issued in January 2022.  City Council's intent is to fully utilize lost revenue amount and is reviewing and approving projects individually.  All city revenues were included individually and aggregated for the calculation</t>
  </si>
  <si>
    <t>TPN-004346</t>
  </si>
  <si>
    <t>Hotel Vouchers for Encampment Abatements</t>
  </si>
  <si>
    <t>2.17-Housing Support: Housing Vouchers and Relocation Assistance for Disproportionately Impacted Communities</t>
  </si>
  <si>
    <t>Hotel vouchers for unhoused individuals who are displaced due to abatement of unsafe and illegal encampments.</t>
  </si>
  <si>
    <t>TPN-004348</t>
  </si>
  <si>
    <t>Mobile Pressure Washer for Encampment Clean-up</t>
  </si>
  <si>
    <t>Mobile Pressure Washer for Encampment Clean-up: Economic Recovery- After a year of greatly reduced service levels, economic recovery is supported by clean business districts, especially in areas disproportionately affected by the pandemic.</t>
  </si>
  <si>
    <t>TPN-004349</t>
  </si>
  <si>
    <t>Operation Clean Sweep \u2013 Citywide Enhanced Clean-Up</t>
  </si>
  <si>
    <t>Provide enhanced clean-up and maintenance efforts throughout the City with a focus on gateways, and commercial districts and corridors.</t>
  </si>
  <si>
    <t>TPN-004350</t>
  </si>
  <si>
    <t>Replacement of Lost Public Sector Revenue</t>
  </si>
  <si>
    <t>Consistent with methodology provided by the Treasury Guidelines, the replacement of lost public sector revenue due to the COVID-19 crisis.</t>
  </si>
  <si>
    <t>TPN-004353</t>
  </si>
  <si>
    <t>COVID-19 Isolation Motel Liability Insurance</t>
  </si>
  <si>
    <t>Funding  for COVID-19 Isolation Motel Liability Insurance needed to ensure operation of the Isolation Motel and quarantining of COVID-19 individuals.</t>
  </si>
  <si>
    <t>TPN-004354</t>
  </si>
  <si>
    <t>Rogue X Stormwater Detention Facilities</t>
  </si>
  <si>
    <t>Storm water detention facilities at the Rogue X community pool, sports and events center.</t>
  </si>
  <si>
    <t>TPN-004355</t>
  </si>
  <si>
    <t>Corporation Yard Renovation to Support Infrastructure Work</t>
  </si>
  <si>
    <t>Capital infrastructure remodel and renovation project in City facilities that house Water, Sewer and utility staff. Improve infrastructure and modernize workspaces, restrooms and locker rooms for Water, Sewer and utility workers.\n\nDirectly supports Water and Sewer workers, allows for an appropriate environment in new Covid environment. Capital investments in public facilities to meet pandemic operational needs.</t>
  </si>
  <si>
    <t>TPN-004356</t>
  </si>
  <si>
    <t>Rogue X Stormwater System Development Charges</t>
  </si>
  <si>
    <t>To pay for stormwater system development charges at the Rogue X community pool, sports and events center.</t>
  </si>
  <si>
    <t>TPN-004357</t>
  </si>
  <si>
    <t>Rogue X Sewer System Development Charges</t>
  </si>
  <si>
    <t>To pay for sewer system development charges at the Rogue X community pool, sports and events center.</t>
  </si>
  <si>
    <t>TPN-004358</t>
  </si>
  <si>
    <t>COVID-19 Testing - Dr. Young</t>
  </si>
  <si>
    <t>Funds were used to contract with a provider for additional COVID-19 testing.</t>
  </si>
  <si>
    <t>TPN-004359</t>
  </si>
  <si>
    <t>Small Business Parklet Program</t>
  </si>
  <si>
    <t>To provide parklets to small business restaurants in downtown to allow outdoor seating parklets in City parking spaces adjacent to their restaurants.</t>
  </si>
  <si>
    <t>TPN-004362</t>
  </si>
  <si>
    <t>Navigation Center Improvements</t>
  </si>
  <si>
    <t>To fund improvements for the City's recently purchased Navigation Center which will provide various services to homeless individuals and connect them to vital services.</t>
  </si>
  <si>
    <t>TPN-004363</t>
  </si>
  <si>
    <t>Bend Heroes Vets Village</t>
  </si>
  <si>
    <t>Assistance with the construction of a homeless Veteran's shelter within the County.</t>
  </si>
  <si>
    <t>TPN-004365</t>
  </si>
  <si>
    <t>Consulting Services from Moss Adams LLP</t>
  </si>
  <si>
    <t>Consulting services to determine eligible uses (as necessary) as well as assist in compliance and reporting, subrecipient agreements, and subrecipient monitoring.</t>
  </si>
  <si>
    <t>TPN-004367</t>
  </si>
  <si>
    <t>Bethlehem Inn Redmond</t>
  </si>
  <si>
    <t>Capital project assisting with the construction of homeless shelter as the pandemic disproportionately impacted the homeless.</t>
  </si>
  <si>
    <t>TPN-004368</t>
  </si>
  <si>
    <t>Council Chambers Upgrades</t>
  </si>
  <si>
    <t>Since COVID, Council meetings have been socially distanced by successfully streaming via Zoom. As we return back to work, there is a need to have members of Council attend from both home and in the Chambers.  In order support this effort, upgrades will need to be made to the system to allow for that dual functionality. Currently, the audio will not allow the feed for home participants in the Chambers. IT is suggesting that Avidex (our equipment support vendor) upgrade the Chambers in the following ways: 1) Configure the audio to allow dual participation; 2) Correct the speakers in the pre-function area so that members of the public can participate from this area; and 3) Move or add a 3rd camera in 2A to allow for overflow of participants.</t>
  </si>
  <si>
    <t>TPN-004369</t>
  </si>
  <si>
    <t>Managed Camp - City of Bend</t>
  </si>
  <si>
    <t>This is proposed as assistance in the construction and operation of a homeless shelter and day camp for unhoused persons in the area.</t>
  </si>
  <si>
    <t>TPN-004373</t>
  </si>
  <si>
    <t>This is funding for an ARPA staff member to assist with contracts, grant monitoring, accounting and ARPA general administration.</t>
  </si>
  <si>
    <t>TPN-004376</t>
  </si>
  <si>
    <t>UV Sanitizer for the Jail</t>
  </si>
  <si>
    <t>Sanitizer for the jail was ordered to prevent the spread of COVID-19 in that congregate setting.</t>
  </si>
  <si>
    <t>TPN-004377</t>
  </si>
  <si>
    <t>SD-WAN Implementation</t>
  </si>
  <si>
    <t>A Software-defined Wide Area Network (SD-WAN) is a virtual WAN architecture that allows enterprises to leverage any combination of transport services \u2013 including MPLS, LTE and broadband internet services \u2013 to securely connect users to applications. An SD-WAN uses a centralized control function to securely and intelligently direct traffic across the WAN. This increases application performance and delivers a high-quality user experience, resulting in increased business productivity, agility and reduced costs for IT.</t>
  </si>
  <si>
    <t>TPN-004379</t>
  </si>
  <si>
    <t>Ronald McDonald Charities</t>
  </si>
  <si>
    <t>Capital monetary aid to the Ronald McDonald non-profit to repair their roofing and other structures so they can better support disadvantaged populations whose needs have grown since the Pandemic.</t>
  </si>
  <si>
    <t>TPN-004380</t>
  </si>
  <si>
    <t>Deschutes River Conservancy</t>
  </si>
  <si>
    <t>On-farm efficiency water conservation project for the Smith Rock area.</t>
  </si>
  <si>
    <t>TPN-004381</t>
  </si>
  <si>
    <t>Deschutes Soil and Water Conservation District</t>
  </si>
  <si>
    <t>This is an on-farm efficiency and water conservation project within the County.</t>
  </si>
  <si>
    <t>TPN-004382</t>
  </si>
  <si>
    <t>Dell Secure Works</t>
  </si>
  <si>
    <t>Solution delivers security analytics software, 24/7 analyst investigation, threat hunting, and incident response</t>
  </si>
  <si>
    <t>TPN-004383</t>
  </si>
  <si>
    <t>Health Services Contact Tracing</t>
  </si>
  <si>
    <t>This was funding for the Health Services Department, for additional temporary staff to complete contact tracing and case investigation in response to COVID-19.</t>
  </si>
  <si>
    <t>TPN-004384</t>
  </si>
  <si>
    <t>Microsoft 365 software license</t>
  </si>
  <si>
    <t>Cloud based applications for email communication, creating documents, spreadsheets, and presentations</t>
  </si>
  <si>
    <t>TPN-004385</t>
  </si>
  <si>
    <t>Central Oregon Intergovernmental Council</t>
  </si>
  <si>
    <t>Administration of the tail end of CARES funding to local small businesses for COVID-19 pandemic relief.</t>
  </si>
  <si>
    <t>TPN-004386</t>
  </si>
  <si>
    <t>Advanced Web Protection</t>
  </si>
  <si>
    <t>Proactive endpoint protection against file-based malware, fileless attacks, evasive malware, zero days, and in-memory exploits. Annual license agreement</t>
  </si>
  <si>
    <t>TPN-004388</t>
  </si>
  <si>
    <t>Server infrastructure</t>
  </si>
  <si>
    <t>New server infrastructure with cloud based disaster recovery and business continuity plan</t>
  </si>
  <si>
    <t>TPN-004389</t>
  </si>
  <si>
    <t>NeighborImapct Food Warehouse Expansion</t>
  </si>
  <si>
    <t>This is funding for a large capital project of expansion of Neighbormpacts food assistance warehouse, which is one of the largest within the area. Together with 55 partner agencies NeighborImpact provided 5.75 million meals in Central Oregon and this expansion will enable the community to more adequately address the increased need for food assistance due to the Pandemic.</t>
  </si>
  <si>
    <t>TPN-004391</t>
  </si>
  <si>
    <t>VOIP</t>
  </si>
  <si>
    <t>Upgraded VOIP system</t>
  </si>
  <si>
    <t>TPN-004392</t>
  </si>
  <si>
    <t>Cleveland Avenue</t>
  </si>
  <si>
    <t>The project, which is a partnership with Central Oregon FUSE, Housing Works, NeighborImpact and Epic Property Management, will provide 36 units of permanent supportive housing for residents who are exiting chronic homelessness. The project will integrate on-site healthcare, behavioral health supports and trauma-informed resident services. This will help address the increased need for assistance to unhoused individuals due to the Pandemic.</t>
  </si>
  <si>
    <t>TPN-004393</t>
  </si>
  <si>
    <t>Revenue replacement funds are being used to maintain current levels of services in Anaheim including General Fund salaries and payroll burden for the provision of core government services, which includes personnel costs for all departments, including Police, Fire &amp; Rescue, Planning, Public Works, Public Utilities and Community Services, as well as administrative departments such as City Council, City Administration, City Clerk, City Attorney, Finance and Human Resources.  Project expenditures include all General Fund salary and benefit costs not otherwise allocated to grants or specified projects and exceed the total SLFRF award for the March 5 through December 31, 2021 reporting period.</t>
  </si>
  <si>
    <t>TPN-004394</t>
  </si>
  <si>
    <t>Council chamber audio/video system</t>
  </si>
  <si>
    <t>Upgraded audio/video system for Council chamber for virtual public meetings</t>
  </si>
  <si>
    <t>TPN-004411</t>
  </si>
  <si>
    <t>Community Based Vaccination Program</t>
  </si>
  <si>
    <t>The staff and supply of community vaccination sites, vaccine incentive programs, as well as community outreach campaigns that educate and promote the benefits of the COVID-19 vaccine.</t>
  </si>
  <si>
    <t>TPN-004412</t>
  </si>
  <si>
    <t>Child Haven Mental Health Treatment</t>
  </si>
  <si>
    <t>Qualified behavioral health services provided foster care youth and youth housed in emergency shelter.</t>
  </si>
  <si>
    <t>TPN-004413</t>
  </si>
  <si>
    <t>Jail Mitigation Measures</t>
  </si>
  <si>
    <t>The staff and supply required to administer COVID-19 tests and vaccines at the Clark County Detention Center.</t>
  </si>
  <si>
    <t>TPN-004414</t>
  </si>
  <si>
    <t>Countywide PPE</t>
  </si>
  <si>
    <t>Community and organization personal protection equipment to prevent the spread of COVID-19.</t>
  </si>
  <si>
    <t>TPN-004415</t>
  </si>
  <si>
    <t>Small Business and Workforce Development</t>
  </si>
  <si>
    <t>Small business job fair and workforce development.</t>
  </si>
  <si>
    <t>TPN-004416</t>
  </si>
  <si>
    <t>Emergency Shelter Services</t>
  </si>
  <si>
    <t>Provides non-congregate housing services to indigent, individuals, and families as a diversion to homelessness to mitigate the spread of COVID-19.</t>
  </si>
  <si>
    <t>TPN-004417</t>
  </si>
  <si>
    <t>Broadband Gap analysis</t>
  </si>
  <si>
    <t>A feasibility study for broadband access and broadband gaps within the community.</t>
  </si>
  <si>
    <t>TPN-004418</t>
  </si>
  <si>
    <t>Recovery Plan Administration</t>
  </si>
  <si>
    <t>Administrative costs in connection with the design and implementation of the County recovery plan.</t>
  </si>
  <si>
    <t>TPN-004419</t>
  </si>
  <si>
    <t>Desktop computers</t>
  </si>
  <si>
    <t>Desktop computers with Windows 10 operation system to replace Windows 7 for enhanced security. Microsoft support for Windows 7 ended on January 14, 2020.</t>
  </si>
  <si>
    <t>TPN-004421</t>
  </si>
  <si>
    <t>Isolation Programs</t>
  </si>
  <si>
    <t>Shelter, medical, and necessary services to the indigent , visitors who are unable to travel, and residents with limited resources who are required to isolate or quarantine due to an exposure to or positive test for the COVID-19 virus.</t>
  </si>
  <si>
    <t>TPN-004422</t>
  </si>
  <si>
    <t>Workplace Safety Mitigation</t>
  </si>
  <si>
    <t>Track and monitor employee testing results, vaccination status, and cross tracing.</t>
  </si>
  <si>
    <t>TPN-004423</t>
  </si>
  <si>
    <t>The Giving Plate</t>
  </si>
  <si>
    <t>Capital funds as assistance in purchasing a permanent building to increase food assistance to the community which has had an increase in food assistance needs due to the pandemic.</t>
  </si>
  <si>
    <t>TPN-004424</t>
  </si>
  <si>
    <t>Business Mitigation Enforcement</t>
  </si>
  <si>
    <t>Monitoring business compliance with required COVID-19 mitigation measures.</t>
  </si>
  <si>
    <t>TPN-004425</t>
  </si>
  <si>
    <t>The Shield</t>
  </si>
  <si>
    <t>Funds were allocated and will provide increase mental health services within the community. The pandemic has increased the need for mental health services.</t>
  </si>
  <si>
    <t>TPN-004426</t>
  </si>
  <si>
    <t>Health Services Wraparound for Isolation/Quarantine</t>
  </si>
  <si>
    <t>ARPA funds allocated to the Health Services department for wraparound staff to assist individuals with isolation/quarantine and other services needed for individuals with COVID-19.</t>
  </si>
  <si>
    <t>TPN-004427</t>
  </si>
  <si>
    <t>Standard Revenue Replacement</t>
  </si>
  <si>
    <t>To fund for general government services other than Public Safety Police.  Services include general administration, public works and community services that are funded by the City's General Fund.  These services include but not limited to homeless prevention, community outreach, food and supply distribution, testing and vaccination center staffing and logistics, and support to local businesses.</t>
  </si>
  <si>
    <t>TPN-004429</t>
  </si>
  <si>
    <t>Recipients may use funds to cover the portion of payroll and benefits of employees corresponding to time spent on administrative work necessary due to the COVID\u201319 public health emergency and its negative economic impacts. This includes, but is not limited to, costs related to disbursing payments of Fiscal Recovery Funds and managing new grant programs established using Fiscal Recovery Funds. The City of Moreno Valley is allocating $1,000,000 to cover administrative costs for all staff, consultants, and auditors involved in managing the ARPA Grant.</t>
  </si>
  <si>
    <t>TPN-004437</t>
  </si>
  <si>
    <t>Limited Term Economic Development Specialist Position</t>
  </si>
  <si>
    <t>A 2 year limited term Economic Development Specialist position that will aid the Office of Economic Development to implement the Economic Development Strategy and assist the business community impacted by pandemic.</t>
  </si>
  <si>
    <t>TPN-004439</t>
  </si>
  <si>
    <t>Unemployment Payments</t>
  </si>
  <si>
    <t>Payments to Georgia Department of Labor for County unemployment  to keep account balance at the pre-pandemic level.</t>
  </si>
  <si>
    <t>TPN-004440</t>
  </si>
  <si>
    <t>District Attorney Backlog Staff</t>
  </si>
  <si>
    <t>Hiring of District Attorney staff to address backlog of cases due to shutdown and increased crime due to COVID-19 to get back to pre-pandemic case load levels.  Positions include, one Assistant District Attorney, two Specialty Prosecutors, two trial line ADAs, three Investigators, two Victim-Advocates and one Administrative Assistant.</t>
  </si>
  <si>
    <t>TPN-004443</t>
  </si>
  <si>
    <t>Probate Court Premium Pay</t>
  </si>
  <si>
    <t>Provide one time premium pay to nine Probate Court clerks for their extraordinary work in managing increased filings due to the COVID-19 pandemic.  The Probate Court experienced an 11% growth in estate filings, a 24% increase in mental health cases, a 64% increase in marriage licenses and a 250% increase in weapons carry licenses.</t>
  </si>
  <si>
    <t>TPN-004445</t>
  </si>
  <si>
    <t>Premium Pay - Correctional Facility &amp; 911 Emergency Dispatchers</t>
  </si>
  <si>
    <t>An additional $5/hr for all Correctional Facility staff and 911 Emergency Dispatchers</t>
  </si>
  <si>
    <t>TPN-004446</t>
  </si>
  <si>
    <t>Squad Premium Pay</t>
  </si>
  <si>
    <t>Premium pay to Cherokee County Fire and Emergency Services staff for hours working the ambulances.  Premium pay of $100/hour for licensed Paramedics and EMTs for working on an ambulance in direct contact with patients.</t>
  </si>
  <si>
    <t>TPN-004447</t>
  </si>
  <si>
    <t>Premium Pay I</t>
  </si>
  <si>
    <t>Special incentive program for employees who provided critical and essential duties for the continuity of the Municipality\u2019s services and to protect the health and well-being of the residents of the Municipality.  The premium pay will compensate to workers that faced heightened risks due to the characteristics and nature of their work duties, as defined in the interim final rule as work duties involving regular in-person interactions or regular physical handling of items that were also handled by others.  \n\nThe Municipality will compensate \u201cpremium pay\u201d to eligible employees as follows:\n\na.\tEligible employees providing eligible duties as declared by the Mayor; \nb.\tEligible employee duties will be calculated for the period beginning on July 1, 2020 to June 30, 2021 up to 300 eligible hours; and\nc.\tPayment will be based at $13 by eligible hours.</t>
  </si>
  <si>
    <t>TPN-004448</t>
  </si>
  <si>
    <t>ARPA Finance &amp; Budget Personnel - Senior Accountant</t>
  </si>
  <si>
    <t>Senior Accountant hired to help administer the ARPA grant program. Expenditures to include salary, benefits, training and office supplies for this position. This position will oversee overall grant flow process, document procedures, and manage all aspects of process implementation. Administer all components of the grants cycle, including: application processes, database management, grant review, grant documentation and grant compliance.</t>
  </si>
  <si>
    <t>TPN-004449</t>
  </si>
  <si>
    <t>Emergency Pay for Sheriff Department</t>
  </si>
  <si>
    <t>Premium pay for essential workers for the Buchanan County Sheriff's department.</t>
  </si>
  <si>
    <t>TPN-004450</t>
  </si>
  <si>
    <t>Homeless Shelter Acquisition and Buildout</t>
  </si>
  <si>
    <t>Purchase of building to convert to homeless shelter. Expenditures to include acquisition costs and costs associated with buildout of the property to meet expectations of a homeless shelter. There is a need in the community for more space for unhoused persons as the rise in this population has occurred during the COVID-19 pandemic.</t>
  </si>
  <si>
    <t>TPN-004451</t>
  </si>
  <si>
    <t>Medical Waste Pick up- Health Department Adjustment</t>
  </si>
  <si>
    <t>Medical Waste Pick Up for Kendall County Health Department from disbursement of the vaccination</t>
  </si>
  <si>
    <t>TPN-004455</t>
  </si>
  <si>
    <t>Juvenile Detention COVID Testing</t>
  </si>
  <si>
    <t>TPN-004456</t>
  </si>
  <si>
    <t>Facilities Management Cleaning Supplies</t>
  </si>
  <si>
    <t>Contractual Service- facilities management cleaning supplies and additional cleaning</t>
  </si>
  <si>
    <t>TPN-004457</t>
  </si>
  <si>
    <t>Prevention for Congregate Setting</t>
  </si>
  <si>
    <t>Circuit Clerk Supplies  for Prevention for Congregate Setting</t>
  </si>
  <si>
    <t>TPN-004458</t>
  </si>
  <si>
    <t>Browning Road/ Wawecus Street Water Main Extension</t>
  </si>
  <si>
    <t>Extension of a city owned water main to provide potable water to properties currently served by privately owned wells.</t>
  </si>
  <si>
    <t>TPN-004459</t>
  </si>
  <si>
    <t>Transcend Tactical Robot</t>
  </si>
  <si>
    <t>The current robot assigned to the police department's tactical team is very close to aging itself out of usefulness, despite recent attempts at refurbishing parts and upgrading batteries. The robot is used in high-risk circumstances where gaining a visual perspective of an area is more safely done by mechanical means, but the environment is not conducive to using a UAS or when a UAS is not available. In addition to threats posed by armed suspects and unknown dangers, the robot would also be helpful when making contact with suspects, victims, etc., in environments with unknown or questionable health risks, including COVID-19.</t>
  </si>
  <si>
    <t>TPN-004461</t>
  </si>
  <si>
    <t>Irving Critical Infrastructure and Maintenance</t>
  </si>
  <si>
    <t>To cover costs associated with critical infrastructure and maintenance funded by the city through pay-go spending.</t>
  </si>
  <si>
    <t>TPN-004462</t>
  </si>
  <si>
    <t>Schodack Waste Water Treatment connection</t>
  </si>
  <si>
    <t>G/437/21    Extend wasterwater treatment line from Town of Schodack to Town of Castleton</t>
  </si>
  <si>
    <t>TPN-004463</t>
  </si>
  <si>
    <t>Administration and Oversight</t>
  </si>
  <si>
    <t>Administrative costs and indirect costs of American Rescue Plan Act funds.</t>
  </si>
  <si>
    <t>TPN-004464</t>
  </si>
  <si>
    <t>Community Engagement Forums</t>
  </si>
  <si>
    <t>Linn County held public forums to gain input from the community on how they would like to see the American Rescue Plan Act funds used in Linn County.  Expenditures include ASL services, video recording fees, and other supplies for the community engagement.</t>
  </si>
  <si>
    <t>TPN-004466</t>
  </si>
  <si>
    <t>Blight Elimination</t>
  </si>
  <si>
    <t>Blight elimination is the first step to transforming communities and protecting community health. Blight elimination is of vital importance to improving public safety and advancing economic development efforts in our communities. These blighted areas can foster criminal activity and make urban residents, particularly in low-income neighborhoods, feel unsafe.  Removal of blight protects the public from dangerous conditions associated with dilapidated buildings by removing or demolishing those buildings or structures. In addition, clearing of vegetative growth and debris from vacant lots is another mechanism to protect public health.  This funding will be equally allocated to each council district to address blight throughout the parish.</t>
  </si>
  <si>
    <t>TPN-004467</t>
  </si>
  <si>
    <t>Schodack water district expansion</t>
  </si>
  <si>
    <t>G/439/21 Town of Schodack Water District expansion</t>
  </si>
  <si>
    <t>TPN-004468</t>
  </si>
  <si>
    <t>City Hall First Floor Security</t>
  </si>
  <si>
    <t>Due to the high volume of foot traffic at City Hall, new first-floor doors with hands-free access control are being installed to reduce the spread of viruses and enhance building security. The updated system will include limited-access entry for employees, touchless operation, and tracking of building access activity. Additional upgrades include metal detectors, possession scanners, and check-in kiosks at the east and west entrances to create consistent safety protocols. Video surveillance cameras will also be installed at all entrances to support public health safety. As of June 30, 2025, the design phase is complete and the project is in the construction phase. Bid advertisement was held on April 25, 2024, materials are on order, and on-site construction will begin the week of August 25, 2025.</t>
  </si>
  <si>
    <t>TPN-004471</t>
  </si>
  <si>
    <t>Police Precinct Upgrades</t>
  </si>
  <si>
    <t>The Police Department\u2019s First and Second Districts are approximately 30 years old and do not provide adequate usable space or functionality. Upgrades will be done to the current security camera systems at each police district and at the Public Safety Complex since these cameras are outdated and cannot connect to the Real Time Crime Center (RTCC).  Funds are being requested to replace those camera systems at each district with cameras that use the same video management system.  These cameras will be able to be monitored from the RTCC for increased situational awareness.  All security cameras in police districts have been replaced.  Each of these systems are connected to the department\u2019s real-time crime center for increased situational awareness and remote access to communicate with the public. The public-facing interface allows officers to communicate and take reports remotely from the members of the public who come to a police district.  Additionally, the First and Second district precincts will undergo renovations to improve functionality and capacity. As of June 30 2025, renovation of the First District is 50% completed.  However due to rising cost of construction, additional General Fund funding will be necessary to for renovations to Second District.</t>
  </si>
  <si>
    <t>TPN-004475</t>
  </si>
  <si>
    <t>Reimburse Premium Pay Costs for Clark County Employees</t>
  </si>
  <si>
    <t>Reimbursement of premium pay costs of employees working for the Clark County Emergency Management Agency (EMA), Clark County Buildings and Grounds (B&amp;G), and those assisting the Emergency Operations Center (EOC) during the COVID-19 public health emergency.</t>
  </si>
  <si>
    <t>TPN-004476</t>
  </si>
  <si>
    <t>Greeneville Playground</t>
  </si>
  <si>
    <t>TPN-004477</t>
  </si>
  <si>
    <t>Fire Fighter Equipment</t>
  </si>
  <si>
    <t>(4) Pumper Trucks; (4) Aerials; (2) Rescue Units; and (232) Air Packs.</t>
  </si>
  <si>
    <t>TPN-004478</t>
  </si>
  <si>
    <t>OWLbowl Pro</t>
  </si>
  <si>
    <t>Health Department Online Meeting</t>
  </si>
  <si>
    <t>TPN-004479</t>
  </si>
  <si>
    <t>ICVB Tourism Recovery 2021</t>
  </si>
  <si>
    <t>This project provides assistance to the Irving Convention &amp; Visitors Bureau to aid in tourism and hospitality recovery associated with activities planning in fiscal year 2021 and ongoing into fiscal year 2022.  Expenses include normal operating expenses such as marketing/advertising, payroll, client management services, supplies, office equipment, membership dues, training, etc.</t>
  </si>
  <si>
    <t>TPN-004480</t>
  </si>
  <si>
    <t>Probation a Jail supplies</t>
  </si>
  <si>
    <t>TPN-004481</t>
  </si>
  <si>
    <t>HVAC Replacement</t>
  </si>
  <si>
    <t>To enhance indoor air quality, several HVAC systems are being replaced across key City-Parish facilities. Work includes air handler replacements at the River Center arena, air handlers and temperature controls at City Hall's Information Services server room, upgraded HVAC controls at the Louisiana Art and Science Museum, the air handler unit at the Department of Human Development and Services (DHDS), and replacement of one chiller and five boilers at the Public Safety Complex. Due to rising labor and material costs, the projects were reevaluated, and additional funding was approved from the General Fund. Seven air handlers have been replaced at the River Center, with final acceptance expected in September 2024. Three boilers have been replaced at the Public Safety Complex, with final acceptance in March 2025.</t>
  </si>
  <si>
    <t>TPN-004484</t>
  </si>
  <si>
    <t>Public Safety Complex Improvements</t>
  </si>
  <si>
    <t>Proper office space is needed to ensure public health and wellness. Improvements include renovating the second floor of the Public Safety Complex to allow the Registrar of Voters to expand their office to accommodate proper social distancing for the employees and the public; and renovating the fifth floor to provide proper space for the police academy and on-going public safety training. Due to the complex nature of the building, the project is being broken into phases. During the evaluation process for the renovation of the aging Public Safety Complex it was discovered that the chiller system for the complex need replacement and is currently undergoing testing and calibration.  Since the evaluation of the project was taking additional time, a portion of the funding from this project was reallocated to provide additional funding for public safety equipment. The funding for the renovations of the complex was utilized in the Revenue Loss category rather than the Public Health.  Construction for the Police Training Academy is nearing completion, with final acceptance anticipated in September. The reroofing of the H2 facility began in March and is currently underway, also targeting September completion. Construction for the Registrar of Voters is scheduled to begin in September 2025. Due to the building\u2019s complexity, the project has been divided into phases, and additional General Fund dollars were approved to complete the work.</t>
  </si>
  <si>
    <t>TPN-004486</t>
  </si>
  <si>
    <t>Hazard Pay - Public Employees</t>
  </si>
  <si>
    <t>Over 25% of the City of Trenton's (City) municipal employees contracted Covid-19.  City employees are charged with maintaining operations of essential services to protect the health and well-being of residents.  To support those City workers whose performance of their duties required regular in-person interactions or regular physical handling of items handled by others, the City awarded premium pay based on the number of months worked during the health crisis and full-time versus part-time status.  In addition to the sectors recognized as "essential" in the Interim Final Rule, the Mayor of the City also included the following sectors:   The maximum amount allowed per individual was $7,000 for a full-time employee, and $2,000 for a part-time employee.  Eligibility was determined by physical presence at the job-site.  Teleworkers were not eligible for premium pay.  Eligibility for premium pay included any individuals who had retired or resigned in good standing during the crisis.</t>
  </si>
  <si>
    <t>TPN-004488</t>
  </si>
  <si>
    <t>Bay County Jail Medical Expenses</t>
  </si>
  <si>
    <t>The Bay County Jail incurred unexpected medical expenses between August 2021 and September 2023 directly related to the treatment, prevention, and/or tracing of COVID-19 in congregate settings. Among these expenses are purchases of COVID-19 tests, supplies, medications, PPE, enhanced cleaning services, and staff.  Supplies were ordered as needed to treat and prepare for outbreaks. To respond to the increased demand for medical care, the BCSO employed an in-house "Jail COVID Unit", staffed by the Sheriff's office, to segregate and treat incarcerated individuals.  The project reimbursed the Bay County Sheriff's Office (BCSO) for staffing, supplies, and treatment costs.</t>
  </si>
  <si>
    <t>TPN-004489</t>
  </si>
  <si>
    <t>Fire Fighter/First Responders Equipment</t>
  </si>
  <si>
    <t>Replacement of computers and vehicle locaters are needed to address needed technology enhancements, maintain continuity of services  during the pandemic or other emergencies, identify vehicles responding to emergencies, and create efficiencies within the department; replacement of aging fleet; replacement of first responders uniforms; building repairs and fencing to address public safety concerns; and treadmills to assist in physical health for the first responders.</t>
  </si>
  <si>
    <t>TPN-004491</t>
  </si>
  <si>
    <t>Splashpad</t>
  </si>
  <si>
    <t>TPN-004492</t>
  </si>
  <si>
    <t>2021 Fiscal Year Budget</t>
  </si>
  <si>
    <t>According to the formula provided by the Department of the Treasury (DoT) and utilizing the 4.1% growth rate provided by DoT (the actual average annual growth rate for Trenton was 2.8% from the years 2017 through 2019), Trenton experienced a related budget shortfall of $27 million for 2020, with 2020 actual revenue at $166,345,832.70 versus 2020 counterfactual revenue of $193,672,258.16 (2019 actual revenue of $182,343,934.74).  The City elected to use only $7 million as replacement revenue to preserve ARP funds for other projects.  The $7 million in revenue replacement was used to cover overtime costs for public safety personnel, e.g., police, fire.</t>
  </si>
  <si>
    <t>TPN-004493</t>
  </si>
  <si>
    <t>Reimburse Revenue Loss from 2020</t>
  </si>
  <si>
    <t>Reimbursement of revenue loss incurred during the 2020 fiscal year.</t>
  </si>
  <si>
    <t>TPN-004494</t>
  </si>
  <si>
    <t>Economic Development/Tourism</t>
  </si>
  <si>
    <t>The impact of the COVID-19 pandemic on tourism resulted in a loss to the Baton Rouge economy.  Cancelled events included weddings, festivals, concerts, and tailgating for football games.  The pandemic not only had a direct impact on the tourism industry, but also a ripple effect on related sectors.  These funds will be utilized to attract tourism and provide economic development incentives necessary to attract and retain businesses in our parish. As the specific programs are identified, the plan will be amended accordingly.</t>
  </si>
  <si>
    <t>TPN-004495</t>
  </si>
  <si>
    <t>Schools as community centers</t>
  </si>
  <si>
    <t>Schedule activities for families after school hours in the public school buildings.  Contract with local Non-profits to run after school enrichment and recreational programs.</t>
  </si>
  <si>
    <t>TPN-004496</t>
  </si>
  <si>
    <t>Emergency Services Communication Update</t>
  </si>
  <si>
    <t>Since the onset of the COVID-19 pandemic, the City of Trenton has experienced a rise in the homicide rates with an all-time high of 40 in 2020 that was matched in 2021.  The ability of Trenton\u2019s first responders to respond to these emergencies promptly and safely has been hampered by its outdated radio communications, which has been unreliable and at times has left first responders with no radio communications. \n\nThe City utilizes a non-public safety standard radio system for emergency and public safety communications (Kenwood Radio System).  The Kenwood Radio System is outdated and long overdue for an upgrade, including new equipment for the officers on the street to respond to emergencies and criminal activity better and more quickly.  In addition to the radio system, the City of Trenton Public Safety Answering Point (\u201cPSAP\u201d) receives 911 emergency calls and provides dispatch services to direct first responders as quickly as possible to the sites of public emergencies, including gun violence situations.  PSAP utilizes equipment and technology that is obsolete and underperforms, resulting in slow response times by the dispatched public safety personnel.   \n\nReliable, consistent and clear radio and dispatch communications are needed by the Trenton\u2019s first responders, including Police, Fire, Health, and Water &amp; Sewer Departments to expediently, safely and ably respond to public emergency situations and to ensure the safety of Trenton\u2019s residents and property.  The purchase of new radio equipment and emergency 911 system and equipment with American Rescue Plan Act (ARPA-21) funds is a permitted use under the guidance issued by the US Department of Treasury (DOT) and the White House.</t>
  </si>
  <si>
    <t>TPN-004498</t>
  </si>
  <si>
    <t>Advertising for T-Cell Testing Site</t>
  </si>
  <si>
    <t>The County incurred advertising expenses related to the T-Cell testing site available to citizens. This site offers testing of COVID-19 immunity for individuals who are unable to receive the vaccine. This advertising was obtained through IWJHG, METV Panama City, 13WMBB, &amp; My Panhandle.com.</t>
  </si>
  <si>
    <t>TPN-004500</t>
  </si>
  <si>
    <t>Hazard Pay - EMS Workers</t>
  </si>
  <si>
    <t>Pay for employees</t>
  </si>
  <si>
    <t>TPN-004501</t>
  </si>
  <si>
    <t>Commercial code correction and vanilla box programs</t>
  </si>
  <si>
    <t>Code correction will reduce the risks associated with renovating long\u2010term vacant spaces and  the Vanilla box program will help building owners improve space that is not tenant-ready creating habitable spaces for particular uses.  Will enable building owners to apply for funds to fix buildings creating a positive return on investment and encourage businesses to occupy vacant or under utilized space .</t>
  </si>
  <si>
    <t>TPN-004502</t>
  </si>
  <si>
    <t>Elections Building</t>
  </si>
  <si>
    <t>Purchase of and retrofitting of old office building into a secondary Elections Office for northern Cherokee County area.  Currently in-person early voting is limited to a single location in Cherokee County to serve 254,149+ people (as of the 2010 Census) which makes social distancing extremely difficult.  Additionally, per new State elections law, a space for public viewing of equipment testing and ballot processing is required; the current elections space does not have that.  This secondary elections office will also allow for all equipment to be stored in a single space with enhanced security.</t>
  </si>
  <si>
    <t>TPN-004503</t>
  </si>
  <si>
    <t>Technology Enhancement</t>
  </si>
  <si>
    <t>Increase and enhance the department\u2019s technological capabilities, throughout East Baton Rouge Parish, in areas with persistent gun violence and violent crime. Technology enhancements include Automated License Plate Reader Coverage; Laptops/Desktops/Software; Strategic Community Camera Program; Real Time Crime Center Capacity</t>
  </si>
  <si>
    <t>TPN-004505</t>
  </si>
  <si>
    <t>1.7.1 BCPH VACCINE COMMUNITY SUPPORT</t>
  </si>
  <si>
    <t>Funding supports several community communications efforts: 1) Funds to continue the VECC (Vaccine Equity Coordinating Committee) to reach much of the remaining 95,000 people in Boulder County who still need to be vaccinated and continue containment and mitigation outreach. Funding is for the VECC Coordinator and Project Manager to coordinate and support planning and implementation of vaccination programs. 2) Support for COVID-19 communications, including a Bilingual Communications Specialist and funds for bilingual COVID-19 vaccination campaigns. Community Ambassadors work to ensure priority populations are protected and increasingly vaccinated, and funding will continue that collaboration. 3) Variants created an urgent need to fully staff the BCPH Call Center to provide accurate information to the public including information on testing, vaccinations, and new Public Health Orders. Funds will cover staff, and funds to provide three staff. 4) Finally, support is needed to reconvene a Business and Community Liaison team to respond to the business/community needs. Funding is for a Coordinator and two staff (at least one bilingual/bicultural), along with up to $100,000 pass-through funds for a) legal support from the County Attorney\u2019s office and b) to retain and pay for outside council for investigating, filing, and litigation violations individual and business violations of public health orders and for representing Boulder County Public Health in legal proceedings concerning public health orders.</t>
  </si>
  <si>
    <t>TPN-004506</t>
  </si>
  <si>
    <t>Gun Violence Reduction Strategies</t>
  </si>
  <si>
    <t>Implement gun violence reduction strategies in areas dominated by gun violence and increase community programing. Strategies include Community Policing; Placed Network Investigations (PNI); Patrol Strategies Initiative (PSI); Community  Programming (PAL); Crime Gun Intelligence Center (CGIC); Public Safety Partnership (PSP); Chances-Innovative Gun-Violence Intervention</t>
  </si>
  <si>
    <t>TPN-004507</t>
  </si>
  <si>
    <t>Stormwater Improvements</t>
  </si>
  <si>
    <t>These funds will be used for purchases of ambulances, fire trucks, resurfacing roads, renovating a swimming pool and resurfacing athletic turf fields.</t>
  </si>
  <si>
    <t>TPN-004508</t>
  </si>
  <si>
    <t>Fleet Replacements</t>
  </si>
  <si>
    <t>The aging fleet also poses challenges to police operations. The department was recently provided funding to purchase approximately 100 police units but that only accounts for a fraction of what is needed to get the fleet up to date. Approximately 150 units are needed each year to keep the fleet on a three to four year cycle, which reduces maintenance costs that have increased each year. The funding requested will purchase 150 marked-patrol units, 50 unmarked, and eight motorcycles with the necessary equipment to outfit each.</t>
  </si>
  <si>
    <t>Public safety equipment</t>
  </si>
  <si>
    <t>TPN-004509</t>
  </si>
  <si>
    <t>Lincoln Blvd Sewer Line Repair</t>
  </si>
  <si>
    <t>Repair a failing sewer line</t>
  </si>
  <si>
    <t>TPN-004510</t>
  </si>
  <si>
    <t>Contractual Services</t>
  </si>
  <si>
    <t>Tele Direct helpline</t>
  </si>
  <si>
    <t>TPN-004511</t>
  </si>
  <si>
    <t>Hospital Violence Intervention Program Expansion</t>
  </si>
  <si>
    <t>These funds will allow this program to expand programming for its evidence-based, trauma-informed, harm-reduction focused HVIP. This request provides for professional training, enhanced services, expansion into other trauma-units, and a comprehensive process evaluation for the HVIP hosted by the EBRPDA. Since 2017, the EBRPDA has dedicated Victim Assistance Coordinators to the HVIP at Our Lady of the Lake Regional Medical Center to assist in meeting the physical, mental and emotional needs of survivors and victims of violence. The program focuses on patients who are victims of violence/intentional injuries and seeks to capitalize on such potentially life-altering moments in an effort to disrupt the cycles, and further perpetuation of violence. Since the pandemic, our community has seen a rise in victims of violent crimes.  In addition, studies show that survivors of violent/traumatic experiences are significantly more likely to be re-victimized and/or become violent offenders themselves. The HVIP is structured to address the needs of victims after being released from the hospital to eliminate unhealthy behaviors, relationships, and reduce recidivism/re-victimization by supporting a healthy lifestyle. Once a victim is enrolled in the program, they are provided with a wide range of services that continue after discharge.</t>
  </si>
  <si>
    <t>TPN-004513</t>
  </si>
  <si>
    <t>DCU Center Improvements - Electrical Vault Upgrades</t>
  </si>
  <si>
    <t>The DCU Center became the first overflow field hospital in the Commonwealth of MA during the height of the COVID-19 pandemic.  The electrical vault at the DCU Center has been a facility operations risk for some time due to the potential for water infiltration and limited accessibility.  The coordination and design of improvement is ongoing.  The facility must be available and fully operational to meet any of the emergency needs in the community.</t>
  </si>
  <si>
    <t>TPN-004515</t>
  </si>
  <si>
    <t>Innovative Opioid Project Continuation</t>
  </si>
  <si>
    <t>Fatal overdoses have escalated in East Baton Rouge Parish amid the pandemic; nearly doubling the previous record-setting amount of lives lost in 2019. In 2020, the year of the pandemic, there was an unprecedented 242 overdose deaths, which is more than double the murder rate and has disproportionately affected communities of color. Of those fatalities, approximately 85% were attributable to opiates and/or opioids. As of May 24, 2021, fatal overdoses are continuing to increase at an alarming rate (roughly 22% higher than the same time in 2020). Since 2018, the EBRPDA has utilized the federal Innovative Prosecution Solutions grant to implement and operate a collaborative, community-wide, multidisciplinary and multiagency project to address this crisis. The Innovative Opioid Project has enabled the EBRPDA to test, establish, and implement innovative programs focused on public health and public safety enhancements by collecting and sharing data.  Recently, the EBRPDA signed a joint letter with the Mayor-President\u2019s HealthyBR initiative to form the \u201cEast Baton Rouge Overdose Coalition\u201d (EBROC), which is a Public Health and Safety Team model to dedicate and leverage all available resources, at each government level, to conduct and support activities that identify ways for effective collaboration in saving lives, and increasing public health and safety in the Parish through expanded data collection, analysis and sharing related to fatal and non-fatal overdoses. The EBROC will utilize data to implement/inform/support outreach, prevention, education and training efforts that focus on reducing fatalities and harm caused by drug use disorders.</t>
  </si>
  <si>
    <t>TPN-004519</t>
  </si>
  <si>
    <t>Secondary E-911 Call Center</t>
  </si>
  <si>
    <t>Construction of a fully operational secondary E-911 Call Center in the case of emergency or the need to social distance E-911 operators.  This project will enable the secondary call center prolonged operational use in an emergency and also allow for proper cleaning of the primary call center, social distancing and shift separation when needed.  Additionally, the secondary center will be a direct enhancement to training capabilities.</t>
  </si>
  <si>
    <t>TPN-004522</t>
  </si>
  <si>
    <t>1.2 COVID TESTING</t>
  </si>
  <si>
    <t>The City is purchasing rapid COVID tests for distribution to vulnerable populations within the community, including immigrant and low-income residents. Test kits will be distributed by the Somerville Office of Immigrant Affairs (SOIA) and Somerville Family Learning Collaborative (SFLC) to their clients. The desired outcome is to increase accessibility to tests for the most vulnerable populations in Somerville. SOIA and SFLC will track the number of test kits distributed, where they were distributed, and the method of distribution. The goal is to ensure anyone that needs a test kit has access to it, and ideally this will lead to a reduction in case counts across the City.</t>
  </si>
  <si>
    <t>TPN-004523</t>
  </si>
  <si>
    <t>Improved Ventilation in public buildings</t>
  </si>
  <si>
    <t>Project consist of ventilation improvements in congregate settings, health care settings, or other key locations; or adaptations to public buildings to implement COVID\u201319 mitigation tactics. In an effort to meet this need, the County has begun the replacement of HVAC systems in public buildings and congregate settings that will improve ventilation and prevent the spread to our staff, citizens and community.</t>
  </si>
  <si>
    <t>TPN-004524</t>
  </si>
  <si>
    <t>Deconstruction of Old WaterTreatment Facility, Office Expansion, and Garage</t>
  </si>
  <si>
    <t>This is a water infrastructure project to deconstruct the obsolete, no longer used, Charles D. Hammann Memorial Water Treatment Plant at 1500 Manville Road in Woonsocket. The City of Woonsocket was ordered to build a new water treatment plant by the Rhode Island Department of Environmental Management (RIDEM) after they determined that the Hammann Memorial Plant was allowing high levels of toxic sediments to be discharged into the Blackstone River. The decommissioning and deconstructing of old water treatment facilities is listed as an eligible \u201cother capital project\u201d in the Drinking Water State Revolving Fund Handbook and thus, deconstructing the Hammann Plant is an eligible use of ARPA funding. Additionally, this project will also expand the City\u2019s water system administration building and build a new garage for the Water Department crew, utilizing the land that housed the old, deconstructed water treatment plant. This building expansion would be solely for water system offices and is necessary to remedy a cramped and inadequate working situation where some City water system employees must work out of trailers due to lack of office space. The City plans to issue an RFP for this project during the Spring of 2022, and begin demolition during the summer of 2022.  After plant deconstruction, the City will begin the process of increasing the space of the water system offices and building a garage.</t>
  </si>
  <si>
    <t>TPN-004527</t>
  </si>
  <si>
    <t>ARPA Program Manager</t>
  </si>
  <si>
    <t>County had a full time ARPA Manager.  Termination date was 1/20/23.</t>
  </si>
  <si>
    <t>TPN-004529</t>
  </si>
  <si>
    <t>Appointment of Special Prosecutors &amp; Public Defenders</t>
  </si>
  <si>
    <t>Additional special prosecutors and public defenders on matters relating to the ongoing backlog of cases.</t>
  </si>
  <si>
    <t>TPN-004532</t>
  </si>
  <si>
    <t>Health Department Salaries</t>
  </si>
  <si>
    <t>Health Department Salary and Benefits and Millage</t>
  </si>
  <si>
    <t>TPN-004533</t>
  </si>
  <si>
    <t>PARDEE HOSPITAL - MONOCLONAL INFUSION CLINIC</t>
  </si>
  <si>
    <t>To assist hospital in providing monoclonal antibody infusion medical care to appropriate patients suffering from COVID-19.</t>
  </si>
  <si>
    <t>TPN-004534</t>
  </si>
  <si>
    <t>ADVENT HEALTH - MONOCLONAL INFUSION CLINIC</t>
  </si>
  <si>
    <t>TPN-004535</t>
  </si>
  <si>
    <t>Public Safety Personnel</t>
  </si>
  <si>
    <t>Emergency Services Personnel</t>
  </si>
  <si>
    <t>TPN-004536</t>
  </si>
  <si>
    <t>Main Point Clinic refrigerator</t>
  </si>
  <si>
    <t>Refrigerator was purchased for the County employee clinic for the storage and distribution of Covid-19 vaccines.</t>
  </si>
  <si>
    <t>TPN-004537</t>
  </si>
  <si>
    <t>Sheriff OT</t>
  </si>
  <si>
    <t>Sheriff OT Due to COVID</t>
  </si>
  <si>
    <t>TPN-004538</t>
  </si>
  <si>
    <t>Youth Employment</t>
  </si>
  <si>
    <t>Youth employment programs that directly address the negative economic impacts of the pandemic on young people and their families and communities. These programs will provide paid training and/or work experience targeted primarily to communities experiencing high levels of violence exacerbated by the pandemic.  In addition, the programs will provide workforce readiness training, apprenticeship or pre-apprenticeship opportunities, skills development, placement services, and/or coaching and mentoring opportunities.  These programs are being developed based on the needs of community.  As the specific programs are identified, the plan will be amended accordingly.</t>
  </si>
  <si>
    <t>TPN-004539</t>
  </si>
  <si>
    <t>Scotlandville Housing Development</t>
  </si>
  <si>
    <t>In recognition of the disproportionate impacts of the COVID-19 virus on health and economic outcomes in low-income areas, building stronger neighborhoods and communities by the development of affordable housing is essential in rebuilding the community.</t>
  </si>
  <si>
    <t>TPN-004540</t>
  </si>
  <si>
    <t>Plank Road-Calumet Development</t>
  </si>
  <si>
    <t>This project has been removed from the plan.</t>
  </si>
  <si>
    <t>Affordable housing and early child care development center</t>
  </si>
  <si>
    <t>TPN-004541</t>
  </si>
  <si>
    <t>Mental Health Court</t>
  </si>
  <si>
    <t>Fund for Mental Health Court</t>
  </si>
  <si>
    <t>TPN-004542</t>
  </si>
  <si>
    <t>The Total Obligations figure has been calculated using the Final Rule counterfactual equation with the 5.2 growth factor.\n\nSaratoga County was severely impacted by COVID 19.   We will utilize the Provision of Government Services to replace public sector revenue losses up to the amount calculated by the revenue loss formula and certified by our external auditors.  Total expenditures to date consist of salaries for Public Safety personnel who performed essential work between the covered period of March 3, 2021 and June 30, 2024.</t>
  </si>
  <si>
    <t>TPN-004543</t>
  </si>
  <si>
    <t>County Employee Wellness Day for Vaccinations</t>
  </si>
  <si>
    <t>Following the lead of Georgia Governor Brian Kemp, the Camden County Board of Commissioners are closed county government offices on September 3, 2021. This day serves as an opportunity for Camden County government employees to receive a COVID-19 vaccination.</t>
  </si>
  <si>
    <t>TPN-004544</t>
  </si>
  <si>
    <t>Administrative</t>
  </si>
  <si>
    <t>Saratoga County was severely impacted by COVID 19. We have a committee focused on determining the best use of our ARPA funds.  This committee has chosen to contract with our external auditors to certify the revenue loss formula.  In addition, we have hired an external consultant who keeps us up to date on ARPA rules and assists with eligibility determinations for the projects that the committee is considering.</t>
  </si>
  <si>
    <t>TPN-004545</t>
  </si>
  <si>
    <t>Channel Clearing and Grubbing</t>
  </si>
  <si>
    <t>The City of Baton Rouge and Parish of East Baton Rouge have experienced widespread flooding that brought to light the current challenges regarding existing infrastructure for dispensing stormwater and how it is managed. The City-Parish plans to spend approximately one-third of the ARPA funding for these improvements. These events highlighted issues with conveyance systems, development and drainage ordinances and their impact on the overall stormwater management in the Parish. In order to address these issues, the Parish has adopted a phased approach to the development of the Stormwater Master Plan. The East Baton Rouge Stormwater Master Plan and 20-Year Stormwater Capital Improvement Plan seek to identify flood-related risks and vulnerabilities, and recommend prioritized capital improvements to mitigate or reverse those risks. Funding for improvements will include Stormwater Best Management Practices, which will include measures to manage, reduce, treat, or recapture stormwater or subsurface drainage water.</t>
  </si>
  <si>
    <t>TPN-004546</t>
  </si>
  <si>
    <t>Technology - Enterprise Resource Planning (ERP) System</t>
  </si>
  <si>
    <t>A key liability in the City's ability to maintain continuity of operations in a remote environment is the thirty-year old financial management and human resources systems, which remain place and paper based. The City has procured a new, cloud-based system that will allow us to manage transfers and approvals remotely. This system has significant implementation costs that will subside into lower annual subscriptions. The update to the City's technology capabilities will allow us to be prepared for pandemic and other emergency conditions.</t>
  </si>
  <si>
    <t>TPN-004575</t>
  </si>
  <si>
    <t>Roadside Drainage Cave-ins</t>
  </si>
  <si>
    <t>TPN-004577</t>
  </si>
  <si>
    <t>Jones Creek Drainage Improvements</t>
  </si>
  <si>
    <t>TPN-004603</t>
  </si>
  <si>
    <t>Grant Administrator- CSLFRF Funding</t>
  </si>
  <si>
    <t>The Grant Administrator\u2019s position is dedicated to managing CSLFRF funding for Lee County. The role will guide programmatic decisions and compliance guidance according to the Interim Final Rule, Final Rule, State Law, and Uniform Guidance. The administrator will analyze proposals, establish project validity, and serve as an advisor to the county. Additionally, the administrator will complete all reporting requirements by the Treasury and adequately maintain physical and electronic files for grant projects. The desired impact is to help provide dedicated staff to Lee County to ensure grant funding is spent lawfully and appropriately.</t>
  </si>
  <si>
    <t>TPN-004604</t>
  </si>
  <si>
    <t>Aid to Non-Profit Mutual Grounds</t>
  </si>
  <si>
    <t>TPN-004605</t>
  </si>
  <si>
    <t>Aid to Non-Profit Two By Two Family ministry</t>
  </si>
  <si>
    <t>Aid to Non-Profit Two By Two Family Ministry</t>
  </si>
  <si>
    <t>TPN-004606</t>
  </si>
  <si>
    <t>Aid to Non-Profit Knights of Columbus Council 14463</t>
  </si>
  <si>
    <t>TPN-004607</t>
  </si>
  <si>
    <t>Aid to Non-Profit American Legion  Post 489 Yorkville</t>
  </si>
  <si>
    <t>TPN-004608</t>
  </si>
  <si>
    <t>Aid to Non-Profit Oswego Senior Center</t>
  </si>
  <si>
    <t>TPN-004609</t>
  </si>
  <si>
    <t>Aid to Non-Profit Open Door Rehabilitation Center</t>
  </si>
  <si>
    <t>TPN-004610</t>
  </si>
  <si>
    <t>Aid to Non-Profit Kendall County Fair Association</t>
  </si>
  <si>
    <t>TPN-004611</t>
  </si>
  <si>
    <t>Aid to Non-Profit Digtown Volleyball</t>
  </si>
  <si>
    <t>TPN-004612</t>
  </si>
  <si>
    <t>Aid to Non-Profit Senior Service Associates</t>
  </si>
  <si>
    <t>TPN-004613</t>
  </si>
  <si>
    <t>Aid to Non-Profit Family Counseling Service</t>
  </si>
  <si>
    <t>TPN-004614</t>
  </si>
  <si>
    <t>Aid to Non-Profit Yorkville Area Chamber of Commerce</t>
  </si>
  <si>
    <t>TPN-004615</t>
  </si>
  <si>
    <t>Aid to Non-Profit Parkview Christian Academy</t>
  </si>
  <si>
    <t>TPN-004616</t>
  </si>
  <si>
    <t>Aid to Non-Profit LOOP Lisbon Organization of Parents</t>
  </si>
  <si>
    <t>TPN-004617</t>
  </si>
  <si>
    <t>Aid to Non-Profit Yorkville Education Foundation</t>
  </si>
  <si>
    <t>TPN-004618</t>
  </si>
  <si>
    <t>Aid to Non-Profit Chapel on the Green</t>
  </si>
  <si>
    <t>TPN-004619</t>
  </si>
  <si>
    <t>Aid to Non-Profit Hope Pantry</t>
  </si>
  <si>
    <t>TPN-004620</t>
  </si>
  <si>
    <t>Aid to Non-Profit VFV Post</t>
  </si>
  <si>
    <t>TPN-004621</t>
  </si>
  <si>
    <t>Aid to Non-Profit Northern IL Food Bank</t>
  </si>
  <si>
    <t>TPN-004622</t>
  </si>
  <si>
    <t>Aid to Non-Profit Morris Theater</t>
  </si>
  <si>
    <t>TPN-004623</t>
  </si>
  <si>
    <t>Aid to Non-Profit Girl Scouts of NL</t>
  </si>
  <si>
    <t>TPN-004624</t>
  </si>
  <si>
    <t>Aid to Non-Profit CASA</t>
  </si>
  <si>
    <t>TPN-004625</t>
  </si>
  <si>
    <t>Aid to Non-Profit My Daughters Dress</t>
  </si>
  <si>
    <t>TPN-004626</t>
  </si>
  <si>
    <t>Aid to Non-Profit Yorkville Music Boosters</t>
  </si>
  <si>
    <t>TPN-004627</t>
  </si>
  <si>
    <t>Aid to Non-Profit Lyon Farm</t>
  </si>
  <si>
    <t>TPN-004628</t>
  </si>
  <si>
    <t>Aid to Non-Profit Boy Scouts Of America</t>
  </si>
  <si>
    <t>TPN-004629</t>
  </si>
  <si>
    <t>Roadside Ditch Cleaning</t>
  </si>
  <si>
    <t>TPN-004630</t>
  </si>
  <si>
    <t>Lined Canal Panel Repairs</t>
  </si>
  <si>
    <t>TPN-004631</t>
  </si>
  <si>
    <t>Engineering/Project Management</t>
  </si>
  <si>
    <t>TPN-004632</t>
  </si>
  <si>
    <t>Forest Preserve</t>
  </si>
  <si>
    <t>Transfer to Forest Preserve to help with the damage of people being outdoors more due to COVID-19</t>
  </si>
  <si>
    <t>TPN-004633</t>
  </si>
  <si>
    <t>Bridge Replacements</t>
  </si>
  <si>
    <t>TPN-004634</t>
  </si>
  <si>
    <t>Magnolia Woods/Baird Dr Drainage</t>
  </si>
  <si>
    <t>TPN-004635</t>
  </si>
  <si>
    <t>Cybersecurity Software/Hardware</t>
  </si>
  <si>
    <t>A multi-year service that will provide software and hardware to enhance detection, as well as access to a team of cyber experts that will work directly with Information Services.</t>
  </si>
  <si>
    <t>TPN-004636</t>
  </si>
  <si>
    <t>Lost Revenue</t>
  </si>
  <si>
    <t>The Village of Oak Park experienced a reduction in revenue due to the COVID-19 pandemic. Lost revenue calculated for 2020 is $9,739,046.  Estimated Lost revenue calculated for 2021 is $5,698, 861. The lost revenue allocation will be used for the provision of government services and operational expenditures.\n\nLost revenue funds for 2020 of $6,246,170 was used to pay a portion of public safety salary and benefits out of the Village's general operating fund while $3,492,876 was or will be used towards the Village's parking operating and capital expenditures.\n\nLost revenue funds for 2021 of $3,066,438 was used to pay a portion of public safety salary and benefits out of the Village's general operating fund while $2,632,423 was or will be used towards the Village's parking operating and capital expenditures.</t>
  </si>
  <si>
    <t>TPN-004637</t>
  </si>
  <si>
    <t>Replace/Upgrade Storage Environment</t>
  </si>
  <si>
    <t>TPN-004638</t>
  </si>
  <si>
    <t>State\u2019s Attorney Salaries</t>
  </si>
  <si>
    <t>One Additional States Attorney to help with the case load</t>
  </si>
  <si>
    <t>TPN-004639</t>
  </si>
  <si>
    <t>Paralegal Salary</t>
  </si>
  <si>
    <t>Additional Paralegal to help with ARPA Contracts and to help the States Attorney Department</t>
  </si>
  <si>
    <t>TPN-004640</t>
  </si>
  <si>
    <t>This program provides weekly COVID testing of unvaccinated County employees and monitors COVID vaccination status of new hires.</t>
  </si>
  <si>
    <t>TPN-004641</t>
  </si>
  <si>
    <t>City of Auburn SLFRF Program Administration</t>
  </si>
  <si>
    <t>The City of Auburn will be allocating funds for administration of the SLFRF program to support effective management and oversight for ensuring compliance with legal, regulatory, and other requirements.  Assigned City staff in the City Manager, Finance and Planning Department's will be direct costs to this award.</t>
  </si>
  <si>
    <t>TPN-004642</t>
  </si>
  <si>
    <t>City Hall HVAC &amp; Restroom Upgrades</t>
  </si>
  <si>
    <t>Install new HVAC system to improve ventilation and air quality throughout the entire facility.  Upgrade restroom  facilities from hand-operated fixtures to "touch-less" to help mitigate the transmission of communicable diseases.  City Hall is 80 years old and has it's original heating and mechanical systems still functioning within the building.  This project will install a modern HVAC system that will significantly improve ventilation and air quality throughout the entire facility.  Additionally, this project will include upgrades to restroom fixtures throughout the building, from hand-operated to touchless, which helps mitigate the transmission of communicable disease.  Many city employees work in this building.  The building, being located in a QCT, makes access easier for the disproportionately impacted to obtain government services.  Since this building is the center of government, it serves the entire population of the city.</t>
  </si>
  <si>
    <t>TPN-004643</t>
  </si>
  <si>
    <t>Public Defender Payroll Expenses</t>
  </si>
  <si>
    <t>Public Defender position included is salary</t>
  </si>
  <si>
    <t>TPN-004645</t>
  </si>
  <si>
    <t>Grants Analyst</t>
  </si>
  <si>
    <t>Full time position (1.0 FTE) dedicated to oversight of ARP programs and use of funding.  This position assists in the development of programs, tracking and monitoring of expenditures, and prepares all required reports.</t>
  </si>
  <si>
    <t>TPN-004646</t>
  </si>
  <si>
    <t>Circuit Clerk Position</t>
  </si>
  <si>
    <t>2 Circuit Clerk Salary and Benefits</t>
  </si>
  <si>
    <t>TPN-004647</t>
  </si>
  <si>
    <t>Network Security Salary</t>
  </si>
  <si>
    <t>Network Security Specialist Salary, Benefits and Supplies</t>
  </si>
  <si>
    <t>TPN-004648</t>
  </si>
  <si>
    <t>Premium Pay Essential County Employees</t>
  </si>
  <si>
    <t>County employees worked diligently through the COVID-19 public health emergency, supporting and maintaining continuity of operations to enable the sustained wellbeing of their communities. According to the county manager, all county workers were determined essential employees during the pandemic. Our employees put their county first, all the while increasing their risk of contraction of the virus. As a result, the Board of Commissioners voted unanimously to provide a one-time lump-sum payment to express their appreciation for their efforts. In addition, premium pay was extended to all essential county workers that fell below the 150% rule, worked in person, and had regular interactions with documents or persons during the pandemic.</t>
  </si>
  <si>
    <t>TPN-004649</t>
  </si>
  <si>
    <t>Paving</t>
  </si>
  <si>
    <t>Paving low income census tracks</t>
  </si>
  <si>
    <t>TPN-004650</t>
  </si>
  <si>
    <t>Survey Monkey</t>
  </si>
  <si>
    <t>Survey Monkey used for the grants we plan to give to Kendall County businesses, non-profits, and residents. EX: the non-profit grants and the small business grants.</t>
  </si>
  <si>
    <t>TPN-004652</t>
  </si>
  <si>
    <t>Replace Email Gateway</t>
  </si>
  <si>
    <t>Email is the number one attack vector for cyber threats so it is important to have appropriate protection for any inbound email received by the City-Parish.  The City-Parish identified that the current solution is not performing adequately given today\u2019s email-based cyber threats.  This upgrade will provide a more advanced email protection system against spam and malicious attacks.  It will also include data loss prevention that looks at each email, scans for certain indicators and flags it if protected information, such as social security numbers or account numbers, is being sent without encryption.  This will help prevent the accidental or deliberate distribution of protected data.  This purchase will provide five years of services for this solution.</t>
  </si>
  <si>
    <t>TPN-004654</t>
  </si>
  <si>
    <t>Administrative Payroll Costs</t>
  </si>
  <si>
    <t>The County Budget Office has dedicated significant resources to researching and coordinating ARP projects/reports. Specifically, our financial analyst spent greater than 60% of her time on ARP administration and therefore was substantially dedicated. This claim included wages and employer's portion of fringe benefits from October 2021-January 2022.</t>
  </si>
  <si>
    <t>TPN-004655</t>
  </si>
  <si>
    <t>Administration of Programs</t>
  </si>
  <si>
    <t>Administration of Programs is the person who is help running the ARPA budget along with doing the filing to treasury.</t>
  </si>
  <si>
    <t>TPN-004656</t>
  </si>
  <si>
    <t>IT Broadband</t>
  </si>
  <si>
    <t>IT Broadband Assessment</t>
  </si>
  <si>
    <t>TPN-004657</t>
  </si>
  <si>
    <t>Foxy Ice Crean</t>
  </si>
  <si>
    <t>As a thank you of appreciation for the many volunteers who help with COVID Clinic over the couple months.</t>
  </si>
  <si>
    <t>TPN-004658</t>
  </si>
  <si>
    <t>Admin Costs</t>
  </si>
  <si>
    <t>We used this for mailing to non-profits in Kendall County. This was to help promote the non-profit program we offered through ARPA. We mailed around 200 postcards to non-profits.</t>
  </si>
  <si>
    <t>TPN-004660</t>
  </si>
  <si>
    <t>COVID Supplies</t>
  </si>
  <si>
    <t>TPN-004661</t>
  </si>
  <si>
    <t>Technology Equipment</t>
  </si>
  <si>
    <t>Technology equipment to help the technology department</t>
  </si>
  <si>
    <t>TPN-004662</t>
  </si>
  <si>
    <t>Fire Safety Equipment</t>
  </si>
  <si>
    <t>TPN-004663</t>
  </si>
  <si>
    <t>Soical Media</t>
  </si>
  <si>
    <t>We hired the company PMG to run Facebook and Instagram page and a page on the Kendall County site for Kendall County showing what we are doing with ARPA money. They are also promoting what grants or outreach to residents.</t>
  </si>
  <si>
    <t>TPN-004665</t>
  </si>
  <si>
    <t>Public Safety/Border - Equipment</t>
  </si>
  <si>
    <t>The objective of the Public Safety Border - Equipment project is to add control to border checkpoints and security areas established by Galveston County public safety employees stationed at the Texas-Mexico border. This project entails procurement and utilization of tire-deflation barricades/devices utilized by Galveston County public safety employees stationed at the Texas-Mexico border to add control to established border checkpoints and security areas. Treasury indicates recipients may use SLFRF funds for the provision of public safety services.</t>
  </si>
  <si>
    <t>TPN-004666</t>
  </si>
  <si>
    <t>Additional Planning Administrative Support</t>
  </si>
  <si>
    <t>Payroll expenses for two (2) full-time staff individuals hired to manage the ARPA program, beginning in Q4 2021.</t>
  </si>
  <si>
    <t>TPN-004667</t>
  </si>
  <si>
    <t>Paving Projects for City Streets</t>
  </si>
  <si>
    <t>TPN-004669</t>
  </si>
  <si>
    <t>Woodbury County revenue replacement standard allowance.</t>
  </si>
  <si>
    <t>Public Safety Infrastructure obligation.</t>
  </si>
  <si>
    <t>TPN-004670</t>
  </si>
  <si>
    <t>PREMIUM PAY</t>
  </si>
  <si>
    <t>Premium pay to all eligible employees</t>
  </si>
  <si>
    <t>TPN-004672</t>
  </si>
  <si>
    <t>GORDON COUNTY BROADBAND</t>
  </si>
  <si>
    <t>Gordon County seeks to provide high speed internet access to virtually all underserved areas of the County.</t>
  </si>
  <si>
    <t>TPN-004673</t>
  </si>
  <si>
    <t>Community Health Needs Assessment</t>
  </si>
  <si>
    <t>Wright County Public Health, Buffalo Hospital, CentraCare Monticello and Wright County WCCA collaborated to conduct the county health needs assessment. A State certified data analysis firm would be hired to conduct the needs assessment. The survey will measure the impact of COVID-19 and the pandemic response on residents and provide updated information regarding their mental well being. The survey will be in two parts; l. a representative sample of residents in each of the 5 commission districts will be mailed a survey, and 2. a online version in both English and Spanish will be made available to any community member to complete. Samples will be kept separate to ensure integrity of the data analysis. The survey will also include questions to assess residents opinions and ideas for community recovery priorities to direct ARPA funds/additional programming.</t>
  </si>
  <si>
    <t>TPN-004674</t>
  </si>
  <si>
    <t>Law Enforcement Support for Violent Crime Reduction &amp; Prevention</t>
  </si>
  <si>
    <t>Increase the number of foot patrols in high crime neighborhoods to support investigative overtime intended to reduce violent crime.</t>
  </si>
  <si>
    <t>TPN-004675</t>
  </si>
  <si>
    <t>Public Safety/Border - Salaries &amp; Expenses</t>
  </si>
  <si>
    <t>The objective of the Public Safety Border \u2013 Salaries Expenses project is to ensure public safety assistance at the Texas-Mexico border. The project entails funding salaries and duty-related expenses for Galveston County public safety employees stationed at the Texas-Mexico border to address the need for public safety assistance. Treasury indicates recipients may use SLFRF funds for the provision of public safety services.</t>
  </si>
  <si>
    <t>TPN-004676</t>
  </si>
  <si>
    <t>ADMINISTRATIVE EXPENSES</t>
  </si>
  <si>
    <t>Administrative fees for preparing required reports, attending meetings regarding projects, and completing online webinars regarding the grant funds.</t>
  </si>
  <si>
    <t>TPN-004678</t>
  </si>
  <si>
    <t>Screening, Brief Intervention, and Referral to Treatment (SBIRT) Program</t>
  </si>
  <si>
    <t>SBIRT is an evidenced-based screening, brief intervention, and referral to treatment practice to identify, reduce and prevent the use of alcohol and other substances. Screening and brief intervention is recommended by the CDC, U.S. Preventive Services Tax Force, American Academy of Pediatrics, SAMHSA, and the Veterans administration. When combined with community level prevention strategies, SBIRT contributes to the prevention of disease, injury, and other negative consequences of alcohol and other substance use in individuals, families and communities. This funding will support the expansion of the SBIRT training program contract with Peer Assistance Services by 25% for the current year and will be expended by the end of the 2021-22 fiscal year. The intended outcome of the State\u2019s public health spending is to ensure and improve Coloradans' access to quality health care.</t>
  </si>
  <si>
    <t>TPN-004682</t>
  </si>
  <si>
    <t>Pandemic Operations Team</t>
  </si>
  <si>
    <t>The Pandemic Operations team will be responsible for analyzing the epidemiological spread and containment of COVID-19 strains and managing the operations and outreach plans. Team members will include an operations manager, planner, epidemiologist, outreach specialist, inventory technician, nurses, contact tracers, and data administrators.</t>
  </si>
  <si>
    <t>Capital expenditures include computer equipment and software needed by staff in the implementation of this program.</t>
  </si>
  <si>
    <t>TPN-004686</t>
  </si>
  <si>
    <t>Police Union Pay</t>
  </si>
  <si>
    <t>This project was to compensate the City of Greeley's active union police force for their consistent work throughout the pandemic. Our Police Officers were required to be on the streets or in the office 100% of the time throughout the pandemic. Due to the nature of their responsibilities, they interacted with the public on a daily basis and were at a greater risk of contracting COVID-19. Police Officers received a flat 2% bonus (calculated by their annual salary). In total, 118 Police Union staff received a 2% bonus over their annual salary. No worker's bonus would have exceeded 13$/hour or $25,000.  \n\n75 Police Officers &amp; 2 Police Sergeants who received the bonus, along with their annual salaries, were 150% over Colorado's average annual wage of all occupations ($91,260). These bonuses were responsive to the efforts that these individuals gave during the height of the COVID Pandemic and to recognize these employees  who encountered a higher risk of contracting COVID-19 during the early phases of the pandemic.</t>
  </si>
  <si>
    <t>TPN-004687</t>
  </si>
  <si>
    <t>Non-Union Pay</t>
  </si>
  <si>
    <t>This project was to compensate the City's non-union workforce who had heightened exposure to COVID19 due to their work duties for their critical work throughout the COVID-19 pandemic with a 2% bonus based on their salary as of 9/21/2021.  To be eligible for this bonus, employees had to be employed by the City for at least six (6) consecutive months between 1/27/2020 (the official start date of the pandemic) and 6/21/2021 (the date the City returned to full in-office operations). Eligible employees must have been required to work full-time (30 hours or more per week) and spent the majority (over 50%) of their working hours at their physical job site due to the nature of their job. Eligible employees would have had no option to telework during the pandemic, encountered a higher risk of contracting COVID-19, and the employees must still have been employed with the City on 9/21/2021. Executive staff were not eligible for the premium pay.\n\n51 employees (out of the 393 individuals who received the bonus), along with their annual salaries, were 150% over Colorado's average annual wage of all occupations ($91,260). These bonuses were responsive to the efforts that these individuals gave during the height of the COVID Pandemic. These individuals were responsible for keeping their divisions and staff functioning in an in-person environment throughout the pandemic.</t>
  </si>
  <si>
    <t>TPN-004689</t>
  </si>
  <si>
    <t>Fire Union Pay</t>
  </si>
  <si>
    <t>This project was to compensate our Fire force for their consistent work throughout the pandemic and the heighted exposure they experienced due to their job duties. The City of Greeley's Firefighters were required to work 100% of their time with other staff, the community, and never had the option to telework. These employees were compensated with a 2% bonus (calculated based on their annual salary).\n\n69 (of the 121 employees) who received this premium pay (calculated on top of their annual salary) were 150% over the median annual wage of all occupations in Colorado ($91,260). This premium pay was responsive for their dedicated work &amp; responsibilities during the heightened period of the pandemic.</t>
  </si>
  <si>
    <t>TPN-004690</t>
  </si>
  <si>
    <t>Public1</t>
  </si>
  <si>
    <t>Consulting Services for ARPA Funds.</t>
  </si>
  <si>
    <t>TPN-004693</t>
  </si>
  <si>
    <t>COVID-19 Medical Insurance Costs</t>
  </si>
  <si>
    <t>Union County Government operates a self-funded health insurance plan and will pay for excess health  insurance costs due to COVID-19 medical care</t>
  </si>
  <si>
    <t>TPN-004698</t>
  </si>
  <si>
    <t>Infant and Toddler Mental Health</t>
  </si>
  <si>
    <t>Provide two years of recovery-related mental health services for families with infants and toddlers through five county staff positions at Health and Human Services. The focus is on recovery from the emotional and mental trauma of the significant disruption, loss, and negative impacts COVID-19 forced on children and families.\xa0 The intent is to ensure adequate mental health services as children and families work back to a new normal.</t>
  </si>
  <si>
    <t>Capital expenditures are computer equipment and software needed for staff implementing the program.</t>
  </si>
  <si>
    <t>TPN-004699</t>
  </si>
  <si>
    <t>Public Sector: Rehiring Public Sector Staff</t>
  </si>
  <si>
    <t>The City of Clifton created a position within the Finance office to strictly handle all financial information and monitoring aspects of the American Rescue Plan. Duties include, but are not limited to; monitoring the Federal website, monitoring City Financial documents and any of areas as it pertains to the American Rescue Act. This employee was hired to submit quarterly reports as required and any other requirements as given by the federal government.</t>
  </si>
  <si>
    <t>TPN-004701</t>
  </si>
  <si>
    <t>Public Safety Salaries for checks from 04/01/21 thru pay period ending 01/7/23</t>
  </si>
  <si>
    <t>TPN-004704</t>
  </si>
  <si>
    <t>water &amp; sewer departemnt</t>
  </si>
  <si>
    <t>water &amp; sewer replacement/rehabilitation</t>
  </si>
  <si>
    <t>TPN-004705</t>
  </si>
  <si>
    <t>Mermaid Society Festival</t>
  </si>
  <si>
    <t>Recipient provides support to the recovery of community and to reversing negative economic impacts in the City. Recipient will utilize these funds to provide continued services to the San Marcos community and promote economic development. Mermaid Society is a non-profit headquartered in San Marcos, TX. Their vision is a vibrant and creative eco-driven community united by the empowering symbol of the Mermaid; celebrating arts, culture, heritage, and fostering river guardianship. These funds supported the Mermaid Society Festival for two years (held from Sep 11 - 25, 2021 &amp; Sep 23, 2022) and the recovery of the San Marcos community and economy.</t>
  </si>
  <si>
    <t>TPN-004706</t>
  </si>
  <si>
    <t>Lena Run</t>
  </si>
  <si>
    <t>Creating a natural stream corridor, that provides stormwater treatment of water as it moves through the basin.  Additional benefits would address flooding and drainage; possible partnership that could provide additional benefit is to Hydrologically connect the county's Simmers Young Park to the County's Marshal Hampton Reserve; Acquisition of project lands are necessary to move forward</t>
  </si>
  <si>
    <t>TPN-004707</t>
  </si>
  <si>
    <t>Senior Resource Center - Congregate Meals</t>
  </si>
  <si>
    <t>Funding will be used to for additional congregate sites and increased capacity at existing sites for meal distribution and social interaction among older adults.</t>
  </si>
  <si>
    <t>Capital expenses are for computer and software needs of staff implementing the program.</t>
  </si>
  <si>
    <t>TPN-004708</t>
  </si>
  <si>
    <t>Peace Creek Canal</t>
  </si>
  <si>
    <t>Prioritized areas for wetland rehydration with water quality improvement projects have been identified; benefits to include increase in the reliability of water in Polk County, areas for water storage, drainage and flood protection in the Peace River Watershed; Acquisition and design plannded for FY 21/22; Partnership with City of Winter Haven and SFWMD.</t>
  </si>
  <si>
    <t>TPN-004712</t>
  </si>
  <si>
    <t>Health Department COVID Testing</t>
  </si>
  <si>
    <t>The Health Department will utilize funding to address public health response related to the COVID pandemic, to include providing testing and vaccination, responsive staffing to meet service delivery demands, a Disease Investigator, and associated administration and expenses. The Health Department will provide no-cost COVID-19 testing for County residents in order to detect and trace incidence of COVID-19 infections, and to prevent and/or reduce adverse health impacts, and possible death, caused by the COVID-19 virus and related variants.</t>
  </si>
  <si>
    <t>TPN-004713</t>
  </si>
  <si>
    <t>Nosotros La Gente</t>
  </si>
  <si>
    <t>Recipient provides support to those in need, including senior citizens by providing meals, shoes, warm clothing, medical expenses, rent and utility assistance, funeral assistance as well as transportation assistance. Funding allowed recipient to expand the number of clients that their current programs can assist.</t>
  </si>
  <si>
    <t>TPN-004714</t>
  </si>
  <si>
    <t>Health Department Payroll for Public Health Responding to COVID</t>
  </si>
  <si>
    <t>The Health Department will utilize funding to address public health response related to the COVID pandemic, to include providing testing and vaccination, responsive staffing to meet service delivery demands, a Disease Investigator, and associated administration and expenses. The Health Department will hire up to 100 employees necessary for the Health Department to continue to be primarily dedicated to delivery of response, mitigation, and recovery to the COVID-19 pandemic. These personnel will perform daily tasks necessary to provide no-cost testing and COVID-19 vaccinations as well as continuing health education, contract tracing, and other necessary COVID-19 medical support to the community.</t>
  </si>
  <si>
    <t>TPN-004716</t>
  </si>
  <si>
    <t>Emergency Management Logistics</t>
  </si>
  <si>
    <t>The Emergency Management Logistics position is a full-time equivalent who will assist with delivery of PPE and medical supplies and manage the inventory of supplies.</t>
  </si>
  <si>
    <t>TPN-004718</t>
  </si>
  <si>
    <t>EMS Logistics</t>
  </si>
  <si>
    <t>The Emergency Medical Services Logistics position is a full-time equivalent who will assist with call volume, provide delivery of PPE/medical supplies, and manage the inventory of supplies.  This position will add to the logistics team and is designed for turnover prevention.</t>
  </si>
  <si>
    <t>TPN-004719</t>
  </si>
  <si>
    <t>Risk Fit Tester</t>
  </si>
  <si>
    <t>The Risk Fit Tester (Respiratory Protection Program Specialist) is a full-time equivalent who will provide OSHA-level compliance to employee training and fit testing for masks designed to prevent the spread of airborne pathogens.</t>
  </si>
  <si>
    <t>TPN-004720</t>
  </si>
  <si>
    <t>Public Health Communications</t>
  </si>
  <si>
    <t>The Strategic Communications Department will utilize a multi-media campaign to disseminate information to the public in Sedgwick County about issues related to the public health response to the COVID pandemic, including information on testing and vaccination as well as current and emerging best practices regarding the prevention of COVID-19 variants.</t>
  </si>
  <si>
    <t>TPN-004722</t>
  </si>
  <si>
    <t>PPE for County Staff</t>
  </si>
  <si>
    <t>The PPE funding will be used to maintain a 90-day supply of PPE.</t>
  </si>
  <si>
    <t>TPN-004723</t>
  </si>
  <si>
    <t>The County has established an ARPA Administration Team, which provides administration oversight including, but not limited to, program planning, accounting, budgeting, compliance monitoring, and evidence-based analysis of projects in an effective and efficient manner.</t>
  </si>
  <si>
    <t>TPN-004724</t>
  </si>
  <si>
    <t>Cleaning Services for County Facilities</t>
  </si>
  <si>
    <t>Funds will be utilized to continue the use of electrostatic cleaning treatments by an outsourced company to proactively clean and maintain high traffic areas. The type and frequency of cleaning applications may be adjust depending on CDC guidance.</t>
  </si>
  <si>
    <t>TPN-004725</t>
  </si>
  <si>
    <t>Remote Work for County Staff</t>
  </si>
  <si>
    <t>The remote work funding will provide new equipment and software to maintain statutory requirements and allow for long-term telework.</t>
  </si>
  <si>
    <t>TPN-004726</t>
  </si>
  <si>
    <t>Arts &amp; Culture Support</t>
  </si>
  <si>
    <t>Utilize the arts and cultural assets to provide positive economic impact for the City by developing arts and culture\u2010based beautification projects; coordinating and promoting arts, culture, history, and heritage events and activities; and managing the perception of Norwich.</t>
  </si>
  <si>
    <t>TPN-004730</t>
  </si>
  <si>
    <t>Court Backlog - Courts</t>
  </si>
  <si>
    <t>The Court will increase the capacity to dispose cases by increasing staff of defense attorneys, investigators, pro tem judges, and support staff; procure supplies, furniture, and equipment to support hearing cases; and other expenses to protect the health and safety of those with business before the Court.</t>
  </si>
  <si>
    <t>TPN-004731</t>
  </si>
  <si>
    <t>Court Backlog - District Attorney</t>
  </si>
  <si>
    <t>Funds will be used by the District Attorney to hire and staff critical roles in addressing the court backlog, which includes attorneys and technical professionals.</t>
  </si>
  <si>
    <t>TPN-004732</t>
  </si>
  <si>
    <t>KZSM Radio (San Marcos Texas Community Radio Association)</t>
  </si>
  <si>
    <t>Recipient provides support to the San Marcos community and wider central Texas area by providing live-streaming internet radio transmission, which provides public health information and promotes city-wide events and activities.</t>
  </si>
  <si>
    <t>TPN-004734</t>
  </si>
  <si>
    <t>Court Backlog - Sheriff</t>
  </si>
  <si>
    <t>The Sheriff Department funding will provide a more efficient intake process by allowing individuals to be rapidly tested for COVID. Additional security technology will be implemented to combat an increase in violent incidents among detainees.</t>
  </si>
  <si>
    <t>TPN-004736</t>
  </si>
  <si>
    <t>Court Backlog - Corrections</t>
  </si>
  <si>
    <t>The Community Corrections funding will provide a faster process to intake new clients by employing new individuals to help with the process. Implementing a new diversion program to alleviate court backlog.</t>
  </si>
  <si>
    <t>TPN-004737</t>
  </si>
  <si>
    <t>Court Backlog - Regional Forensic Science Center</t>
  </si>
  <si>
    <t>The Regional Forensic Science Center (RFSC) will utilize funding to train and qualify Firearms Examiners who will provide support for conducting forensic firearms examinations in support of the RFSC\u2019s effort to assist law enforcement in reducing gun violence.</t>
  </si>
  <si>
    <t>TPN-004738</t>
  </si>
  <si>
    <t>Court Backlog - Facilities - Remodel</t>
  </si>
  <si>
    <t>Funds will be utilized to remodel a portion of the courthouse to create additional courtrooms and appellate, judge and DA space. This process will displace current County administrative functions that will need to be moved to temporary leased facilities.</t>
  </si>
  <si>
    <t>TPN-004740</t>
  </si>
  <si>
    <t>COVID 19 Medical and Testing Equipment</t>
  </si>
  <si>
    <t>Evita Infinity V500 VentilatorVentilator, testing platform for in-house test analysis, test kits and blood gas analyzer for treatment of COVID19</t>
  </si>
  <si>
    <t>TPN-004743</t>
  </si>
  <si>
    <t>HSC Rent and Utility Assistance</t>
  </si>
  <si>
    <t>Rent and Utility Assistance</t>
  </si>
  <si>
    <t>TPN-004744</t>
  </si>
  <si>
    <t>Emergency Use HSC Rent and Utility Assistance</t>
  </si>
  <si>
    <t>TPN-004745</t>
  </si>
  <si>
    <t>ARPA Technical Assistance and Grants Management</t>
  </si>
  <si>
    <t>The County is engaging the services of an external consulting firm to provide essential technical assistance, oversight, and compliance monitoring in the appropriate, reasonable, and eligible use of ARPA funding. The consulting firm will also assist the County in the preparation and submission of all financial and program reporting to funding authorities. Additionally, funds are being used to implement a grants management system that will be used to administer, monitor, and report on grants made by the County using ARPA funds. Finally, the County will engage the services for temporary staff to assist with purchasing and reporting as it relates to ARPA reporting.</t>
  </si>
  <si>
    <t>TPN-004746</t>
  </si>
  <si>
    <t>Youth Boating and Rowing Programs</t>
  </si>
  <si>
    <t>Holyoke Rows operates public programming for youth and adults out of the Sue Ellen Panitch River Access Center. Programs include free rowing teams for the high school and middle school; free veteran\u2019s kayaking and dragon boating; free adaptive rowing; low cost and free summer camps; and low-cost individual and family rowing memberships. Usage of the boathouse, grounds, ramp, and docks has increased significantly over the course of the pandemic. While the services and facility were significantly curtailed in accordance with public health guidance, demand for outdoor recreation and youth programming increased beyond the capacity of the facilities and staff to serve the community adequately and safely. Despite significant COVID-19 restrictions and no marketing, kayak usage tripled with many being first time users. In addition, the limited capacity youth programs (ten child limit) were immediately filled with long waiting lists of families eager for services and support.\nThis project will expand free and low-cost youth and family programming including youth rowing team; create a facility staff position to oversee high-use times and support safe boating and paddling; establish bi-lingual facility signage; design, permit, and install new multi-use dock configuration; purchase and install channel and no-wake markers. \nThe year one goal is an increase of 50% in low- and moderate-income youth participation, a 25% increase in family kayak use and a more organized use of docks for non-boating activities.</t>
  </si>
  <si>
    <t>TPN-004747</t>
  </si>
  <si>
    <t>ARPA Grants and Purchasing Staff</t>
  </si>
  <si>
    <t>The County Finance Division is employing seven (7) full time staff designated to support the County's response, mitigation, and recovery efforts to the COVID-19 pandemic. These personnel perform essential administrative, financial, and grant management duties including oversight of all ARPA expenditures, procurement of goods and services, expense documentation, utilization data, and submission of all required reporting to the County, State, and U.S. Treasury. These positions are responsible for ensuring the County expends ARPA funds appropriately and accounts for them accurately per the Interim Rule, Final Rule, and Uniform Guidance.</t>
  </si>
  <si>
    <t>TPN-004748</t>
  </si>
  <si>
    <t>Human Resources Recruitment Specialist</t>
  </si>
  <si>
    <t>The County is hiring a recruitment specialist to support the County's efforts to recruit, hire, and retain staff to support critical and essential roles throughout the County government which ensure continuity of government services at pre-pandemic levels.</t>
  </si>
  <si>
    <t>TPN-004749</t>
  </si>
  <si>
    <t>Baker Tilly Project Compliance Review</t>
  </si>
  <si>
    <t>The Audit Firm of Baker Tilly was engaged to review all ARP projects and render an opinion as to compliance with Treasury Department Guidance.</t>
  </si>
  <si>
    <t>TPN-004752</t>
  </si>
  <si>
    <t>Purchase of Electronic Emergency Medical Dispatch (EMD) Cards</t>
  </si>
  <si>
    <t>The purchase and integration of the electronic Emergency Medical Dispatch (EMD) cards will allow the County dispatchers to provide pre-EMS medical direction to the caller, including COVID-19 response plans and explication.</t>
  </si>
  <si>
    <t>TPN-004753</t>
  </si>
  <si>
    <t>Ruth's Place Medical Expenses Alternative Care</t>
  </si>
  <si>
    <t>Hood County will provide additional grant funding to support the mission of Ruth's Place in providing high quality healthcare and social services to low-income uninsured Hood County residents.</t>
  </si>
  <si>
    <t>TPN-004755</t>
  </si>
  <si>
    <t>Public Health Resource Trailers</t>
  </si>
  <si>
    <t>This activity funds the purchase of resource trailers that can be deployed strategically, as needed, during a public health emergency like COVID-19. The trailers would support on-scene response operations, vaccination clinics, emergency operations planning, sheltering, food distribution, personal protective equipment distribution, and business continuity. Trailers would be stored at the municipal yard and be towed by a dedicated response vehicle which will also double as a mobile command center. This equipment will allow the Board of Health to respond effectively to any public health emergency situation regardless of location. The full project vision includes: a Shelter Trailer with supplies for 500 evacuees; a Mobile Command Trailer; Refrigeration Trailer; Vaccination Trailer; Shower/Toilet Trailer; Generator trailer; and Response SUV with lights/radios/tow package. This project has to date been partially funded in order to secure the tow vehicle and one trailer. Impact will be measured by the City\u2019s ability to safely and effectively utilize the new equipment to respond to the ongoing needs of the Covid 19 pandemic, and other public health crises that may arise.</t>
  </si>
  <si>
    <t>TPN-004758</t>
  </si>
  <si>
    <t>Administrative Payroll</t>
  </si>
  <si>
    <t>Payroll costs to administer the SLFRF grant.</t>
  </si>
  <si>
    <t>TPN-004759</t>
  </si>
  <si>
    <t>Remote Work Laptops for States Attorney</t>
  </si>
  <si>
    <t>The County's States Attorneys Office requested the purchase of laptops for the purpose of attending courtrooms, trials and client meetings remotely.</t>
  </si>
  <si>
    <t>TPN-004761</t>
  </si>
  <si>
    <t>CONTACT TRACERS</t>
  </si>
  <si>
    <t>These workers will provide contact tracing services on behalf of the Health and Human Services Department for residents who are positive for COVID-19. Contact tracing will assist residents who test positive to comply with isolation guidance, identify potential transmission, identify close contacts, and assist with testing access. The goal is to help our residents with COVID protocols to reduce spread and transmission of the disease, and to protect others in our community at the same time. Outcomes are to reduce positive cases in our community; cases are tracked and recorded in a database by staff.</t>
  </si>
  <si>
    <t>TPN-004762</t>
  </si>
  <si>
    <t>Premium Pay for County Employees</t>
  </si>
  <si>
    <t>Premium pay has been provided to County staff to address the risk incurred by eligible workers providing essential services to ensure the continuity of government services to the citizens of the County and respond to and mitigate the economic and public health impacts of the COVID-19 pandemic.</t>
  </si>
  <si>
    <t>TPN-004763</t>
  </si>
  <si>
    <t>Phase 1: Solid Waste Improvements</t>
  </si>
  <si>
    <t>Funding to upgrade the City of Holyoke to a single, standard trash container for each residential unit. This is a tool that other communities use to control costs associated with refuse disposal (outside of per bag fees), increase recycling rates, streamline collection, and reduce the need for manual labor and possible injury of DPW staff collecting refuse. Due to the public health emergency, there has been an increase in the amount of curbside solid waste being put out by City residents. Most of the trash currently placed at the curb is in plastic bags, which can be easily ripped and broken by animals or other accidents. This has led to an increase in windblown litter and trash, causing both nuisance and public health issues. This project will provide a single City of Holyoke trash container for each residential unit. These containers will be able to be emptied in existing refuse vehicles with existing cart tippers. Future vehicles could utilize side arm loaders for refuse collection. Success will be determined by the participation of each residential unit in the city, the reduction of injury to DPW staff members, and the reduction of visible trash throughout the City.</t>
  </si>
  <si>
    <t>TPN-004766</t>
  </si>
  <si>
    <t>Improve Telework Capabilities - Cyber Security Insurance</t>
  </si>
  <si>
    <t>To provide the County with Cyber Security Insurance due to a mobile workforce.</t>
  </si>
  <si>
    <t>TPN-004769</t>
  </si>
  <si>
    <t>Northeast Electrical and Communication Network Conversion</t>
  </si>
  <si>
    <t>Modification of the electrical and control system for the NE Wastewater Treatment Facility to a similar configuration found at every other water and wastewater facility in PCU inventory.  Improve reliability by reducing outages.</t>
  </si>
  <si>
    <t>TPN-004771</t>
  </si>
  <si>
    <t>Combeewood WWTF Conversion and Collection System Lining</t>
  </si>
  <si>
    <t>Construction of a lift station and force main to deliver the wastewater from the collection system to the City of Lakeland's wastewater treatment facility, and lining the collection system.</t>
  </si>
  <si>
    <t>TPN-004772</t>
  </si>
  <si>
    <t>MENTAL HEALTH QUALITATIVE DATA ANALYSIS</t>
  </si>
  <si>
    <t>The City of Somerville hired a consultant to document the mental health and stress impacts of participating in the COVID response on City of Somerville staff. The consultant developed a report making recommendations for how to build on municipal employees' strengths and how to address shortcomings for future emergency responses, so city staff are better prepared and can continue to deliver services rapidly and effectively in an emergency situation. The City successfully received, debriefed on, and stored this report for future use.</t>
  </si>
  <si>
    <t>TPN-004776</t>
  </si>
  <si>
    <t>HAND SANITIZER IN PARKS</t>
  </si>
  <si>
    <t>The City of Somerville Departments of Public Works and the Recreation Department will use these funds for renting, including delivery and maintenance, ADA-compliant hand sanitizing stations and hand washing stations at over 25 Somerville parks, playgrounds, squares, and other public facilities. This project encourages safe physical activity during the pandemic and enhances COVID-safety for park users, particularly COVID-vulnerable residents such as young children, the elderly, and the immunocompromised. Additionally, public access to hand washing and hand sanitizing is valuable for those who are not using playground equipment, such as those eating meals outdoors and homeless residents. The goal of these stations is to reduce transmission of COVID-19 while still allowing residents and constituents an opportunity to improve their mental health by utilizing outdoors facilities such as playgrounds and parks.</t>
  </si>
  <si>
    <t>TPN-004779</t>
  </si>
  <si>
    <t>Job Training and Placement</t>
  </si>
  <si>
    <t>Expansion of capacity for the Valley Opportunity Council job readiness and training program, located in the South Holyoke/Flats neighborhoods, for four years. This program provides a job readiness and training program. Individuals qualify by receiving unemployment benefits or being income eligible, with similar guidelines used for assessing eligibility for Fuel Assistance. The program provides services related to job readiness and placement including job training and certification program enrollment and payment (CDL and others). High school equivalency and English for Speakers of Other Languages classes are available. This program will include an assessment and connection to services offered through VOC. The overall goal is to assist with obtaining skills and finding long term employment with a living wage to ensure stability. During the pandemic, the need for supports to those that are unemployed or underemployed has increased. Though there are more jobs available now, this program will focus on supporting individuals in finding a career with a salary that will allow for individuals to not need to depend on subsidies.</t>
  </si>
  <si>
    <t>TPN-004780</t>
  </si>
  <si>
    <t>Municipal Services</t>
  </si>
  <si>
    <t>Revenue loss funding for essential municipal services.</t>
  </si>
  <si>
    <t>TPN-004781</t>
  </si>
  <si>
    <t>VACCINE COMPLIANCE PLATFORM</t>
  </si>
  <si>
    <t>The City used a HIPAA-compliant online program provided by CrowdPass, Inc. to manage the vaccination compliance of municipal staff. The mandate of vaccination for employees was implemented to protect the health and safety of staff and the public. The mandate required self-reporting of vaccination status to the Human Resources department. Employees who qualified for an exemption participated in reasonable alternative protocols, such as regular testing, which were also secured through CrowdPass software. Vaccine and testing status are confidential employee medical records and were safeguarded through the CrowdPass system, under HR department management. By March 2022, 97% of the City\u2019s full-time employees had complied with the vaccine mandate or had an approved exemption.</t>
  </si>
  <si>
    <t>TPN-004782</t>
  </si>
  <si>
    <t>Christus Santa Rosa Hospital</t>
  </si>
  <si>
    <t>Recipient provides medical and hospital services in Hays, County Texas and has been adversely impacted by the pandemic regarding the ability to retain and hire medical staff including nursing staff. Recipient will utilize these funds to provide continued medical services by retention and hiring of hospital medical staff  in order to provide care for patients hospitalized for treatment of COVID-19 during the current surge in cases in San Marcos, and within Hays County.</t>
  </si>
  <si>
    <t>TPN-004785</t>
  </si>
  <si>
    <t>Small Business Resiliency Grants</t>
  </si>
  <si>
    <t>Grant program providing $7,500 grants to reimburse certain operating expenses incurred by small businesses, based on their status, that can demonstrate a loss of revenue due to COVID-19.    This area suffered additional impact due to COVID-related delays that affected a street and utility construction project in the area, resulting in extended interruption to business accessibility and decreased consumer traffic. The desired impact of the grants is to avoid business closures within this area. The desired impact is for the recipients to stay in business.</t>
  </si>
  <si>
    <t>TPN-004788</t>
  </si>
  <si>
    <t>EMERGENCY MANAGEMENT PS</t>
  </si>
  <si>
    <t>These funds were used for the salary of a new Emergency Management Director in Fiscal Year 2023. This new position to the City was clearly needed during and after the height of the pandemic, as there were gaps in coordination and logistics identified when responding to the COVID-19 crisis. The desired outcome of starting this project was that City staff feel prepared to address emergencies. Looking back on this project, ARPA funds allowed the City to quickly increase Emergency Management capacity and coordination during the pandemic. Since then, the City has been able to transition these positions to the General Fund to continue planning for the future, assisting City staff with emergency preparation plans, and ensuring City departments are prepared respond to emergency situations to protect the general constituency as needed.</t>
  </si>
  <si>
    <t>TPN-004789</t>
  </si>
  <si>
    <t>Small Business Rent/Mortgage Grant</t>
  </si>
  <si>
    <t>Mortgage and rental assistance to stabilize and grow businesses most impacted by the pandemic.  Equity goals for this program include significant participation by small, female, and minority owned businesses, promoted through targeted outreach and awareness building in partnership with community organizations serving diverse communities.  $2 million will be dedicated to micro businesses, which have a larger representation of diverse business owners.</t>
  </si>
  <si>
    <t>TPN-004791</t>
  </si>
  <si>
    <t>Morton Township First Response</t>
  </si>
  <si>
    <t>A lifesaving AED machine and associated training in the rural township addresses the need and impact of healthcare services.  The township is at least 15 miles from the closest medical response team.   The lifesaving device and associated training can bridge the gap between the time of the situation and medical personnel arriving on scene.</t>
  </si>
  <si>
    <t>TPN-004792</t>
  </si>
  <si>
    <t>Contracted Administrative Services</t>
  </si>
  <si>
    <t>ARP Contracted Administration</t>
  </si>
  <si>
    <t>TPN-004793</t>
  </si>
  <si>
    <t>Emergency Stabilization for Domestic Violence</t>
  </si>
  <si>
    <t>Valley Opportunity Council will provide emergency stabilization for victims of domestic violence and their families by providing immediate access to safe housing. This will include intensive case management, connection to services, housing search and placement and other supports as needed. The overall goal is to assist victims of domestic violence and their families by providing stabilization through immediate safe housing placement and connection to services that will support long term stability. During the pandemic, the need for supports for victims of domestic violence has increased. This is in part due to increased stressors on families and in part to the decrease in domestic violence shelter beds. Congregate care settings should not be long term, but there is a need for short term, immediate housing. When domestic violence shelters do not have space, there is no other option for families. This program is located in South Holyoke, and though we will serve all of Holyoke, this program will be centered in the South Holyoke/Flats neighborhoods. Contributes to a safe, secure community for Holyoke residents by providing safe emergency housing and access to services needed for long term stability for 96 households over a 4-year period.</t>
  </si>
  <si>
    <t>TPN-004795</t>
  </si>
  <si>
    <t>Emergency Medical Service Equipment</t>
  </si>
  <si>
    <t>This program will allow the City's Fire Department to purchase much needed medical service equipment to assist in their efforts to support with the COVID response as the pandemic continues.</t>
  </si>
  <si>
    <t>TPN-004799</t>
  </si>
  <si>
    <t>Deferred Maintenance - Facility Upgrades</t>
  </si>
  <si>
    <t>This program will allow the City to upgrade various components to add touchless features such as automatic doors, fixtures, etc. at parks and City owned facilities. This program includes several projects:\n\nPublic health improvements with the installation of touchless restroom fixtures.\n\nADA improvements with the installation of automatic doors for the community centers.\n\nIncrease Public Safety with installation of perimeter security fencing</t>
  </si>
  <si>
    <t>TPN-004803</t>
  </si>
  <si>
    <t>Emergency Medical Services</t>
  </si>
  <si>
    <t>To provide funds to enhance ambulance response times due to the pandemic</t>
  </si>
  <si>
    <t>TPN-004805</t>
  </si>
  <si>
    <t>To and Through College</t>
  </si>
  <si>
    <t>The Care Center is an alternative educational program serving young mothers and low-income women from Holyoke. The programs enable women who never completed high school to advance to college, complete college, and gain the education and skills to achieve living wage employment and economic stability. The Care Center tackles head-on the complex web of issues contributing to high levels of poverty and poor health among Latina women and other women of color in our community: low levels of education, and weak supports for young mothers in college. These barriers, prevalent before Covid-19, have become even more acute over the past year.  Funds will be used to expand capacity for To and Through College.\n\nTo and Through College is a year-round comprehensive support and education program developed to support low-income women in college to persist and succeed educationally and economically. Program components include free on-site college courses, free books, computers, internet access and supplies, tutoring academic support, logical support and housing.  Within the program women will be supported in their academic goals in order to move towards greater economic stability. The goal of the program is to ensure that 75% of the students meet or exceed educational goals including course completion and degree attainment.</t>
  </si>
  <si>
    <t>TPN-004807</t>
  </si>
  <si>
    <t>Address the negative economic impacts the pandemic has had on vulnerable populations; specifically to create or sustain affordable housing units as building blocks to addressing the conditions that contribute to poor public health and economic outcomes.</t>
  </si>
  <si>
    <t>TPN-004811</t>
  </si>
  <si>
    <t>COVID-19 WORKPLACE ADVISOR</t>
  </si>
  <si>
    <t>The City of Somerville Department of Human Resources used these funds for the salary of the COVID-19 Workplace Advisor / Contact Tracer. This person was the first line of contact for employees affected by COVID-19 and played a central role in all COVID-related issues that affect City of Somerville employees. The goal was to augment capacity for the Human Resources department to address pandemic-related needs, and for City staff to have a contact that they could speak to regarding COVID-19 and the interplay with daily operational concerns. The Workplace Advisor was successfully hired and onboarded, and provided the above services during their tenure.</t>
  </si>
  <si>
    <t>TPN-004816</t>
  </si>
  <si>
    <t>COBRA Subsidy</t>
  </si>
  <si>
    <t>COBRA premiums pay for employees who retired in lieu of termination</t>
  </si>
  <si>
    <t>TPN-004818</t>
  </si>
  <si>
    <t>2020 Revenue Replacement</t>
  </si>
  <si>
    <t>Replacing lost revenue to fund Police salaries and benefits that would otherwise be funded using General Fund reserves.</t>
  </si>
  <si>
    <t>TPN-004819</t>
  </si>
  <si>
    <t>ACERT Program</t>
  </si>
  <si>
    <t>To support children and families exposed to violence through the operation of the Adverse Childhood Experiences Response Team (ACERT). ACERT involves the coordinated efforts of local law enforcement, health care, and social service providers.</t>
  </si>
  <si>
    <t>TPN-004822</t>
  </si>
  <si>
    <t>Revenue Replacement - Provision of Government Services</t>
  </si>
  <si>
    <t>Revenue replacement funds in the amount of $21,455,963 were allocated to public safety payroll expenses for the following divisions: Patrol, Fire Emergency Operations, Support Services - Training, Support Services - Fire Prevention, and Support Services - Administration.\n\nExpenses allocated were incurred in the following months:\nJune 2021 - $2,649,355.95\nJuly 2021 - $2,667,845.82\nAugust 2021 - $2,652,504.15\nSeptember 2021 - $2,758,275.58 (1)\nApril 2022 \u2013 June 2022 - $4,391,978.50\nMay 2023 - August 2023 - $6,336,003.00</t>
  </si>
  <si>
    <t>TPN-004823</t>
  </si>
  <si>
    <t>RENTAL ASSISTANCE TEMP WORK OHS</t>
  </si>
  <si>
    <t>The City of Somerville Office of Housing Stability provides comprehensive assistance to rental tenants through the state Emergency Rental Assistance programs and local Somerville-based programs. This project allows OHS to hire bilingual contractors to support tenants seeking assistance, a necessity during these times of high demand. More than half of rental assistance applications without support from advocates are denied, with the vast majority of seekers being non-English speakers. Waitlists for processing rental assistance applications have in the past been as long as three months, and with these additional contractors, wait times are significantly reduced. This project is expected to run through 6/30/25, so the obligation amount includes estimated salaries for City staff overseeing this project after the 12/31/24 obligation deadline.</t>
  </si>
  <si>
    <t>TPN-004824</t>
  </si>
  <si>
    <t>READY, SET, LAUNCH</t>
  </si>
  <si>
    <t>2.12-Healthy Childhood Environments: Home Visiting</t>
  </si>
  <si>
    <t>Ready Set LAUNCH, a universal Newborn Home Visit Program for new mothers with the aim of reducing child maltreatment. This program aligns with the ARPA\u2019s eligible public health uses due by: 1) addressing disparities in public health that have been exacerbated by the pandemic; and 2) facilitating access to resources that improve health outcomes, including services that connect residents with health care resources and public assistance programs and build healthier environments among populations disproportionately impacted by the pandemic. In general terms, home visit programs have been shown to promote effective parenting and healthy family functioning.</t>
  </si>
  <si>
    <t>TPN-004827</t>
  </si>
  <si>
    <t>Aid to public library</t>
  </si>
  <si>
    <t>Funding realized through this aid will be used to restore critical services, such as the citizenship classes suspended since 2020. Funds will also help ensure staffing levels essential to the provision of services such as technology assistance, and services to youth which suffered during the pandemic. There will also be assistance for the utility expenses previously ameliorated by the earned income lost during the\npandemic. In summary, we will restore access to essential services, especially for underserved populations, e.g. computers and electronic resources, individualized technology training and outreach, restore service hours and staff hours essential to these goals, correct paucity of easily accessible citizenship classes for eligible individuals and move closer to a sense of normalcy.  In addition, this funding hopes to  help ameliorate the unforeseen burden of dramatic utility rate increases and ensure the integrity of storage areas for essential collections.\nAdditional funding is being used to purchase a new self-check system as this service continues to be utilized more.  Also, additional citizen classes sessions will be held.</t>
  </si>
  <si>
    <t>TPN-004829</t>
  </si>
  <si>
    <t>GC Premium Pay</t>
  </si>
  <si>
    <t>As stated Ordinance O-21-38, premium pay of $1.00 per hour for every regular full-time hour or regular part-time hour worked by the employee between January 3, 2021, and October 23, 2021, is provided in addition to wages otherwise received. Premium pay is not to exceed 1,200 hours for full-time employees and 600 hours for part-time employees.</t>
  </si>
  <si>
    <t>TPN-004830</t>
  </si>
  <si>
    <t>Salvation Army</t>
  </si>
  <si>
    <t>The objective of the Salvation Army project is to provide the Salvation Army, a nonprofit organization located within Galveston County, with monetary aid to continue providing Galveston County community members with critical services, such as emergency shelter, rent assistance, and food assistance amidst the COVID-19 pandemic. Treasury indicates recipients may use SLFRF funds to provide nonprofit organizations monetary aid that enables continuance of vital services within the community.</t>
  </si>
  <si>
    <t>TPN-004834</t>
  </si>
  <si>
    <t>M.I. Lewis</t>
  </si>
  <si>
    <t>The objective of the M.I. Lewis project is to provide M.I. Lewis Social Service Center, a nonprofit organization located within Galveston County, with monetary aid to continue providing Galveston County community members experiencing emergency needs with food, rent, and utility assistance amidst the COVID-19 pandemic. Treasury indicates recipients may use SLFRF funds to provide nonprofit organizations monetary aid that enables continuance of vital services within the community.</t>
  </si>
  <si>
    <t>TPN-004836</t>
  </si>
  <si>
    <t>St. Vincent's House</t>
  </si>
  <si>
    <t>The objective of the St. Vincent\u2019s House project is to provide St. Vincent\u2019s House, a nonprofit organization located within Galveston County, with monetary aid to continue providing uninsured and underserved Galveston County community members with comprehensive case management that includes critical mental, social, and health services amidst the COVID-19 pandemic. Treasury indicates recipients may use SLFRF funds to provide nonprofit organizations monetary aid that enables continuance of vital services within the community.</t>
  </si>
  <si>
    <t>TPN-004837</t>
  </si>
  <si>
    <t>EMS Equipment</t>
  </si>
  <si>
    <t>13 ventilators, 13 autopulse, 20 batteries, 13 IV pumps, 13 scoop stretchers, 13 iStat specimen machines, 13 cufflator, 13 thermometers, 15 gear bags with stuff, 13 suction units, 10 long spine boards, 10 KEDs, 13 pedi immobilizers, 6 King Vision, 6 Stair-Pro, 100 ResQPods, 30 surgical Cric kits, 13 severe hemorrhage kits, 13 board splint kits, 13 all size car seats, 26 traction splints, 20 halligan bars, 20 turnout gear, 13 cardiac monitor carrying cases, AEDs for county buildings</t>
  </si>
  <si>
    <t>TPN-004839</t>
  </si>
  <si>
    <t>Storm Shelter Chiller</t>
  </si>
  <si>
    <t>Title 31 CFR \xa7 35.6(b)(1)(xvi)\n\nPage 4 of FAQ: \u201cventilation improvements in congregate settings, health care settings, or other key locations\u201d (expenditure code: 1.4)</t>
  </si>
  <si>
    <t>TPN-004840</t>
  </si>
  <si>
    <t>Administrative Expenses</t>
  </si>
  <si>
    <t>To assist the City of Clifton, the city hired a Professional Financial Advisor and Compliance Consultant, NW Financial, for assistance and guidance with the American Rescue Plan Act. The City of Clifton also hired an Auditing Firm, Lerch, Vinci and Bliss for Federal single audit requirements; as it relates to the American Rescue Plan.</t>
  </si>
  <si>
    <t>TPN-004842</t>
  </si>
  <si>
    <t>Family Service Center of Galveston County</t>
  </si>
  <si>
    <t>The objective of the Family Service Center of Galveston County project is to provide Family Service Center of Galveston County, a nonprofit organization located within Galveston County, with monetary aid to continue providing Galveston County community members with critical mental health services that include counseling and education amidst the COVID-19 pandemic. Treasury indicates recipients may use SLFRF funds to provide nonprofit organizations monetary aid that enables continuance of vital services within the community.</t>
  </si>
  <si>
    <t>TPN-004843</t>
  </si>
  <si>
    <t>County ARPA Administrator</t>
  </si>
  <si>
    <t>The purpose of the County ARPA Administrator is to oversee the County's allocation of State and Local Fiscal Recovery funds. The position handles compliance, budgeting, reporting and other duties directly relating to ARPA SLFRF.</t>
  </si>
  <si>
    <t>TPN-004844</t>
  </si>
  <si>
    <t>Inter-Faith Caring Ministries</t>
  </si>
  <si>
    <t>The objective of the Inter-Faith Caring Ministries project is to provide Inter-Faith Caring Ministries, a nonprofit organization located within Galveston County, with monetary aid to continue providing Clear Creek and Friendswood school district resident low-to-moderate income families facing financial emergencies with services including emergency food, rent assistance, and utility assistance amidst the COVID-19 pandemic. Treasury indicates recipients may use SLFRF funds to provide nonprofit organizations monetary aid that enables continuance of vital services within the community.</t>
  </si>
  <si>
    <t>TPN-004845</t>
  </si>
  <si>
    <t>Galveston County Food Bank</t>
  </si>
  <si>
    <t>The objective of the Galveston County Food Bank project is to provide Galveston County Food Bank, a nonprofit organization located within Galveston County, with monetary aid to continue providing Galveston County community members experiencing financial crisis access to nutritional food amidst the COVID-19 pandemic. Treasury indicates recipients may use SLFRF funds to provide nonprofit organizations monetary aid that enables continuance of vital services within the community.</t>
  </si>
  <si>
    <t>TPN-004846</t>
  </si>
  <si>
    <t>HVAC VENTILATION IMPROVEMENTS</t>
  </si>
  <si>
    <t>18 HVAC REPLACEMENTS, 1 BOILER REPLACEMENT, AND ONE CHILLER LOOP REPLACEMENT TO INCLUDE IMPROVEMENTS TO FILTERING AND AIR FLOW QUALITY.</t>
  </si>
  <si>
    <t>TPN-004847</t>
  </si>
  <si>
    <t>4B Disaster Recovery</t>
  </si>
  <si>
    <t>The objective of the 4B Disaster Recovery project is to provide 4B Disaster Response Network, a nonprofit organization located within Galveston County, with monetary aid to continue serving Galveston County community members in need of disaster relief amidst the COVID-19 pandemic. Treasury indicates recipients may use SLFRF funds to provide nonprofit organizations monetary aid that enables continuance of vital services within the community.</t>
  </si>
  <si>
    <t>TPN-004848</t>
  </si>
  <si>
    <t>United Way Galveston County Mainland</t>
  </si>
  <si>
    <t>The objective of the United Way Galveston County Mainland project is to provide United Way Galveston County Mainland, a nonprofit organization located within Galveston County, with monetary aid to continue providing Galveston County community members with services to aid in education, healthcare, and financial needs amidst the COVID-19 pandemic. Treasury indicates recipients may use SLFRF funds to provide nonprofit organizations monetary aid that enables continuance of vital services within the community.</t>
  </si>
  <si>
    <t>TPN-004850</t>
  </si>
  <si>
    <t>Premium pay stipend</t>
  </si>
  <si>
    <t>Premium Pay one-time stipends issued to eligible employees who provided services to the public from the onset of the pandemic through October 2, 2021.</t>
  </si>
  <si>
    <t>TPN-004851</t>
  </si>
  <si>
    <t>Rental Assistance Data Portal</t>
  </si>
  <si>
    <t>Design, development, configuration, enhancement and modification to the County rental assistance portal for residents impacted by COVID-19 to submit electronic applications and supporting documentation for rent and utility assistance.</t>
  </si>
  <si>
    <t>TPN-004852</t>
  </si>
  <si>
    <t>Business Accelerator Program</t>
  </si>
  <si>
    <t>This activity is to support ongoing operations of SPARK/ EforAll /EParaTodos Holyoke, including the business accelerator program, Pitch Contests, and the reopening of an entrepreneur co-workspace. Entrepreneurship for All (EforAll) is accelerating economic and social impact in communities nationwide through inclusive entrepreneurship. Spark/EforAll/EparaTodos offers free bilingual business training, entrepreneur accelerator program, affordable co-workspace, business mentoring, and more to entrepreneurs from varied backgrounds. With increased unemployment rates during COVID-19, many individuals have turned to entrepreneurship to supplement the change in income for themselves and their families. \n\nFunds will support the affordable co-workspace on High St, in downtown Holyoke. Many entrepreneurs and solopreneurs do not need to occupy a full storefront and incur all of the overhead costs that come with owning or leasing a space. The EforAll co-workspace opened in fall of 2019 with a goal of offering an affordable, professional, and inclusive environment for low-income entrepreneurs who need an address to register businesses, meet with clients and focus on tasks but had to close its doors in March of 2020. While there are a few options available nearby, many are too expensive for the low/moderate income population. Spark/EforAll Coworkspace offers membership options on a sliding scale; these funds would assist in the reopening of the Co-workspace and the continuation of subsidized membership options.  \nEach year Spark/EforAll/EParaTodos graduate between 30-36 businesses from the accelerator program in English and in Spanish and typically have 15-20 active members utilizing the coworkspace.</t>
  </si>
  <si>
    <t>TPN-004854</t>
  </si>
  <si>
    <t>EAST BURKE HIGH SCHOOL LINE REPLACEMENT</t>
  </si>
  <si>
    <t>REPLACE 180 LINEAR FEET OF PRE 1993 TERRA COTTA SEWER PIPE WITH MAINTENANCE ISSUES TO AVOID LEAKS INTO SURROUNDING GROUND WATER.</t>
  </si>
  <si>
    <t>TPN-004855</t>
  </si>
  <si>
    <t>Perm Glass Partitions County Clerk and Circuit Clerk 2021</t>
  </si>
  <si>
    <t>American Glass installed permanent glass partitions on the count-top of the County Clerk and the Circuit Clerk's office to help protect the employees and citizens from contracting or spreading the COVID-19 disease.</t>
  </si>
  <si>
    <t>TPN-004856</t>
  </si>
  <si>
    <t>United Way of Galveston</t>
  </si>
  <si>
    <t>The objective of the United Way of Galveston project is to provide United Way-Galveston, a nonprofit organization located within Galveston County, with monetary aid to continue providing Galveston County community members with services to aid in education, healthcare, and financial needs amidst the COVID-19 pandemic. Treasury indicates recipients may use SLFRF funds to provide nonprofit organizations monetary aid that enables continuance of vital services within the community.</t>
  </si>
  <si>
    <t>TPN-004857</t>
  </si>
  <si>
    <t>Premium pay for Island County Employees</t>
  </si>
  <si>
    <t>TPN-004859</t>
  </si>
  <si>
    <t>Clean Air System</t>
  </si>
  <si>
    <t>Garland County installed a clean air system on the first floor and the basement of the Garland County Courthouse at 501 Ouachita Avenue, Hot Springs, AR to help prevent the spread of COVID-19 disease.</t>
  </si>
  <si>
    <t>TPN-004860</t>
  </si>
  <si>
    <t>SEWER STATION SCADA REPLACEMENTS</t>
  </si>
  <si>
    <t>UPGRADE AND REPLACE SCADA SYSTEM IN 4 SEWER PUMP STATIONS FOR BETTER/FASTER ALARMS ON POTENTIAL SEWER OVERFLOWS INTO CREEKS AND GROUND WATER.</t>
  </si>
  <si>
    <t>TPN-004861</t>
  </si>
  <si>
    <t>Morton Township Standby Generator</t>
  </si>
  <si>
    <t>The generator is a necessary investment.  First, as a need to maintain an adequate minimum level of service, and second, it is a cost-effective means to meeting the level of service.  This project would be unlikely to be made using private investment as the township is very rural.  The generator will serve an uninterrupted supply of drinking water as the current source has been unreliable.</t>
  </si>
  <si>
    <t>TPN-004863</t>
  </si>
  <si>
    <t>Wages and benefits for the provision of Government Services.</t>
  </si>
  <si>
    <t>TPN-004864</t>
  </si>
  <si>
    <t>WATER SCADA REPLACEMENTS</t>
  </si>
  <si>
    <t>UPGRADE AND REPLACE 7 WATER PUMP STATION ALARM SYSTEMS TO ALERT STAFF IN THE EVENT OF SIGNIFICANT WATER FLOW CHANGES TO AVOID LOSS OF WATER SERVICE TO CUSTOMERS.</t>
  </si>
  <si>
    <t>TPN-004867</t>
  </si>
  <si>
    <t>Bryan Slough</t>
  </si>
  <si>
    <t>This is a closed basin on a heavily travelled road.  Rain events and spring run offs cause closure of the road.  Construction of a forcemain from the slough to the creek is the best solution to solve the problem and keep the road open during high water events.</t>
  </si>
  <si>
    <t>TPN-004868</t>
  </si>
  <si>
    <t>PPE Supplies</t>
  </si>
  <si>
    <t>Purchasing program for PPE for first responders.</t>
  </si>
  <si>
    <t>TPN-004869</t>
  </si>
  <si>
    <t>7 WATER PUMP REPLACEMENTS</t>
  </si>
  <si>
    <t>IMPROVE AND REPLACE WATER PUMPS IN MULTIPLE STATIONS TO IMPROVE WATER FLOW AND ENSURE CUSTOMERS GET ADEQUATE CLEAN WATER IN HOMES.</t>
  </si>
  <si>
    <t>TPN-004870</t>
  </si>
  <si>
    <t>CSB CITAC Pilot</t>
  </si>
  <si>
    <t>Funding will be used to contract with the regional Community Services Board (CSB) to provide a pilot Crisis Intervention Team Assessment Center (CITAC).  In July 2021, the Commonwealth of Virginia notified local governments and non-profit agencies of a shortage of beds for those with mental health needs due to staffing issues. Without access to these beds, law enforcement was required to stay with individuals placed on Emergency Custody Order until medical providers could see them or until a 72-hour hold was complete. To address this issue in our community,  the Community Services Board, Fauquier County Sheriff's Office, Town of Warrenton Police Department and Fauquier Hospital agreed to pilot a CITAC at the Fauquier Hospital and CSB will provide the transfer of custody and ECO evaluations when appropriate beds are not immediately available.  This project was selected due to the amount of research and success in other areas in Virginia and throughout the Country.  Currently the agreement is being finalized and then payments are expected to be distributed.\n\n7/8/2022 - The project has not yet started due to hiring challenges and therefore the Community Services Board is waiting to receive funding until positions can be hired to perform the work.</t>
  </si>
  <si>
    <t>TPN-004871</t>
  </si>
  <si>
    <t>SCWRD Water Treatment Plant Improvements</t>
  </si>
  <si>
    <t>Replace ultra-filtration membranes to treat greater flows and increasing capacity.  Replace control system to more efficiently and reliably operate the facility uninterrupted.  Replace high service pumps and variable frequency drives.  Replacement will allow the pumps to continue operation without interruption.</t>
  </si>
  <si>
    <t>TPN-004872</t>
  </si>
  <si>
    <t>Little Kits (Bend East: OSU &amp; St. Charles)</t>
  </si>
  <si>
    <t>Capital project assisting with the construction of 2 new childcare facilities designed to meet the increase in childcare needs due to the Pandemic. The facilities will serve up to 200 children in a dynamic learning and enrichment center.</t>
  </si>
  <si>
    <t>TPN-004873</t>
  </si>
  <si>
    <t>Other Sewer Infrastructure</t>
  </si>
  <si>
    <t>The City of Clifton Engineer\u2019s Department recommend the following project. The Lexington Avenue and Federal Street Sanitary Sewer Replacements project includes the excavation and in-kind replacement of approximately 275 linear feet of 10\u201d and 190 linear feet of 8\u201d Vitrified Clay Pipe (VCP) with SDR-35 Polyvinyl Chloride Pipe (PVC), with 34 linear feet of 8\u201d VCP being rehabilitated with Cured in Place Pipe Lining.</t>
  </si>
  <si>
    <t>TPN-004874</t>
  </si>
  <si>
    <t>Enterprise Resource Planning (ERP)</t>
  </si>
  <si>
    <t>The ERP will be hosted in the cloud and will be updated as part of periodic maintenance to the system. An ERP platform is generally more cost effective as it is a comprehensive system that allows for data to be shared across all segments of the City which in turn improves efficiencies. The value or the return on investment (ROI) of this type of integrated technology platform should be visible as the current systems are fragmented and stall efficiencies due to lack of integration. The best ERP platform for the City\u2019s needs must meet the City\u2019s anticipated requirements now, and in the future, by growing and changing as the needs of the community expand.\nThis technology project meets the requirements of the American Rescue Plan Act (ARPA), #3, which allows governments to use its \u201cLost Revenues\u201d for this type of project. Due to the temporary nature of the ARPA Funds, governments are advised to avoid programs that require an ongoing financial commitment, and to use ARPA funds for priorities not eligible for other federal and state assistance programs.</t>
  </si>
  <si>
    <t>TPN-004875</t>
  </si>
  <si>
    <t>RENTAL LEGAL SERVICES</t>
  </si>
  <si>
    <t>The City of Somerville Office of Housing Stability uses ARPA funds to contract legal services for Somerville residents facing displacement and other housing stability-related legal needs. OHS has a higher income cutoff than traditional legal services, allowing eligibility for a greater number of residents at risk of displacement. As with other Housing Stability initiatives, the majority of clients served have very low incomes and are often non-English speakers, seniors, or persons with disabilities; there is often little assistance otherwise available for these populations. Due to continued demonstrated need, this ARPA program has been extended into calendar year 2025.</t>
  </si>
  <si>
    <t>TPN-004876</t>
  </si>
  <si>
    <t>Little Kits Bend West : OSU</t>
  </si>
  <si>
    <t>Capital costs for construction of a childcare/early learning facility to address the increased need for childcare due to the Pandemic. This would support up to 100 children and is based on the Statewide Early Learning System Plan.</t>
  </si>
  <si>
    <t>TPN-004877</t>
  </si>
  <si>
    <t>SUMMER PROGRAMS 2021</t>
  </si>
  <si>
    <t>This project funded four COVID-safe summer programs for Somerville youth during the summer of 2021: the Summer of YES at the Somerville Public Schools, the Mystic Learning Center, Elizabeth Peabody House, and the SAY Somerville Arts for Youth Summer Institute. The Summer of YES ran for 5 weeks in July and August; the Mystic Learning Center, Elizabeth Peabody House, and SAY ran programming from the end of June through the end of August.\nThe pandemic caused young people to be largely isolated at home, with many not seeing the inside of a classroom or community-based youth program in 2020 and 2021. Mental health outcomes, such as anxiety and depression, were on the rise for youth in Somerville. Opportunities to connect with peers in COVID-safe ways and also to be connected to enrichment services helps keep youth well physically, mentally, and socially in addition to combatting the negative impacts of the pandemic on their lives. Thus, this project created COVID-safe youth summer opportunities that were sorely needed.</t>
  </si>
  <si>
    <t>TPN-004878</t>
  </si>
  <si>
    <t>Premium Pay - Comanche County</t>
  </si>
  <si>
    <t>Premium Pay for Governmental Employees - Comanche County</t>
  </si>
  <si>
    <t>TPN-004879</t>
  </si>
  <si>
    <t>MountainStar Family Relief Nursery</t>
  </si>
  <si>
    <t>Capital Funds for expansion and renovation of MountainStar Family Relief Nursery to address the increased need for childcare due to the Pandemic within the area. This would project would increase childcare capacity in the area.</t>
  </si>
  <si>
    <t>TPN-004880</t>
  </si>
  <si>
    <t>salary and benefits  for grant administration of ARPA funding, one employee</t>
  </si>
  <si>
    <t>TPN-004881</t>
  </si>
  <si>
    <t>Other COVID-19 Public Health Expenses</t>
  </si>
  <si>
    <t>The City of Clifton has placed orders for two ambulances.</t>
  </si>
  <si>
    <t>TPN-004883</t>
  </si>
  <si>
    <t>Premium Pay to Governmental Employees - Comanche County Fairgrounds Authority</t>
  </si>
  <si>
    <t>Premium Pay to County Governmental Employees performing critical work during the Covid-19 Public Health Emergency, including public safety employees, first responders, and emergency management services.</t>
  </si>
  <si>
    <t>TPN-004884</t>
  </si>
  <si>
    <t>Re-Village</t>
  </si>
  <si>
    <t>Capital project  opening 4 new childcare centers which address the increased need for childcare due to the Pandemic. The project would serve up to an additional 100 children.</t>
  </si>
  <si>
    <t>TPN-004886</t>
  </si>
  <si>
    <t>GC Long Term Recovery Group</t>
  </si>
  <si>
    <t>The objective of the GC (Galveston County) Long Term Recovery Group project is to provide Galveston County Recovers, a countywide collaborative network comprised of non-profit, faith-based, civic, government, and business organizations, monetary aid to continue serving Galveston County community members in need of disaster relief amidst the COVID-19 pandemic. Treasury indicates recipients may use SLFRF funds to provide nonprofit organizations monetary aid that enables continuance of vital services within the community.</t>
  </si>
  <si>
    <t>TPN-004888</t>
  </si>
  <si>
    <t>Premium Pay - Comanche County Facilities Authority</t>
  </si>
  <si>
    <t>Premium Pay to eligible county employees performing essential work during the Covid-19 Public Health Emergency</t>
  </si>
  <si>
    <t>TPN-004889</t>
  </si>
  <si>
    <t>RECOVERY NEEDS ASSESSMENT OUTREACH</t>
  </si>
  <si>
    <t>This was a targeted, multilingual communications project designed to seek out input and insights from the City's communities of color, low-income communities, and immigrant communities, who were disproportionately affected by COVID-19, to inform new City of Somerville Office of Immigrant Affairs (SOIA) positions and programming. ARPA-funded staff actively surveyed hard-to-reach community members and small businesses on SOIA service needs, preferences, and ideas. 227 survey responses were received that identified areas of opportunity and need, which in turn informed SOIA's staff growth and program development. New positions included a Multilingual Public Information Coordinator, a Language Justice Coordinator, and the City's first ever Community Engagement Specialist - Chinese.</t>
  </si>
  <si>
    <t>TPN-004890</t>
  </si>
  <si>
    <t>Mainland Children's Partnership</t>
  </si>
  <si>
    <t>The objective of the Mainland Children\u2019s Partnership project is to provide Mainland Children\u2019s Partnership, a countywide collaborative organization comprised of nonprofit and government partners, monetary aid to continue providing education, medical, social, and financial assistance to at-risk children residing within the boundaries of Texas City and La Marque school districts amidst the COVID-19 pandemic. Treasury indicates recipients may use SLFRF funds to provide nonprofit organizations monetary aid that enables continuance of vital services within the community.</t>
  </si>
  <si>
    <t>TPN-004891</t>
  </si>
  <si>
    <t>Wing Water Main Replacement</t>
  </si>
  <si>
    <t>Replace existing water distribution system.  Current system consists of asbestos cement pipe and is experiencing leaks.</t>
  </si>
  <si>
    <t>TPN-004893</t>
  </si>
  <si>
    <t>ARPA Revenue Replacement - Police Department</t>
  </si>
  <si>
    <t>Represents salary costs for police officers to protect the City of Santa Clara.  Total cumulative expenditures represented reflect costs from July 1, 2021 to June 30, 2022. The complete project budget was expended in that timeframe. The current period expenditures represent costs from July 1, 2025 to September 30, 2025.</t>
  </si>
  <si>
    <t>TPN-004896</t>
  </si>
  <si>
    <t>Joann Hetzel Memorial 4H Building Broadband Access</t>
  </si>
  <si>
    <t>To provide broadband access to a community building.</t>
  </si>
  <si>
    <t>TPN-004905</t>
  </si>
  <si>
    <t>Public Sector: Payroll and Benefits</t>
  </si>
  <si>
    <t>Payroll costs and Fringe Benefit costs for current City of Clifton employees as it relates to time spent on American Rescue Plan Act work. Such time as, watching webinars, attending meetings and conference calls as they all relate to American Rescue. Cost associated with city employees as it relates to American Rescue Plan Act.</t>
  </si>
  <si>
    <t>TPN-004906</t>
  </si>
  <si>
    <t>Invest in Neighborhoods: Update Parks Master Plan</t>
  </si>
  <si>
    <t>The objective of the Invest in Neighborhoods: Update Parks Master Plan project is to invest in QCTs within Galveston County by providing vital services and assistance that lends to an enhanced quality of life for community members residing in these areas. Treasury indicates recipients may use SLFRF funds to mitigate and prevent the negative public health impact of COVID-19.</t>
  </si>
  <si>
    <t>TPN-004907</t>
  </si>
  <si>
    <t>ARPA Revenue Replacement - Fire Department</t>
  </si>
  <si>
    <t>Project reflects salary costs for Fire Department staff to protect the City of Santa Clara.  Total cumulative expenditures represents costs from July 1, 2021 to June 30, 2022.  Total project budget costs were expended in that timeframe the  actual expenditures in the current period represents project costs from July 1, 2025 to  September 30, 2025.</t>
  </si>
  <si>
    <t>TPN-004908</t>
  </si>
  <si>
    <t>Cardinal Consulting Services LLC</t>
  </si>
  <si>
    <t>Administrative and Consulting Services for disbursement of ARPA Funds</t>
  </si>
  <si>
    <t>TPN-004910</t>
  </si>
  <si>
    <t>Floyd &amp; Driver PLLC</t>
  </si>
  <si>
    <t>Consulting and Legal Services in connection with the approval, tracking, and disbursement of the American Rescue Plan Act funds.</t>
  </si>
  <si>
    <t>TPN-004911</t>
  </si>
  <si>
    <t>Provident Building Renovation</t>
  </si>
  <si>
    <t>Renovate county-owned building to provide for socially distanced workspaces and to help serve the public more efficiently.</t>
  </si>
  <si>
    <t>TPN-004912</t>
  </si>
  <si>
    <t>LED Streetlight Repacement</t>
  </si>
  <si>
    <t>The City replaced approximately 3,450 existing, obsolete high-pressure sodium streetlights with LED streetlights that are \u201cgreen energy" efficient and environmentally beneficial. The LED lights provide increased visibility on roads and the enhanced lighting makes residents feel safer outside to engage in activities like waiting for a bus at night and walking to businesses and restaurants which now will be able to stay open later. \nThe LED lights will improve public safety and economic activity across all City neighborhoods, \nparticularly lower-income neighborhoods. A vendor (PRISM) was selected for this project and a PO was issued for LED lights for City roads. Installation of the LED lights began in the spring of 2022 and was completed during the summer of 2023. The adopted budget represents the gross amount to be spent on equipment. The City received rebates from the National Grid and the RI Office of Energy Resources that were applied to equipment costs and reduced the net cost of the project to $669,949.19. The total project equipment cost is $1,145,869.59, and the equipment rebate is $669,949.19, for a net cost of $669,949.19.</t>
  </si>
  <si>
    <t>TPN-004913</t>
  </si>
  <si>
    <t>COCC Childcare Workforce</t>
  </si>
  <si>
    <t>Central Oregon has increased need of childcare workforce due to the pandemic. This project will help fast track childcare workers and teachers through the local community college and university. The goal of this program is to create 339 new childcare teachers to respond to the increased demand due to the pandemic.</t>
  </si>
  <si>
    <t>TPN-004916</t>
  </si>
  <si>
    <t>Wilton Street and Utility Improvements</t>
  </si>
  <si>
    <t>Replacement of water and sewer mains on various city streets within Burleigh County. Very old infrastructure has lead to water main breaks, lead water service lines, and fractured sewer mains.</t>
  </si>
  <si>
    <t>TPN-004917</t>
  </si>
  <si>
    <t>Hwy 67/Tradition Area Regional Pump Station</t>
  </si>
  <si>
    <t>This project will add at least one regional sewer pump station in the area of Highway 67, to the southeast of the Tradition community. A new large pump station is being designed to support the new Veterans Home in Tradition, and force main piping to the existing plant will be necessary. This project will coordinate with that effort to position a regional pump station to support other area development, and will coordinate with the force main route and sizing to provide the most efficient sewer service to that area possible. Work will include design, permitting, easement acquisition for the force main, and construction of the pump station and piping. This project will open thousands of acres to development, eliminating the installation of septic systems once sewer is available nearby.  Providing public sewer will encourage economic growth, and will protect the environment from individual sewer treatment systems.</t>
  </si>
  <si>
    <t>TPN-004918</t>
  </si>
  <si>
    <t>SOCIAL SERVICE RESPONSE CONSULTANT</t>
  </si>
  <si>
    <t>The City seeks to institutionalize and continue collaborative work begun by multiple departments during the pandemic, after the Incident Command Structure has ended. approach once the formal structure of the ICS ends. These funds will be used for an initial assessment of coordination and planning needs and propose next steps to establish a recommended approach to structuring social service provision in Somerville that involves all the relevant stakeholders.</t>
  </si>
  <si>
    <t>TPN-004919</t>
  </si>
  <si>
    <t>NeighborImpact Childcare Sustainability</t>
  </si>
  <si>
    <t>These funds support the retention of over 45 childcare programs by providing workforce development, training, business  management software and small grants upon training completion.  These services are necessary due to the increase in childcare needs due to the pandemic.</t>
  </si>
  <si>
    <t>TPN-004920</t>
  </si>
  <si>
    <t>ARPA COMMUNITY OUTREACH</t>
  </si>
  <si>
    <t>Somerville is committed to an inclusive process for seeking input as to how ARPA funds should be prioritized. ARPA guidance specifically calls for using funds to address historic inequities and systemic racism. The outreach process should reflect these values. Therefore, the City used these funds to contract with the Metropolitan Area Planning Council (MAPC), a group with experience running multilingual, culturally competent community processes using a range of outreach methods. MAPC assisted ARPA staff in conducting the community engagement process by creating an engagement workplan, developing and distributing a survey, assisting with focus groups, running public forums, leading an advisory committee, and completing a report on the community engagement process outcomes. This resulted in the compilation of more than 1,500 surveys, nearly 30 public meetings or engagements, the deep engagement of more than 12 residents in an advisory committee, and a final report from MAPC including funding priorities and community values to follow.</t>
  </si>
  <si>
    <t>TPN-004922</t>
  </si>
  <si>
    <t>Pima Early Education Program (PEEPs)</t>
  </si>
  <si>
    <t>The purpose of PEEPs is to increase the number of income eligible 3-5 year old children attending evidence-based high quality preschools, via local funding partnerships and state-wide coordination.  The focus is on children from economically disadvantaged families, with incomes at or below 300% of the Federal Poverty Level, as well as minority and dual language learners, since decades of research has shown that it is these children benefit the most from evidenced-based high quality early learning. As we begin to recover from the pandemic, this program supports parents returning to work and provides children with the care and education they need to overcome the educational disparities that were exacerbated during this pandemic. This is a new program that started in July 1, 2021, and is intended to be ongoing.</t>
  </si>
  <si>
    <t>TPN-004923</t>
  </si>
  <si>
    <t>LED Streetlight Repacement Rebates</t>
  </si>
  <si>
    <t>This project represents expected rebates of $669,949.19 that the City received from the National Grid and the RI Office of Energy Resources for the City's LED Streetlight Replacement project (project # 0004) which will be ARPA funded. The rebates will be issued to the City after project completion during the summer of 2023. The City budgeted the net cost of the LED streetlight project for ARPA funding to be $669,949.19 which consists of $1,145,869.59 of equipment and rebates of $475,920.40. This project was primarily listed as a memo item for reporting purposes due to limitations in entering negative values in the Treasury reporting program. Now that the project is completed, the final cost of the LED project is determined and entered into project #0004.</t>
  </si>
  <si>
    <t>TPN-004924</t>
  </si>
  <si>
    <t>NeighborImpact FastTrack</t>
  </si>
  <si>
    <t>These funds will Fast Track childcare providers getting their certificates through the local community college. A FastTrack New Teacher Candidate 6-month training program, allowed through an exemption from the Teacher\u2019s Development Plan with the Office of Child Care will increase the number of childcare workforce in the community. This is needed due to the adverse effects of the Pandemic.</t>
  </si>
  <si>
    <t>TPN-004927</t>
  </si>
  <si>
    <t>66th St Overpass</t>
  </si>
  <si>
    <t>Reconstruction of 66th St SE corridor.  Reconstruct 66th St SE railroad overpass bridge and new bridge at Apple Creek Crossing.  Roundabout at Apple Creek Rd and 66th St.</t>
  </si>
  <si>
    <t>TPN-004928</t>
  </si>
  <si>
    <t>Burleigh County PPE</t>
  </si>
  <si>
    <t>For PPE needed by County offices</t>
  </si>
  <si>
    <t>TPN-004929</t>
  </si>
  <si>
    <t>OSU Little Kits Internship Program</t>
  </si>
  <si>
    <t>These funds will create 30 new childcare educators in the next two years and will train them as interns with college credit. Upon leaving this program childcare educators will be qualified as head teachers. This program helps increase childcare workforce that is needed due to the adverse effects of the Pandemic.</t>
  </si>
  <si>
    <t>TPN-004930</t>
  </si>
  <si>
    <t>STEAM Festival Allied Arts Council</t>
  </si>
  <si>
    <t>The Allied Arts Council of St. Joseph, MO Inc., in partnership with the City of St. Joseph and Buchanan County, will commemorate Missouri\u2019s Bicentennial and celebrate St. Joseph and Buchanan County\u2019s unique contributions to the state with a special event in August 2021.   The family friendly event will focus on St. Joseph\u2019s contributions - past to present - in Science, Technology, Engineering, Arts and Mathematics.  \nThe ARPA Funds received from the County were used to support our efforts to bring tourists to Buchanan County for the St. Joseph 2021: from steam to S.T.E.A.M. Festival. Specifically, $4,708.69 was applied toward marketing and $5,291.31 toward payment of local and regional artists that performed at the festival.</t>
  </si>
  <si>
    <t>TPN-004931</t>
  </si>
  <si>
    <t>Data Backup Software Replacement</t>
  </si>
  <si>
    <t>TPN-004933</t>
  </si>
  <si>
    <t>Exchange Online</t>
  </si>
  <si>
    <t>In 2022, the Exchange (email) environment will no longer be supported by Microsoft.  Currently the email environment is hosted in the City-Parish datacenters.  Given the critical nature of email being available at all times and the complexity of a truly redundant email solution, many organizations are opting to use a cloud-based email service.   It is recommended by the IS Department that the City-Parish transition to this model as well.  The IS team would continue to manage the addition of email boxes, but will not need to worry about the constant upgrade of software and storage capacities.  The cloud environment will provide exponentially more mailbox space than currently being supported with an on premise system.  Having a cloud-based email system will allow the IS team to continue to communicate internally and with the public should the network ever be affected by a cyberattack.   This funding will provide for three years of Exchange Online services.</t>
  </si>
  <si>
    <t>TPN-004935</t>
  </si>
  <si>
    <t>MacLaren Mixed-Use Affordable Housing Project</t>
  </si>
  <si>
    <t>The mixed-use project will consist of a County services building, a skilled nursing facility, onsite services, and affordable housing for seniors, families, TAYs and victims of domestic violence.</t>
  </si>
  <si>
    <t>TPN-004936</t>
  </si>
  <si>
    <t>Standardized revenue replacement</t>
  </si>
  <si>
    <t>TPN-004937</t>
  </si>
  <si>
    <t>Canal Road Water Main Connector</t>
  </si>
  <si>
    <t>This project will provide a water main along Canal Road between John Clark Road and Highway 53.  Public water mains exist on Hwy 53 south of this project area to the Gulfport area.  Connections will be made to existing pipes at both ends, and large diameter tees will be provided for connection to developing property without the need to cut the road when connecting.  This project would include design, permitting, easement acquisition if necessary, and construction of the water main. Adding this connector will provide public water to support imminent development in this corridor, will improve pressure and circulation for existing residents, and will increase available fire flow and pressure to the area.  Completing this project will help to spur economic development while improving safety to existing residents.</t>
  </si>
  <si>
    <t>TPN-004939</t>
  </si>
  <si>
    <t>Technology Master Plan (Broadband) Feasibility Study</t>
  </si>
  <si>
    <t>Magellan Advisors will prepare a technology master plan to include the following: Development and justification of business model; Business plan development; Thorough market assessment; Implementation plan development; Network design; Governance, ownership and management guidance; and Broadband master plan development.</t>
  </si>
  <si>
    <t>TPN-004940</t>
  </si>
  <si>
    <t>Flatbranch Regional Pump Station - S14 to Regional Hills WWTF</t>
  </si>
  <si>
    <t>An existing gravity sewer main runs between John Clark Road and Highway 53, from the upstream end to the west, flowing to the east, from west of Canal Road almost to Hwy 49.  The sewer currently flows to the plant in North Gulfport, which is operated by the Harrison County Utility Authority.  This project would add a large pump station, either half way near Canal Road, or near the bottom of the basin near Old Hwy 49.  Either station would pump north to the River Hills WWTF, also operated by HCUA, which would result in available capacity at the North Gulfport WWTF.  The station further to the east would result in more capacity, but could be challenging with more congestion in the planned construction area.  Preliminary design would evaluate options for pump station placement and the associated force main route / easement acquisition needs.  The project would then include full design, permitting, easement acquisition, and construction of the pump station and force main. Construction of this project will relieve flow to the North Gulfport WWTF, and will provide additional capacity in that area.  It will also provide a new, more reliable pump station to fully relieve flow from the gravity system, which should provide fewer environmental impacts to the immediate area for many years.</t>
  </si>
  <si>
    <t>TPN-004941</t>
  </si>
  <si>
    <t>Beatline Road Low Pressure Sewer System</t>
  </si>
  <si>
    <t>This project will install low pressure sewer to an area south of I-10, where commercial development is possible, but limited because of a high water table impacting on-site sewer options.  The project will include design, permitting, easement acquisition if needed, and construction of a low pressure sewer system in the project area.  Existing residents and businesses will be connected to the system, and taps will be made available for currently vacant lots for future connection. This corridor is close to I-10, directly off an existing interstate exit.  It is prime for commercial development to support area residents, but is limited because public sewer is not available.  This project will allow and encourage development in this area that is easily accessible to existing residents and to visitors who travel along I-10 across the state.</t>
  </si>
  <si>
    <t>TPN-004943</t>
  </si>
  <si>
    <t>Pineville Area Sewer Extension (Freddie Frank Road Connector)</t>
  </si>
  <si>
    <t>This project will construct public sewer along Freddie Frank Road between Dubys and Red Creek.  This work was scoped and designed previously, but funding was not sufficient to include this area in the project built at the time in 2016.  The scope of this project will be to update the previous design, determine the need for any additional easements and acquire them if necessary, permitting, and construction of the public sewer.  Residents along this section of Freddie Frank Road and immediately adjacent will be connected to the public sewer, and taken off any private sewer systems that exist.This is an area that has aging private sewer treatment, with a high water table.  It was determined previously to be a target area to provide public sewer, but funding was not sufficient to complete the entire area.  This project will replace those aging, failing private sewer systems with public sewer, providing reliable service to the residents, and removing the regular environmental hazard associated with septic systems in a high water table area.</t>
  </si>
  <si>
    <t>TPN-004944</t>
  </si>
  <si>
    <t>Wilton Ambulance</t>
  </si>
  <si>
    <t>Pay to Ambulance workers to bolster public sector capacity.</t>
  </si>
  <si>
    <t>TPN-004945</t>
  </si>
  <si>
    <t>Broadband Infrastructure Assessment</t>
  </si>
  <si>
    <t>Deschutes County broadband needs assessment, feasibility study, and action plan to prepare the county and communities to successfully manage working and learning from home due to the Pandemic.</t>
  </si>
  <si>
    <t>TPN-004946</t>
  </si>
  <si>
    <t>Firetower Road Sewer, Including Pecan Grove Landfill Leachete Collection System</t>
  </si>
  <si>
    <t>Sewer will be installed along Firetower Road between I-10 and Cable Bridge Road with this project, and will include a connection for leachate from the Pecan Grove Landfill.  Pre-treatment will be required from the landfill, and this project will include a sampling port location to ensure compliance.  This project will include the design of the project, permitting, coordination with pre-treatment at the landfill, easement acquisition as needed, and construction of the sewer main extension.Firetower Road is a prime location for residential and commercial development.  Addition of water (in another project) and sewer will allow this development to proceed without any restriction related to public utility availability.  In addition, the Pecan Grove Landfill currently has to haul leachate from the landfill to Liberty, MS, which increases cost of solid waste to County residents.  Providing public transmission for the pre-treated leachate will enable the landfill and the Utility Authority to reduce future costs for solid waste removal to County residents and will keep the potential environmental hazard of leachate spills of our highway system.</t>
  </si>
  <si>
    <t>TPN-004947</t>
  </si>
  <si>
    <t>Firetower Road Water Transmission Main</t>
  </si>
  <si>
    <t>This project includes the installation of a water main extension along Firetower Road from I-10 to Cable Bridge Road.  Efforts will include design, permitting, easement acquisition where needed, and construction of the water pipe.  Tees will be provided where appropriate to allow future connections along the route of the water main without digging across the road.Firetower Road is a prime location for residential and commercial development.  Addition of water and sewer (in another project) will allow this development to proceed without any restriction related to public utility availability.  Development along this corridor will be highly beneficial to economic development in the future for Harrison County.</t>
  </si>
  <si>
    <t>TPN-004948</t>
  </si>
  <si>
    <t>County Farm Road and Landon Road Sewer</t>
  </si>
  <si>
    <t>This project will include pre-design analysis of the most cost-effective solution to provide sewer to this area, design, permitting, easement acquisition where needed, and construction.  The impacted area is Landon Road and County Farm Road.  This is an area with considerable interest in residential development, justifying the need for public sewer in the area.There has been considerably recent interest in residential development in the area of this project.  Residential development generally spurs commercial development in the same general area later.  The development potential here is limited by the lack of public sewer, and this project will correct that.  The pre-design effort will determine whether gravity and pump stations are best, or if a low pressure sewer approach will be more appropriate.  Existing residents and businesses will be able to connect to public sewer, and the potential for residential and commercial growth can be realized, resulting in economic development for this corridor.</t>
  </si>
  <si>
    <t>TPN-004949</t>
  </si>
  <si>
    <t>Wing Ambulance</t>
  </si>
  <si>
    <t>Pay for ambulance district workers for Burleigh County residents</t>
  </si>
  <si>
    <t>TPN-004950</t>
  </si>
  <si>
    <t>Superior Utilities Lagoon Pump Station</t>
  </si>
  <si>
    <t>This project will construct a pump station to replace an existing sewer lagoon treatment system.  The project scope will include design, permitting, easement acquisition where needed, and construction of a pump station and force main piping, followed by closure of the lagoon.Woolmarket is a quickly growing area, particularly along the Highway 67 corridor.  Surface sewage treatment in the form of a lagoon is not the most desirable or effective use of land, and when high water tables or high amounts of rain occur, the potential for environmental impact is high.  Pumping this sewage to a public treatment facility will remove that potential, and will allow for continued growth at an appropriate density for this location.</t>
  </si>
  <si>
    <t>TPN-004951</t>
  </si>
  <si>
    <t>Windows Server License Upgrades</t>
  </si>
  <si>
    <t>In 2022, Microsoft will no longer provide security patches for the Windows server version used on the City-Parish network.  Upgrading to the latest software version is critical to any cybersecurity protection efforts.  If the manufacture no longer makes security patches, then the cyber actors will exploit vulnerabilities in that software.  This upgrade will provide the existing Windows Server environment with three years of software maintenance on those licenses.</t>
  </si>
  <si>
    <t>TPN-004953</t>
  </si>
  <si>
    <t>Justice Building remodel</t>
  </si>
  <si>
    <t>The DA, State Courts, and County Finance staff were all working in highly compacted spaces, without funds to remodel or make the adjacent Justice Building a suitable workspace to keep court operations moving and still follow COVID restrictions and social distancing rules. The need to provide social distancing for essential workers in the District Attorney, Court, and County Finance departments became paramount so funds that had been budgeted for the Sheriff's Evidence Warehouse were used to begin the remodel of the Justice building, relocate DA and County Finance, and allow State Courts to spread out into the former DA space in the Courthouse. The Justice building is being remodeled for use by the District Attorney, allowing the former DA space to be occupied by Courts. This will allow for a file room that allows multiple people to access files at once, cubicles for administrative staff, grand jury waiting rooms (instead of having them wait in the hallway), and a separate waiting room for officers. In addition, victims\u2019 assistance will move from a 6- by 6-foot room to 16 by 16 feet, allowing 3 staff to meet with clients at once, and the grand jury room will allow for 3-foot spacing and have its own dedicated bathrooms. District Attorney space will increase from 6,584 square feet to 11,515 for their 27 employees, grand jury space, file rooms, and Victims Assistance program, allowing proper social distancing.</t>
  </si>
  <si>
    <t>TPN-004954</t>
  </si>
  <si>
    <t>Highway 49 Pump Station and Sewer Collection System - West Wortham to Jim Lee Rd</t>
  </si>
  <si>
    <t>This project will install a combination of sewer pump stations and force main piping required to close two sewer lagoons, and provide public sewer service to the corridor of Highway 49 between Jim Lee Road and West Wortham Road.  The scope of work will include conceptual analysis to determine the optimal placement of pump stations and piping, design, permitting, easement acquisition if needed, and construction of the public facilities, followed by closure of the two sewage lagoons\n\nCompleting this project will take two existing sewer lagoons out of service, removing their potentially negative impact to the area environment, and will provide public sewer system to this area.  It will improve the environmental conditions, but it will also provide services needed to encourage residential and commercial growth, spurring economic development in coming years.</t>
  </si>
  <si>
    <t>TPN-004955</t>
  </si>
  <si>
    <t>SQL Server License Upgrades</t>
  </si>
  <si>
    <t>Similar to the item above, Microsoft will no longer support the version of SQL Server used by the City-Parish.  SQL Server is software that allows the City-Parish to run databases for various software such as the financial and human resources systems, Firehouse, Geographic Information System, etc.  Not having supported software will mean that the software will potentially have flaws that can be attacked by cyber actors.  This purchase will provide funding to upgrade all SQL licenses used by the City-Parish and will allow for three years of software maintenance on those licenses.</t>
  </si>
  <si>
    <t>TPN-004956</t>
  </si>
  <si>
    <t>Multifactor Authentication</t>
  </si>
  <si>
    <t>Multifactor authentication is an industry best practice for remotely accessing the network.  Besides simply providing a password, a secondary authentication will need to be provided to gain access to the network.  Many financial institutions have moved to this method and will email or text a code to the user as part of the authentication process.  At a minimum, this will be used for the City-Parish Virtual Private Network (VPN) server, which allows users to remotely access the network when they are away from the office.  The City-Parish can also tie this into any critical systems necessary to be protected by the multifactor authentication.  The cyber insurance provider believes not having this service in place will hinder the ability to renew the cyber insurance.</t>
  </si>
  <si>
    <t>TPN-004957</t>
  </si>
  <si>
    <t>River Hills Elevated Storage Tank -North South Water System Loop</t>
  </si>
  <si>
    <t>Conceptual design work will evaluate the optimal combination of elevated water storage and water main looping in this area to develop a plan for design.  Both pressure and storage are needed, but detailed analysis will determine the best combination.  Once conceptual design is completed, this project scope will include the design, permitting, easement acquisition as needed, and construction of an elevated water storage tank, booster pumps, water main piping, or a combination of the elements listed.This project will provide public water to an area that is currently under evaluation for significant residential development.  Sewer treatment is available locally to developers, but public water requires public investment to allow development to proceed at a density appropriate for the proximity to Highway 49.  Existing residents and businesses will benefit from increased flow, circulation, and available fire flow volume and pressure as well.</t>
  </si>
  <si>
    <t>TPN-004958</t>
  </si>
  <si>
    <t>Espy Avenue Elevated Storage Tank</t>
  </si>
  <si>
    <t>The scope of this project will include analysis of the general area to determine the best location to site an elevated water tank, design, permitting, property acquisition, and construction.The addition of an elevated water tank in this area will improve pressure, flow, and fire flow availability for the areas of Pass Christian, Long Beach, Pineville, and Henderson Point.  These are all areas that have a long history of development, and as such, tend to have a combination of smaller water mains and limited storage.  Adding a water tank will provide storage in an area where it is needed, and will provide volume for potential water system improvements moving forward.  Residents will benefit from increased fire protection as well as more reliable water volume availability in the future.</t>
  </si>
  <si>
    <t>TPN-004960</t>
  </si>
  <si>
    <t>Wilton Fire Pay</t>
  </si>
  <si>
    <t>Pay to Fire district workers for Burleigh County calls to bolster public sector capacity</t>
  </si>
  <si>
    <t>TPN-004961</t>
  </si>
  <si>
    <t>Online Tax Collection System</t>
  </si>
  <si>
    <t>TPN-004962</t>
  </si>
  <si>
    <t>Kiln-Delisle Sewer</t>
  </si>
  <si>
    <t>This project will include public sewer extension along Kiln-Delisle Road, and may include pump stations, gravity main, and force main piping as appropriate.  Items included in the scope will include design, permitting, easement acquisition as needed, and construction of the sewer extension.The addition of public sewer along this main corridor from I-10 to the Harrison County line will enable this area to grow and develop as anticipated.  Public sewer will allow this growth to occur without the need to install individual treatment systems, which have the potential to negatively impact the area environmentally.</t>
  </si>
  <si>
    <t>TPN-004963</t>
  </si>
  <si>
    <t>St. Stephens &amp; Lobouy Road Water</t>
  </si>
  <si>
    <t>This project will include public water main extensions in the area of St. Stephens Road and Lobouy Road, and will include water main piping, valves, and meters as appropriate.  Items included in the scope will include design, permitting, easement acquisition as needed, and construction of the water main extension.The addition of public water in this neighborhood will enable this area to continue to grow and develop as anticipated.  Public water will also allow existing residents and businesses to connect to a public system and take individual wells out of service, which have the potential to lose their capacity and require costly upgrades and servicing to home owners.</t>
  </si>
  <si>
    <t>TPN-004964</t>
  </si>
  <si>
    <t>Financial Reporting/CPA Firm</t>
  </si>
  <si>
    <t>Hire a third party CPA firm to assist with revenue loss calculation as well a program administrator to assist with the administering and reporting requirements of the ARPA funding.</t>
  </si>
  <si>
    <t>TPN-004965</t>
  </si>
  <si>
    <t>Menge Avenue Sewer</t>
  </si>
  <si>
    <t>This project will install public sewer to an area south of I-10, where commercial development is possible, but limited because of a high water table impacting on-site sewer options.  The project will include design, easement acquisition if needed, and construction of a public sewer system in the project area.  Existing residents and businesses will be connected to the system, and taps will be made available for currently vacant lots for future connection.This corridor is close to I-10, directly off an existing interstate exit.  It is prime for commercial development to support area residents, but is limited because public sewer is not available.  This project will allow and encourage development in this area that is easily accessible to existing residents and to visitors who travel along I-10 across the state.</t>
  </si>
  <si>
    <t>TPN-004966</t>
  </si>
  <si>
    <t>Detention Officer Staffing</t>
  </si>
  <si>
    <t>Hire 4 Detention Staff to help mitigate COVID-19 cases within the facility.</t>
  </si>
  <si>
    <t>TPN-004967</t>
  </si>
  <si>
    <t>Lenco Bearcat G3 Armored Vehicle for the Sheriff's Office</t>
  </si>
  <si>
    <t>Josephine County has seen an increase in gun violence over the last two years. This is in part due to the increase in illegal marijuana cultivation, which exploded during the COVID-19 shutdown in 2020. From 2019 to July of 2021, the Josephine Marijuana Enforcement Team (JMET) has conducted search warrants on 68 illegal marijuana cultivation operations. Nearly half of those operations have resulted in the seizure of multiple firearms. The larger grow sites are typically on properties containing not only a residence but also many additional outbuildings and armed people guarding the grow sites. With the increase in organized cartel and drug trafficking operations (DTOs) the risk of violence to law enforcement is on the rise. We currently have to wait for OSP involvement in enforcement of large marijuana grows because we do not have the necessary equipment to safely enter these compounds. The Lenco Bearcat armored vehicle provides additional safety for law enforcement personnel entering dangerous situations. It can be used for both rescue and tactical operations where the risk of injury or death is imminent. We want to invest in technology and equipment to allow our local law enforcement to more efficiently and effectively respond to the rise in gun violence in our county. The BearCat G3 provides Lenco\u2019s proven armor system in a ruggedized off-road platform, it works for off-road and rural missions, and seats 10\u201312 fully equipped officers, and its open floor plan allows for rescue of downed personnel.</t>
  </si>
  <si>
    <t>TPN-004968</t>
  </si>
  <si>
    <t>I-10 to Landon Rd, East of Canal Rd - Sewer Addition</t>
  </si>
  <si>
    <t>This project scope will include design, permitting, easement acquisition as needed, and construction of a public sewer extension to existing developed properties in an area that has not been included in a public project to date.The installation of public sewer in this neighborhood will allow existing residents, churches, and businesses to connect to a public sewer and take individual treatment systems out of service, resulting in improved environmental conditions in the area as well as reliable sewer service to new customers.</t>
  </si>
  <si>
    <t>TPN-004969</t>
  </si>
  <si>
    <t>Provident Building HVAC</t>
  </si>
  <si>
    <t>Replace chiller (ventilation improvement in public facility)</t>
  </si>
  <si>
    <t>TPN-004970</t>
  </si>
  <si>
    <t>Program Administration</t>
  </si>
  <si>
    <t>TPN-004971</t>
  </si>
  <si>
    <t>Beach Outfall Repair and Upgrades</t>
  </si>
  <si>
    <t>This project is scoped to repair and upgrade existing storm drain outfalls at the extreme south end of Harrison County, at the edge of the sand beach projecting into the Gulf of Mexico.  Proposed repairs and upgrades will include replacing any damaged or offset (moved) storm drain piping that currently restricts flow, and replacing anchors with upgraded concrete systems in place of the timber systems that have degraded over time.  Where appropriate, outfalls will be combined or upgraded to provide needed relief from Highway 90 and surrounding neighborhoods.This project will correct and improve storm drainage through the sand beach area, at the extreme south end of Harrison County.  Existing pipes and anchoring systems have shifted over time, degraded, and have been impacted by numerous storm events.  When pipes and anchors move, the hydraulic capacity of the pipe system is impacted negatively.  When the capacity is impacted, drainage flow from Highway 90, and surrounding neighborhoods, is also negatively impacted.  These improvements are necessary to restore and improve that drainage, and also to correct outfalls that are becoming a hazard to residents and tourists that may venture out into the water nearby.  When the pipes are not fully anchored, parts of the system or the pipe itself could shift and cause a hazard to a nearby individual under normal water movement.</t>
  </si>
  <si>
    <t>TPN-004972</t>
  </si>
  <si>
    <t>Kidder County Ambulance Premium Pay</t>
  </si>
  <si>
    <t>Premium pay to Kidder County Ambulance workers for calls to residences within Burleigh County.</t>
  </si>
  <si>
    <t>TPN-004973</t>
  </si>
  <si>
    <t>Economic Development Grants</t>
  </si>
  <si>
    <t>The objective of the Economic Development Grants project is to create a small business revolving equity loan fund. Treasury indicates recipients may use SLFRF funds to mitigate financial hardship.</t>
  </si>
  <si>
    <t>TPN-004975</t>
  </si>
  <si>
    <t>Business Resource Center</t>
  </si>
  <si>
    <t>Short-term program to help existing businesses recover from the various shutdowns during COVID. Business practices are also expected to change in the years ahead (e.g. online sales, etc.). The resource center can provide businesses with the tools needed to stay competitive and recover. It can also connect businesses with other agencies, training centers and other groups that can assist.</t>
  </si>
  <si>
    <t>TPN-004977</t>
  </si>
  <si>
    <t>Fire Ladder Truck and Related Equipment Purchase</t>
  </si>
  <si>
    <t>On January 18, 2022, the City of Hattiesburg authorized the purchase of a 2022 Pierce Enforcer Chassis with a 110\u2019 Ascedant Aerial Platform, Cummins L9 engine, 2000 GPM Waterous pump, single axle with tripod outrigger configuration and a 500 gallon water tank.  The apparatus will be outfitted with the complete NFPA required equipment list including SCBA, hose, nozzles adaptors, ventilation equipment and rescue equipment. The expected delivery date is Q3 of 2023.</t>
  </si>
  <si>
    <t>TPN-004978</t>
  </si>
  <si>
    <t>Part Time Business Resource Technician</t>
  </si>
  <si>
    <t>The City does not currently have an economic development department to assist existing businesses that need assistance or would like to expand . This became greatly apparent during the COVID pandemic, as the City did not have the structure in place to provide that assistance. A dedicated part time City staff member assisting in this effort will ensure the program runs smoothly and reaches those most in need.</t>
  </si>
  <si>
    <t>TPN-004979</t>
  </si>
  <si>
    <t>Crooked Lake Park Wastewater</t>
  </si>
  <si>
    <t>Upgrades to the existing collection system to include 2 new lift stations, replacing force main, repair/lining manholes and gravity sewer.  Demolition of existing facility and construction of new lift station and force main to deliver wastewater to an established facility</t>
  </si>
  <si>
    <t>TPN-004980</t>
  </si>
  <si>
    <t>Briarwood Estates Lift and Force Main</t>
  </si>
  <si>
    <t>Construction of new lift station and force main to deliver wastewater from the failing package plant serving Briarwood Estates to the County's Northwest Regional WWTF.</t>
  </si>
  <si>
    <t>TPN-004982</t>
  </si>
  <si>
    <t>PRWC Southeast Wellfield Design</t>
  </si>
  <si>
    <t>Final design of the Southeast Wellfield.  Funding the project will benefit the participating members of the PRWC.</t>
  </si>
  <si>
    <t>TPN-004984</t>
  </si>
  <si>
    <t>Septage and FOG Receiving Facilities</t>
  </si>
  <si>
    <t>Design and Construction of the facilities at the County's NW and SE Regional WWTFs to accept collected material from haulers serving Polk County's residential septic tanks and commercial grease traps</t>
  </si>
  <si>
    <t>TPN-004985</t>
  </si>
  <si>
    <t>Cherry Hill Alternative Water Supply</t>
  </si>
  <si>
    <t>Cooperative effort with the South West Florida Water Management District to pilot test reclaimed water treatment to potable water standards at the Cherry Hill Water Processing Facility</t>
  </si>
  <si>
    <t>TPN-004986</t>
  </si>
  <si>
    <t>Polk/Lakeland/Bartow Interconnect</t>
  </si>
  <si>
    <t>The project will provide emergency interconnects of potable water for the three utility providers to insure safe drinking water and fire flow protection for the respective service areas. Additionally, the work will protect serve as a point of connection and delivey of AWS water from the regional water supply projects.</t>
  </si>
  <si>
    <t>TPN-004987</t>
  </si>
  <si>
    <t>Polk/Auburndale/Winter Haven Interconnect</t>
  </si>
  <si>
    <t>TPN-004988</t>
  </si>
  <si>
    <t>Premium Pay (Stipend) for Essential Workers</t>
  </si>
  <si>
    <t>The objective of the Essential Worker Pay project is to monetarily incentivize Galveston County employees working amidst the pandemic to ensure provision of an adequate minimum level of service in all departments to all Galveston County community members. This project addresses the need to continue Galveston County daily operations in light of the public health-negative economic impact COVID-19 has on public sector capacity. Treasury indicates recipients may use SLFRF funds to provide premium pay to essential workers subjected to the heightened risks associated with working during the COVID-19 pandemic.</t>
  </si>
  <si>
    <t>TPN-004989</t>
  </si>
  <si>
    <t>Rental Assistance Grant</t>
  </si>
  <si>
    <t>Provide rental assistance grants up to $3,600 per household for a maximum assistance of three (3) months for a total request of $180,000 for 50 grants.</t>
  </si>
  <si>
    <t>TPN-004990</t>
  </si>
  <si>
    <t>Vaccination Incentive</t>
  </si>
  <si>
    <t>Public Health benefit for a one-time  vaccination incentive for each employee who received the COVID-19 vaccine subsequent to March 3, 2021 and who have been fully vaccinated against COVID on or before December 31, 2021. 1st  reporting period, 752 employees were paid $500 each. 2nd reporting period added 127 more employees paid $500 each for a total of 879 employees receiving Vaccination incentives. This project does not include a capital expenditure. Quarter ending 9-30-2022 includes credit back to the grant for $12,500 after due diligence analysis there discovery of 25 employees who received double payments of $500 ea. Also in Quarter ending 9-20-2022 is the FICA @ 6.2% and Medicare @ 1.45% totaling $26,899.50. Note that Police and Fire employees are only charged for Medicare.  No further expenditures and FY22 remaining budget of $385,770.50 will stay within the Public Health category to fund EMS rescue units with enhanced air filtration systems, see project 20210323</t>
  </si>
  <si>
    <t>TPN-004991</t>
  </si>
  <si>
    <t>Vaccine Hesitancy</t>
  </si>
  <si>
    <t>Public awareness campaign to responding to an increased and emerging public health emergency resulting from COVID-19 and the Delta-variant.</t>
  </si>
  <si>
    <t>TPN-004992</t>
  </si>
  <si>
    <t>Premium Pay for Josephine County Custodians</t>
  </si>
  <si>
    <t>Josephine County Custodians were not included in the essential workers\u2019 premium pay offered previously since they had adequate PPE to continue to work. However, PPE is not foolproof and custodians work in spaces such as public bathrooms, private offices, and indoor public spaces where COVID is easily transmitted despite precautions. We will provide premium pay of $1 per hour, retroactive to March 1, 2020 and continuing through December 31, 2021, for each of the eight Josephine County custodians, as well as to four members of our maintenance team who, at specific times, did custodial work due to high demand.</t>
  </si>
  <si>
    <t>TPN-004993</t>
  </si>
  <si>
    <t>Children's Advocacy Center Building</t>
  </si>
  <si>
    <t>The Josephine County Children\u2019s Advocacy Center is a fundamental part of our law enforcement system. We work with every child victim of abuse in the county to perform forensic interviews and forensic medical exams to use as evidence in abuse cases, and we work with law enforcement to help secure convictions of abusers. The CAC staff are essential workers who respond to reports of child abuse, which includes physical abuse, sexual abuse, neglect, child endangerment, exposure to drugs, witness to violence, and human trafficking. Any child referred to us must have a safe, private space where they can tell their story of abuse and our staff can meet all of their immediate needs: advocacy support, forensic interviews, forensic medical exams, and therapy. We currently occupy less than 1,000 square feet and are unable to provide many services in-house due to our severe lack of space. The Children\u2019s Advocacy Center will build a new 4,000 square-foot facility that provides enough space to socially distance and move freely as we conduct child forensic interviews and assessments in sound-proofed rooms; accommodate law enforcement and DHS Child Welfare with a private, sound-proofed observation room; have protected, private places for children and families to wait; and provide COVID-safe space for our staff to conduct business. The new building will have the proper ventilation that is key to preventing infection spread, especially in medical exam rooms, therapy rooms, and interview rooms where individuals need to be in close quarters and social distancing is not possible.</t>
  </si>
  <si>
    <t>TPN-004994</t>
  </si>
  <si>
    <t>Josephine County Parks bathroom improvements at Wolf Creek Park</t>
  </si>
  <si>
    <t>COVID shutdowns put facility upgrades in our parks on hold, including much-needed restroom upgrades at Wolf Creek Park. The current restroom is not ADA compliant, so it is inaccessible to community members who use wheelchairs, walkers, or other mobility devices, and it is too small for a parent to assist a child with restroom needs. In addition, the current restroom buildings are made of wood, which does not allow for proper cleaning and sanitization. This has caused higher than normal concern during the COVID-19 pandemic. The installation of a new ADA-compliant restroom will allow for people of all abilities to enjoy the park. We will tear down the old restrooms and build a new restroom building that will be ADA compliant and allow for people of all abilities, as well as their families, to use the park.</t>
  </si>
  <si>
    <t>TPN-004995</t>
  </si>
  <si>
    <t>Josephine County Parks - playground upgrade at Tom Pearce Park</t>
  </si>
  <si>
    <t>COVID shutdowns put facility upgrades in our parks on hold, including replacing the playground at Tom Pearce Park. In July of 2019, the old playground was closed due to safety concerns because the community-built wooden playground from 1990 had deteriorated and was no longer safe to use. We designed a new playground as a replacement and planned to apply for grant funding for upgrades in 2020, but COVID put that on hold. We will build a new, inclusive playground that will have a concrete pathway to and around the play area, rubber tile surfacing, and signage.</t>
  </si>
  <si>
    <t>TPN-004997</t>
  </si>
  <si>
    <t>Together For A Cause</t>
  </si>
  <si>
    <t>This program provided for hotel stays to families and individuals who were without housing at an agreed-upon discounted rate . $100,000 was allocated to Together For A Cause for the purpose of supportive housing or other programs or services to improve access to stable, affordable housing among individuals who are homeless. Together For A Cause provide lodging for individuals needing housing.</t>
  </si>
  <si>
    <t>TPN-004998</t>
  </si>
  <si>
    <t>Pierce County BIPOC Business Accelerator Contribution</t>
  </si>
  <si>
    <t>The City is supporting the Pierce County BIPOC Business Accelerator, a Pierce County program funded through an ARPA. The accelerator will provide direct access to business resources including relevant training, coaching, technical assistance, and networking support to launch and grow micro businesses in Pierce County. Upon completion, participants will receive:\n- Access to Potential Funding Options\n- Matching Grant Resources up to $10,000\n- Commercial Rent Stipend for one year up to $500/mo.\n- Coaching/mentorship.</t>
  </si>
  <si>
    <t>TPN-004999</t>
  </si>
  <si>
    <t>UV Disinfecting Light for the Sheriff's Office</t>
  </si>
  <si>
    <t>The Josephine County Sheriff\u2019s Office often has to work in close quarters with the public and with jail inmates, and our vehicles, rooms, jail cells, and equipment can easily become contaminated with communicable germs such as Covid. To mitigate the COVID risk, we have extensive cleaning and sanitizing procedures in place, especially in our congregate care settings such as the county jail. Despite our cleaning and sanitizing efforts, the county jail has had outbreaks of COVID, and our law enforcement officers have had multiple exposures to Covid in their work with the public. The Sheriff\u2019s Office would like to purchase a UV Disinfecting Light from Command Sourcing, Inc. A large tower unit plus two smaller, portable \u201crobot\u201d units would allow us to sanitize our rooms, cells, vehicles, and equipment after use. These UV disinfecting lights help eliminate COVID-19, MRSA C Diff, E Coli, mold, mildew, and other types of viruses and bacteria by killing more than 99.9% of all pathogens in the air and on surfaces. The tower unit can disinfect 1,000 square feet within 7 minutes; the smaller units disinfect everything within 6 feet of the unit. The company also provides tracking software so staff can confirm exactly what has been cleaned.</t>
  </si>
  <si>
    <t>TPN-005001</t>
  </si>
  <si>
    <t>Grants Pass Airport (3S8) Jet-A fuel system removal and replacement</t>
  </si>
  <si>
    <t>The Grants Pass Airport needs to remove a 30-year-old, 6,000-gallon underground storage fuel tank that has reached its end of life and replace it with a 15,000-gallon, above-ground fuel storage tank. The start date for the project was in the spring of 2020, but COVID restrictions postponed construction. Before the pandemic, there were frequent tourist flights in and out of the Grants Pass Airport. Unfortunately, since we currently have such a small fuel tank, these tourist flights sometimes get diverted to Medford because of Grants Pass Airport\u2019s lack of available fuel or our high fuel prices. The installation of a 15,000-gallon Jet-A fuel tank will bolster tourism within the community, allowing for economic growth throughout the county. The larger fuel tank will allow us to offer fuel at a lower cost to the end user because we will be able to get bigger bulk orders, which means better pricing and less expensive fuel costs, with more availability.</t>
  </si>
  <si>
    <t>TPN-005003</t>
  </si>
  <si>
    <t>Premium Pay non-pensionable lump sum payments to employees</t>
  </si>
  <si>
    <t>Premium Pay one-time lump sum non-pensionable to employees employed on or before October 1, 2020 and who must have routinely worked the majority of the time during the City Pandemic Emergency Period identified as March 17, 2020 through July 29, 2021 in person at a City facility or in the field. Two categories of Eligibility and Premium Pay amounts were approved based on level of potential exposure and interaction with the general publicv as well as items touched by the public in the community or within City Facilities. Category 1 paid $3,800 to each for most exposure outside of City facilities, includes Police, Fire, EMS. Category 2 paid $2,500 each for most exposure within City facilities. Quarter ending 9-30-2022 expenditure of $201,353.55 was for the associated FICA &amp; Medicare costs. Police and Fire only get Medicate at 1.45% and all others receive both at a total of 7.65%</t>
  </si>
  <si>
    <t>TPN-005004</t>
  </si>
  <si>
    <t>Non-AIP Environmental Assessment at Grants Pass Airport for runway extension</t>
  </si>
  <si>
    <t>The Grants Pass Airport currently has a runway that is 4,000 feet long. In order for the most common corporate jets to land and take off from our airport, we need to have a 5,500\u2019 runway. The FAA has agreed to provide funds for an additional 700\u2019, which leaves us with 800\u2019 to finance. Without a longer runway, larger planes will ignore Grants Pass and fly elsewhere. If flights are bypassing us, our communities are missing out on important tourism and travel revenue. The first step in the runway extension process is to perform an environmental assessment for the 800\u2019 we will be financing ourselves. By proceeding with the non-Airport Improvement Program (AIP) portion of the environmental assessment we will be able to work towards extending the runway to the full 5,500\u2019.</t>
  </si>
  <si>
    <t>TPN-005010</t>
  </si>
  <si>
    <t>LPD Body Cameras Hardware</t>
  </si>
  <si>
    <t>Purchase of body cameras (includes cameras, docking stations, software with training and 5 year service plan.)</t>
  </si>
  <si>
    <t>TPN-005013</t>
  </si>
  <si>
    <t>City Website Multilingual Services</t>
  </si>
  <si>
    <t>Implementation of transition software and comprehensive overhaul of the City's website for usability improvements.</t>
  </si>
  <si>
    <t>TPN-005014</t>
  </si>
  <si>
    <t>Small Business Relief Grants</t>
  </si>
  <si>
    <t>The purpose of the Small Business Relief Grant Program is to support the continued viability of small businesses experiencing financial hardship due to the COVID-19 Pandemic by providing up to $20,000 to qualifying small businesses for expense reimbursement for costs related to rent, utilities, and/or personal protective equipment (PPE), or other non-wage related COVID expenses .\n\nRelief grants will be calculated as lesser amount of actual loss or $20,000 and funds will be distributed on a reimbursement basis, meaning the grant will cover losses already incurred.\n\nEligible business types include sole proprietorships, corporations, non-profits, independent contractors, partnerships, and LLCs.\n\n- Applicants must be a small business in operation within the city of Goodyear\n- Business must own or lease non-residential property in the city of Goodyear (not a home-based business)\n- Did not generate more than $3 million in gross sales (or revenues, in the case of non-profits) between January 1, 2019 and December 31, 2019 (2019 is considered the businesses\u2019 baseline year pre-COVID-19)\n- Gross sales or revenues declined by at least 25% as a result of COVID-19 \n- Meet all zoning and regulatory requirements including a valid city of Goodyear Business License</t>
  </si>
  <si>
    <t>TPN-005015</t>
  </si>
  <si>
    <t>West Pierce Fire &amp; Rescue</t>
  </si>
  <si>
    <t>Funds to improve 2 items of the emergency management program. They are: 1) update WPFR\u2019s Department Operations Center (DOC) and backup DOCS to better communicate with the City and stakeholders during times of emergency or disaster, including technology to hold virtual meetings. Cost of technology upgrades at 4 fire stations total $200,000. Also, $10,000 for HAM radios for similar level of capabilities as the City to be able to communicate seamlessly if phone and internet fail during an emergency; and 2) Translation of basic emergency messages into additional languages to better serve the community. WPFR would serve as lead on this project for the Emergency Management Coalition.\n\nQuarter 3 \u2013 Finalizing WPEM Coalition website, compiled HAM Radio Go-kits for portability. Both the Coalition website and the HAM radio portions of the grant were overspent from budget at a minimal level. The offset will occur in the Department Operations Center update portion of the grant.</t>
  </si>
  <si>
    <t>TPN-005016</t>
  </si>
  <si>
    <t>Youth Employment Program</t>
  </si>
  <si>
    <t>To provide a more traditional Youth Corp work crew program for the 2022 summer season. The 12 week program would include hands on work throughout the City as well as leadership and employment readiness training.</t>
  </si>
  <si>
    <t>TPN-005017</t>
  </si>
  <si>
    <t>Self-Serve Fuel Island (100LL/Jet-A) at Illinois Valley Airport</t>
  </si>
  <si>
    <t>There is currently no fuel available at the Illinois Valley Airport, which has slowed tourism and travel to the Illinois Valley. This has a huge impact economically on both the airport and the surrounding community. We had planned to build a fuel system in 2020, but COVID restrictions made that impossible. Building a self-serve fuel system to provide both 100LL and Jet-A fuel at the Illinois Valley Airport would give tourists and people passing through the ability to get aviation fuel, bringing more people to the area. Offering fuel will also help business development on the airfield, which, in turn, will support tourism, from scenic flights to skydiving. The Illinois Valley Airport is also a base of operations during wildfires every year. This is a vital service in firefighting efforts in the area. Having Jet-A fuel available at the IV Airport allows for firefighting efforts to expand, because they wouldn\u2019t need to go elsewhere for fuel.</t>
  </si>
  <si>
    <t>TPN-005018</t>
  </si>
  <si>
    <t>City Reader Boards</t>
  </si>
  <si>
    <t>Funds to purchase reader boards. Considerations for locations of the reader boards include: average daily traffic count; whether location is at a stop light; competition for attention (are there too many other signs in the area?); access to right of way for installation; and zoning.</t>
  </si>
  <si>
    <t>TPN-005019</t>
  </si>
  <si>
    <t>Vehicles and Equipment Replacements</t>
  </si>
  <si>
    <t>A total of 60 Vehicle replacements have been ordered and 50 vehicles received as of 6-30-2024.    Fire Department( 3 Pumper Trucks; 5 EMS Ambulances), 2 Fire Dept Tahoe Red Command Tahoe's: 29 Police Department vehicles and police up-fitting for lights and technology, Public Safety Radios for the vehicles; 10 Public works vehicles for Sanitation  and Street Maintenance ;  11 Parks &amp; Recreation &amp; Community Services vehicles mowers, utility carts, trailers:  Community Special needs bus,, &amp; a cargo van. March 2025 price increase on 4 EMS Rescues requiring $8116 more in this project (reduced prior obligation of Administrative to allow this. Portal required Adding a new project to allow adding to previously obligated project. Created project 00000000 for the $8116 moved from 7-Administrative.   City is covering the Administrative expenses.</t>
  </si>
  <si>
    <t>TPN-005020</t>
  </si>
  <si>
    <t>Emergency Services Alert &amp; Warning System</t>
  </si>
  <si>
    <t>Funds for annual subscription. Lakewood is a part of a coalition that provides emergency management services to Lakewood, University place, West Pierce Fire and Rescue and Steilacoom (joining coalition in January 2022). The coalition is evaluating its own alert and warning system. The system would allow the coalition to send emergency messages via reverse 911 to landlines and/or to any cell phone within the alert boundary. It would also allow for residents to subscribe for routine messages from the City.\nNew funding source found so $1064.71 is total of 2022 ARPA funds to be used.</t>
  </si>
  <si>
    <t>TPN-005021</t>
  </si>
  <si>
    <t>E-Cite software system for the Sheriff\u2019s Office</t>
  </si>
  <si>
    <t>The Josephine County Sheriff\u2019s Office writes citations by hand, increasing their face-to-face time with the public and possible exposure to diseases like COVID. The physical copy of the citation then exchanges hands between the citizen, multiple Sheriff\u2019s Office personnel, and the Courts. Hand-written tickets also require duplicate data entry into various necessary systems, from the Sheriff\u2019s Office to the Courts. The Sheriff\u2019s Office will implement the e-citation software Brazos from Tyler Software. Brazos can be used on laptops, tablets, and cellular phones to capture, process, and transmit data into public safety and court systems. It will automatically integrate into our local systems (NW mobile, NW records, and our County Court software, Odyssey). This integrated software system will reduce physical contact from the citation passing between multiple people and eliminate a lot of duplicate data entry by deputies and office staff. This implementation would let officers spend less time in traffic stops, allowing more social distancing and making for safer public interactions.</t>
  </si>
  <si>
    <t>TPN-005022</t>
  </si>
  <si>
    <t>Potable Water at the Grants Pass Airport</t>
  </si>
  <si>
    <t>Bringing drinking water north on Brookside Blvd. from Monument Dr. will bring much needed potable water to the Grants Pass Airport, Josephine County Animal Shelter, and the community in Merlin. Currently, the Animal Shelter and the Airport share a single well that pumps 5 gallons a minute. This is not adequate to sustain the demands at either facility. New wells and septic systems are currently not allowed in this area. If this single well was to break or dry up, there would be no water available. This would cause major problems for business on the airfield and create an immediate emergency at the Animal Shelter because of the large number of animals that would be affected if they lost access to water. The lack of water at the airport is also a major safety concern. Our well cannot handle fire suppression, so we currently only have fire extinguishers in case of a fire or crash, which is not adequate for a large emergency. We want to extend the city water main from Monument Dr. north on Brookside Blvd. and connect that water into the airport. We want to do this in conjunction with the Merlin sewer project that Public Works is using ARPA funds for. This will bring much needed water supply into the Grants Pass Airport and Animal shelter as well as the surrounding community.</t>
  </si>
  <si>
    <t>TPN-005023</t>
  </si>
  <si>
    <t>Small Business Technical Assistance Grants</t>
  </si>
  <si>
    <t>The purpose of the Small Business Technical Assistance Program is to support the continued viability of small businesses experiencing financial hardship due to the COVID-19 Pandemic through technical assistance. Provide small business technical assistance (value not to exceed $4,000 per qualifying small business - and access to scheduled, shared classes/workshops, pre-recorded webinars, etc.) to qualifying Goodyear small businesses\n\nExamples of Technical Assistance include but are not limited to: Accounting, Marketing Consultation, Branding Re-Fresh, Social Media, Website Design/Re-Design, Selling Online, Legal Consultation, Legal Consultation, Financial Planning, Sales Strategies, Business Management, Strategic Planning, Workforce / HR, Business Consultation.\n\nEligible business types include sole proprietorships, corporations, non-profits, independent contractors, partnerships, and LLCs:\nApplicants must:\n- be a small business in operation within the city of Goodyear; either a home-based business or a business which owns or leases non-residential property in the city of Goodyear\n- have generated less than $3 million in gross revenues between January 1, 2019 and December 31, 2019\n-  experienced a decline in gross sales or revenues from 2019 by at least 25% as a result of COVID-19\n-  Meet all zoning and regulatory requirements including a valid city of Goodyear Business License</t>
  </si>
  <si>
    <t>TPN-005024</t>
  </si>
  <si>
    <t>Greater Community Opportunities Through Ownership - ROC Food Pantry</t>
  </si>
  <si>
    <t>The Reaching our Community Food Pantry is the largest emergency food pantry in Josephine County, distributing at least half of all the food from the Josephine County Food Bank directly to individuals and families. The ROC serves more than 4,300 individuals each month. The ROC provides home delivery services to clients who are homebound in the city limits of Grants Pass. The onset of COVID changed our entire model of operation as our client base (low income families with children, elderly, people with compromised health, and people of color) is already among the hardest hit by the pandemic. Our ultimate goal is to purchase our current location at an agreed upon price of $280,000 then to renovate the structure in order to improve the ease of use of the facility for both our clients and our volunteers. We will also pave our gravel driveway to improve the drive through distribution and add a natural gas, emergency generator to insure against frequent power outages in our neighborhood. And we will remodel our interior to include new classroom space with a commercial kitchen with ventilation so our clients can take cooking classes specific to the items in their grocery bags.</t>
  </si>
  <si>
    <t>TPN-005027</t>
  </si>
  <si>
    <t>Bond Supervision</t>
  </si>
  <si>
    <t>This office is set up to monitor defendant's pending trial who are out of jail on bond who are ordered to wear an ankle monitor as a condition of bond.</t>
  </si>
  <si>
    <t>TPN-005028</t>
  </si>
  <si>
    <t>Grant Management - Staffing</t>
  </si>
  <si>
    <t>Funds are allocated for costs associated with staffing and consulting services needed for the proper oversight, management and reporting of ARPA grant funds.  A Grants and Special Projects Administrator position will support administrations mission and strategic plan for use and fiscal accountability of grant funding and special projects. This position will serve to work with Department Directors, staff and Administration in planning, research, analysis, budgeting, and ensuring timely program reporting and fiscal compliance. Additional staffing will be needed to provide audit and operational accounting and reporting. A second  full time employee was added10-15-2022, position title of Grants Compliance Officer to provide required tracking of all various COVID related grant funds to insure proper revenue and expenditures compliance and for due-diligence audit reviews and City Comprehensive annual financial reports. Effective 9-03-2023 the Grants Compliance Officer moved to the General Fund leaving  on full-time Grants and Special Projects Administrator charged to this grant.  Fiscal Year ending 9-30-2023 had unspent project budget of $3,953.50 which was reappropriated  in FY 24 in addition to $190,081.45 unspent from project 20210004 and $454.05 from project 20210001 resulting in a total of $194,499 allocated to cover the costs of the Grants and Special Projects Administrator Salaries and benefits as reflected in the FY23/24 Adopted City Budget, Resolution 241-23(F). Estimated Budget funding required to cover grant administration expenses for Fiscal Year 2024/25  ($202,000) and 2025/26 ($208,000) is $410,000. Funds will be identified from available unspent grant funds and/or revenues from interest earnings as needed.</t>
  </si>
  <si>
    <t>TPN-005029</t>
  </si>
  <si>
    <t>City of Wichita Falls</t>
  </si>
  <si>
    <t>Transfer of funds to the City of Wichita Falls for the installation of water and sewer lines in an undeveloped area within city limits.</t>
  </si>
  <si>
    <t>TPN-005031</t>
  </si>
  <si>
    <t>Broadband Market Assessment and Community Broadband Vision - Josephine County</t>
  </si>
  <si>
    <t>Josephine County generally lacks good broadband internet service outside the urban areas of Grants Pass. It is estimated that 70% of businesses and residences are unserved or underserved in the County. The current FCC definition of broadband (25Mb download speeds and 3 MB up) does not meet most daily needs of our citizens. COVID has amplified that condition with the number of workers and students attempting to connect unsatisfactorily from home. The County has entered into an agreement with HRGreen to begin the process of identifying ISPs and their capacities to provide adequate services and an assessment of the market and existing technology generally. The agreement is being run in parallel with Jackson County because they have similar needs, goals, and in some cases the same ISPs. The agreement will also create a vision for the County in how we approach the planning and execution for increasing internet connectivity throughout the County.</t>
  </si>
  <si>
    <t>TPN-005033</t>
  </si>
  <si>
    <t>Wildlife Images Camp EEK! Expanded Distance Learning 2021-2022</t>
  </si>
  <si>
    <t>Wildlife Images Rehabilitation &amp; Education Center's educational program Camp EEK! started as a 10-week summer program for youths 6-11. At Camp EEK! children become involved in active stewardship of our wildlife and are inspired to become caretakers of the natural world. Because of COVID, our 2020 Camp EEK! program was decimated, spring field trips were canceled for the 5,000 students that usually visit us each summer, and visitations were drastically reduced. In 2021 Wildlife Images responded to the unprecedented COVID hardships and struggles facing our community by exploring the expansion of our Camp EEK! summer program to include distance learning and possible day care opportunities. Receiving the requested funding will enable us to create an opportunity for 2000 classroom hours at our Camp EEK! From June 20, 2022 thru August 26, 2022 and additional opportunities this year for 40 students per camp as follows: Thanksgiving Camp: November 22-24, 2021; Holiday Camp: December 20-23, 2021; New Year's Camp: December 27-30, 2021; Spring Break Camp: March 21-25, 2022. Families in our community need a resource to utilize distance learning opportunities that would help children of working and low-income people. The distance learning opportunities that we provide enable children who may not have access to a computer or internet service at home to complete their regular schoolwork in a supervised safe environment which, in many situations, substitutes for day care. The requested funding will also enable us to procure Audio-Visual (AV} equipment that vastly enhances our educational presentations.</t>
  </si>
  <si>
    <t>TPN-005035</t>
  </si>
  <si>
    <t>Fairgrounds Indoor Arena Upgrades and ADA Compliance</t>
  </si>
  <si>
    <t>The Fairgrounds has been remodeling its indoor arena in phases over the last few years. The roof was replaced pre-COVID, but the arena needs more work to be fully renovated and made ADA compliant. The final phase of work was planned for 2020 but was put on hold due to COVID restrictions and a lack of funding opportunities. The new Fairgrounds indoor arena will provide increased accessibility throughout the arena, including the restrooms, allowing all members of our community and visiting tourists to attend events, competitions, and shows. The project also includes lead paint remediation, which will make the arena safer for everyone. The flooring and ceiling will be replaced in both the Posse room and Caf\xe9 room, providing a smoother and more easily navigated surface for those in our community with mobility aids. These improvements will allow more people to attend concerts, contests, or shows in the indoor arena, increasing tourism and community support of the fairgrounds.</t>
  </si>
  <si>
    <t>TPN-005036</t>
  </si>
  <si>
    <t>Fairgrounds Parking Lot Bathroom Upgrade to Touchless Fixtures</t>
  </si>
  <si>
    <t>"The Fairgrounds restrooms are difficult to keep clean and sanitized due to heavy\nusage of the manual flush toilets and urinals, as well as the manual-use sinks. Upgrading to touchless, automatic flushing toilets and urinals as well as motion-activated\nfaucets would help keep the restrooms clean and sanitary. We will work from the parking lot to the interior of the fairgrounds, replacing fixtures (manual flush toilets and urinals, manual faucets) in one bathroom at a time until all are upgraded to touchless fixtures. These new fixtures will help meet our COVID sanitation policies. "</t>
  </si>
  <si>
    <t>TPN-005037</t>
  </si>
  <si>
    <t>Grants Pass Airport Hangars</t>
  </si>
  <si>
    <t>Provide adequate hangar capacity to operate the movement of emergency supplies and facility tourism in Grants Pass airport</t>
  </si>
  <si>
    <t>TPN-005038</t>
  </si>
  <si>
    <t>Camelback Channel Lining</t>
  </si>
  <si>
    <t>Improve flow through the Camelback Channel by removing overgrown vegetation and line (with shotcrete) the channel from the existing box culvert approximately 940 ft west to the cell tower entrance.  This project will also include installing trash racks for inlet protection.</t>
  </si>
  <si>
    <t>TPN-005039</t>
  </si>
  <si>
    <t>Josephine County Food Bank "Creating Community Access"</t>
  </si>
  <si>
    <t>Josephine County Food Bank\u2019s goal for this project is to strengthen and reinforce food delivery and access, expanding the availability of mobile food delivery sites in partnership with our local pantries, and enhancing the flexibility of our pop-up pantries. We will prevent further food insecurity by stabilizing and expanding our food recovery program in partnership with local grocery stores, agencies, and small businesses and ensure that healthy food is available as COVID, its contagion, and its management continue to stress rural families, children, and elderly. In light of the significant impact of COVID 19 on food security and health of our community, Josephine County Food Bank purposes to purchase a new refrigerator truck and a smaller refrigerated cargo van. We need a new refrigerated truck and the materials to make it flexible to serve locally and in greater Josephine County\u2019s outlying areas. We need to move more food to more places. Josephine County Food Bank currently serves 13,000 community members, 30% of whom are children. Many outlying areas have no local point of delivery for fresh produce and healthy, shelf-stable food. Since indoor distribution options are severely compromised due to COVID, mobile delivery will support access.</t>
  </si>
  <si>
    <t>TPN-005040</t>
  </si>
  <si>
    <t>Fairgrounds covered outdoor events space</t>
  </si>
  <si>
    <t>The Fairgrounds has had requests for a covered, outdoor event space for years, but those requests have increased exponentially since COVID began and people started needing more spaces where they can have socially distanced outdoor events year-round. The fairgrounds has three old food booths that need to either be torn down or refurbished. Tearing down two of them (leaving one for continued use as a food booth) gives us a 60-foot by 70-foot space in which to build a covered patio that can be rented for events throughout the year, such as concerts, presentations, food events, and private parties or meetings. The large space will allow for social distancing and, when not reserved, will provide a nice spot for the public to have a picnic out of the sun, or to duck under if it starts to rain. It will also meet ADA requirements for accessibility, providing a new space for all members of our community and tourists to gather and attend events. This project is part of our Fairgrounds Master Plan, and helps us to move forward and reach our goal of being a year-round community gathering place and tourism draw.</t>
  </si>
  <si>
    <t>TPN-005041</t>
  </si>
  <si>
    <t>Emergency Management: County Mass Fatality Plan</t>
  </si>
  <si>
    <t>Josephine County\u2019s Mass Fatality Plan is very out of date. It was last completed in 2014. COVID has shown us that it is imperative for us to keep our plans up to date and include solid, evidence-based pandemic information, as well as planned responses to other types of emergencies. We are currently having an issue with mass fatalities due to the number of daily COVID deaths, as well as other compounding factors in our county such as limited medical examiner support, no full-time medical death investigator, limited hospital PCP availability for signing death certificates, and limited morgue space since small rural funeral homes serve as the county and city morgues. All of these factors can lead to a quickly overwhelmed system and would be addressed as part of an updated Mass Fatality Plan. It is important to make sure the county\u2019s Mass Fatality Plan is updated and includes what we have learned so far as well as the latest guidance from the State of Oregon for pandemic preparedness. We need to hire a consultant to write a Mass Fatality plan for Josephine County. It will cover all hazards but will have a section that directly responds to COVID, as well as pandemics in general. Because of the demands of dealing with COVID, neither Public Health nor Emergency Management currently have the staffing or bandwidth to produce a quality update.</t>
  </si>
  <si>
    <t>TPN-005042</t>
  </si>
  <si>
    <t>Emergency Management: County Evacuation Route Planning and Zone Mapping</t>
  </si>
  <si>
    <t>We have learned from the back-to-back large fires in the last couple years that Josephine County needs to improve our evacuation responses. Having well-mapped and efficient evacuation routes that can be quickly identified and communicated to the public by all first responders is critical for public safety in an emergency situation. Since the ARPA guidelines discuss funding public safety projects, we feel this is a necessary project for the county\u2019s successful emergency management. We plan to take a three-pronged approach. Phase 1 is to map existing alternate routes for public use, focusing on primary arterial roads and secondary roads. This mapping will allow for an education campaign with the general public that introduces them to an evacuation map with information about evacuation best practices. Phase 2 is to do a study of evacuation route improvements that would make those routes more efficient during an emergency event. A third-party contractor will be tasked with examining some physical and operational problem areas on arterial routes and will produce a feasibility route study. Phase 3 is to purchase high-quality evacuation zoning software and the technical support needed to implement the software for the county. Once the zoning data is set up in the application and the public and responders are trained in it, this software should reduce the time it takes to plan an evacuation, which can save lives in fires, floods, or other impactful events.</t>
  </si>
  <si>
    <t>TPN-005043</t>
  </si>
  <si>
    <t>Redundant Immutable Storage - Josephine County IT</t>
  </si>
  <si>
    <t>Social distancing has been difficult for many County departments to implement because most employees do not have offices in which they can isolate. Most departments have at one time or another during the pandemic sent employees home to work. Remote workers cause a strain on IT resources but more importantly they greatly increase the probability of a ransomware attack. Although our data backup hardware and software is up to date it is attached to our network and therefore not immune to ransomware attacks. The current tactic for a ransomware attack is to first compromise the backup then the authenticating server for the domain and then the data itself because most agencies will not pay the ransom if they can just restore the data from a backup. Immutable storage is backed up data that is not connected to the network at all (air gapped) such as taking a backup tape and storing it at a different site; or it is networked but not accessible by any normal means such as using networked credentials. There are several solutions that do this but we are looking at one from our current backup data storage solution, Pure Storage.</t>
  </si>
  <si>
    <t>TPN-005044</t>
  </si>
  <si>
    <t>Small business grants of up to $10,000  to businesses that were negatively impacted by COVID-19 pandemic including  loss of revenues, layoffs, temporary closures, or the burden of extra expenditures for equipment/supplies needed to continue operating safely. Those in especially hard-hit industries in Monterey County \u2013 Hospitality, Tourism, Arts, Entertainment, and Leisure \u2013 were prioritized. Also prioritized were businesses in unincorporated areas of Monterey County and those who had not received any COVID-19-related financial assistance before (such as Payroll Protection Plan loans, city/county/state grants, etc.). The grants were distributed on a reimbursement basis. Expenses eligible for reimbursement were payroll expenses, business rent/lease payments, utility payments, Personal Protective Equipment (PPE) expenses, and purchases of other equipment or supplies needed to operate safely during the COVID-19 pandemic.</t>
  </si>
  <si>
    <t>TPN-005048</t>
  </si>
  <si>
    <t>Destination Marketing Organization- Start-up costs and years one and two support</t>
  </si>
  <si>
    <t>Start up cost reimbursement ($50k) for destination marketing project to boost tourism. First two years annual support ($50k + $50k = $100k), then self sustaining.</t>
  </si>
  <si>
    <t>TPN-005049</t>
  </si>
  <si>
    <t>North Valley Industrial Park Lift Station Generator</t>
  </si>
  <si>
    <t>The effluent (sewer) lift station within the North Valley Industrial Park (NVIP) does not have any source of back-up power. As such, an interruption to normal electrical power would result in the lift station pumps not being able to transit effluent north to the Fleming Waste Water Treatment Plant. This would leave the NVIP tenants without working sewer. This situation is not covid-caused, but is reliant on the American Rescue Plan\u2019s criteria of necessary investments in water, sewer or broadband infrastructure. The proposal is to install a natural gas back-up generator on-site with the lift station. The presence of a back-up generator will allow the lift station to operate during future loses of electrical power delivery. This would also eliminate the need to mobilize a septic pumping truck if the lift station lost electrical power.</t>
  </si>
  <si>
    <t>TPN-005050</t>
  </si>
  <si>
    <t>Fleming Treatment Plant and NVIP Lift Station Expansion Upgrades</t>
  </si>
  <si>
    <t>The Fleming Waste Water Treatment Plant (FWWTP) treats the effluent from the North Valley Industrial Park (NVIP), Fleming Middle School (FMS) and Manzanita Elementary School. The NVIP has continued to grow with new businesses and existing businesses adding employees/shifts. As a result, the total effluent mix at the FWWTP has gone from 15-20% 10 years ago, to regularly 60%+ today. The FWWTP is getting closer to its \u2018upper limit\u2019 of how much additional volume can be accommodated. This limit is having a dampening impact on potential new businesses siting within the NVIP, as well as the feasibility of a potential future connection with the Grants Pass Airport. This proposal is to fund and accelerate continued upgrades to the FWWTP plant and the NVIP lift station. Covid limitations to staffing, as well as availability of many mechanical components, has also slowed progress on these improvements. The upgrades have a three-fold benefit: additional capacity, better system redundancy, and a better final/treated product, with a long-term goal of discharging \u2018Class A\u2019 treated water. Class A treated water is virtually unregulated, so use as irrigation water (for example) would be a potential option.</t>
  </si>
  <si>
    <t>TPN-005051</t>
  </si>
  <si>
    <t>Sheriff\u2019s Office AEDs for Sheriff\u2019s Patrol Cars</t>
  </si>
  <si>
    <t>All of our Sheriffs are trained in the use of automated external defibrillators (AEDs) as part of their standard training in CPR and first aid, renewed every two years. However, we do not have AEDs for our patrol cars, despite often being first on scene for many medical calls. Due to COVID staffing shortages and high demand for services, the county has seen several occasions recently when an ambulance was not available to respond to a call immediately. Deputies with AEDs in their vehicles would be very helpful in those situations. The ARPA guidelines talk about using the funds for public safety, and we feel that our deputies having quick access to AEDs can save lives in our community since sudden cardiac arrest is one of the leading causes of death in the US. To be well prepared for our patrols, we need to purchase AEDs for our vehicles. Eight AEDs gives us two for each shift, which would work well and give our deputies access to AEDs while on patrol.</t>
  </si>
  <si>
    <t>TPN-005052</t>
  </si>
  <si>
    <t>JoCo Fairgrounds Crowd and Vehicle Management Devices</t>
  </si>
  <si>
    <t>The Fairgrounds is a large facility, capable of having numerous events occurring at one time. During COVID restrictions, these separate events have attendees in different areas who need to be separated from each other. Some of our recent crowd-control challenges have been the wildfire emergency evacuations last summer and COVID vaccination clinics, which happened at the same time. Both involved a combination of large numbers of vehicles arriving and departing. With limited personnel and very few antiquated barriers, it is very challenging to safely get vehicles into the Fairgrounds and parked, then channeling them back out. Likewise, the same challenges are present when funneling people to and from specific locations on the Fairgrounds. Due to lost revenues from COVID restrictions, it is not possible to purchase the equipment requested. We believe that if we have the crowd control equipment requested, we can safely accommodate multiple groups of people, helping to bring Fairgrounds usage and revenue back up to 2019 numbers. Crowd-management barriers and orange traffic cones can be used for a variety of events and emergencies. The ability to separate events from one another will improve the safety of all, especially when considering COVID restrictions.</t>
  </si>
  <si>
    <t>TPN-005053</t>
  </si>
  <si>
    <t>Pacifica Infrastructure Improvement to Benefit Williams Applegate Valley Communi</t>
  </si>
  <si>
    <t>Pacifica has been heavily affected by COVID: 39 of 40 weddings were cancelled in 2020; only 10 will take place in 2021. Most of our school programs and outdoor school sessions were cancelled in both years. We can greatly improve the services we can offer to the community during COVID. This area has notoriously spotty internet coverage. We can\u2019t even keep a Zoom meeting going. This makes it difficult for doing business, for classes (using videos), and for visiting guests. We have a bid for $21,950 from Hunter Communications to install fiber-optic cable at Pacifica. This will give Pacifica, its employees and guests the internet connection they need. It will also be available for community members and a jumping off spot for additional lines throughout the community.</t>
  </si>
  <si>
    <t>TPN-005054</t>
  </si>
  <si>
    <t>Grants Pass Sobering Center Infrastructure Investment Project</t>
  </si>
  <si>
    <t>"The Grants Pass Sobering Center needs to make upgrades to our facility\u2019s infrastructure. These upgrades will provide improvements in technology and stabilize our sanitizing essentials.  Since COVID began, outreach and education efforts have been done via available technology. However, the current systems in place are not adequate and we do not have a website. Also, there is no workspace in the facility that is confidential and private. We have made plans to convert an area in the rear of the building to a private workstation. However, current technology including the lack of a server does not allow for the repurposing of that space. The organization is proposing funding for two key areas of its operations: sanitization and technology. GPSC is requesting funding for an additional washer and dryer to meet the demands of an increased number of people accessing sobering services in 2021. A primary sanitizing concern is clothing being worn by people suffering the affects of addiction, many of whom are homeless. Technology upgrades are also needed. With COVID, we became aware that the lack of a website prevented many marketing and educational opportunities. Building a website would help us reach more community members, and an investment in technology will let us purchase equipment including a server, smart board, emitter, and printer, along with smaller items associated with setting up a computer workspace. To continue social distancing, an additional workspace is needed for peer support specialists who do discharge planning and after-care referrals."</t>
  </si>
  <si>
    <t>TPN-005055</t>
  </si>
  <si>
    <t>Grants Pass Airport Sewer Line Extension</t>
  </si>
  <si>
    <t>The Grants Pass Airport (GPA) currently has no municipal sewer option. As a result, all tenants of the airport must use a traditional septic-style system for sewage treatment which are limited to \u201cexisting only\u201d; no new septic systems are allowed. Like many airports, GPA has a lot of asphalt, which limits the availability of possible leach field locations. This is further complicated by the soil type in this area. It is extremely dense and has a very low permeability. As a result, on-site sewage treatment is very limited and creates a burden on future growth. GPA also has a growing need for potable water onsite. The airport is currently served by a 5GPM well that is no longer adequate to sustain our needs. This same well is the one that supplies the animal shelter across the street from the airport. This lack of water is deterring businesses from locating at GPA, as well as creating a very limited number of fire response options. We will extend the sewer service line from the airport to the North Valley Industrial Park (NVIP) lift station. With a sewer treatment option in place, potable water from the City of Grants Pass could be installed. The build plan calls for sewer lines to be run on both the northeast and southwest limits of the Airport property. This would provide access to hangars, buildings and business on both sides of the airport to connect via laterals to the trunk lines.</t>
  </si>
  <si>
    <t>TPN-005056</t>
  </si>
  <si>
    <t>The funding was used for the Public Safety of the City and directly for the salaries and benefits of the sworn and non-sworn personnel that keep the City safe.</t>
  </si>
  <si>
    <t>TPN-005057</t>
  </si>
  <si>
    <t>New Williams Library Phase 1, Josephine Community Library Foundation</t>
  </si>
  <si>
    <t>The Williams library building is a 44-year-old temporary structure that is not equipped with a bathroom or running water. At only 864 square feet, the building does not contain the space for the materials and programs the community requires, and it is woefully under-equipped to serve a community recovering from long-term effects of COVID. Inadequate space and air circulation make it difficult and unsafe for people to access the information they need. A lack of meeting space and study areas means students cannot attend online classes and remote workers cannot participate in business meetings. According to the 2020 Census, 19.5 percent of Josephine County households do not have access to reliable Internet, making the library an essential resource for basic technological needs. We have an immediate need for a new Williams library. This fall, Josephine Community Library Foundation will complete the purchase of property in Williams where a new library will be built. Phase 1 will include moving the old structure to the new property, installing plumbing for water and bathrooms, setting up high-speed Internet, and paving the parking lot. After the purchase of the Williams property closes this fall, the library will start planning the construction of the new library that will more adequately meet the needs of the Williams community.</t>
  </si>
  <si>
    <t>TPN-005058</t>
  </si>
  <si>
    <t>ADMIN FEES</t>
  </si>
  <si>
    <t>10% administrative budget for costs incurred administering ARPA grants</t>
  </si>
  <si>
    <t>TPN-005059</t>
  </si>
  <si>
    <t>Guaranteed Income</t>
  </si>
  <si>
    <t>2.3-Household Assistance: Cash Transfers</t>
  </si>
  <si>
    <t>Provide Guarantee Income at $500 per month for 12 months to two hundred and fifty eligible residents.</t>
  </si>
  <si>
    <t>TPN-005060</t>
  </si>
  <si>
    <t>911 dispatch</t>
  </si>
  <si>
    <t>Integration of 911 dispatch between City and County</t>
  </si>
  <si>
    <t>TPN-005061</t>
  </si>
  <si>
    <t>Business Relief - SOREDI and IVCDO</t>
  </si>
  <si>
    <t>Josephine County provided financial assistance to local businesses impacted by COVID. Local CBO SOREDI was contracted to accept and vet applications from local businesses, then recommend options for funding. The Board of County Commissioners chose the option that best fit their vision for the county.</t>
  </si>
  <si>
    <t>TPN-005062</t>
  </si>
  <si>
    <t>Zamora Park Art House Remodel Project</t>
  </si>
  <si>
    <t>Upgrades to City-owned facilities including, but not limited to: City Hall, the Community Center, the Senior Center, Public Park Facilities etc.</t>
  </si>
  <si>
    <t>TPN-005063</t>
  </si>
  <si>
    <t>Parcel 3/ Pioneer Park Remediation</t>
  </si>
  <si>
    <t>Site work will involve the excavation and proper disposal of soils in areas of known contamination. The extent of excavation is based on the results of previous environmental investigations conducted between 2007 and 2017. The primary chemical of concern (COC), and the driver for excavation is lead. However, arsenic was also discovered in one area at levels above certain environmental limits.</t>
  </si>
  <si>
    <t>TPN-005064</t>
  </si>
  <si>
    <t>ARPA Fund Administrator/Auditor</t>
  </si>
  <si>
    <t>The purpose of this request is to have a third party review of the accounting and practices related to the utilization of ARPA funds; and assuring that the funds are used per ARPA/Department of the Treasury guidelines</t>
  </si>
  <si>
    <t>TPN-005066</t>
  </si>
  <si>
    <t>Employee Deferred COLA and Furlough Repayment</t>
  </si>
  <si>
    <t>Funding will be used to pay employees for the deferred COLAs and furlough days taken as a result of reduced revenues. This will apply to civilian employees and Executive staff during FY 20-21 and FY 2021-22 per the current employee memoranda of understanding</t>
  </si>
  <si>
    <t>TPN-005067</t>
  </si>
  <si>
    <t>1017 Project</t>
  </si>
  <si>
    <t>The area saw a 105% increase in beef donations to accommodate the greater need for food assistance since the pandemic. Funds were distributed to the 1017 project in order to maintain and continue to provide this higher level of food assistance during the pandemic.</t>
  </si>
  <si>
    <t>TPN-005068</t>
  </si>
  <si>
    <t>Terrebonne Wastewater System</t>
  </si>
  <si>
    <t>This is a feasibility study and action plan for a Terrebonne Wastewater System.</t>
  </si>
  <si>
    <t>TPN-005069</t>
  </si>
  <si>
    <t>COIC administration of business assistance for ARPA</t>
  </si>
  <si>
    <t>This is for assistance from the Central Oregon Intergovernmental Council in determining eligibility and administering ARPA funds to local small businesses and non profits who faced financial hardship due to the pandemic.</t>
  </si>
  <si>
    <t>TPN-005070</t>
  </si>
  <si>
    <t>High Desert Food and Farm Alliance</t>
  </si>
  <si>
    <t>The High Desert Food and Farm Alliance secured $50,000 in ARPA funding to work with farmers to provide fresh local produce to those needing food assistance via NeighborImapct.</t>
  </si>
  <si>
    <t>TPN-005071</t>
  </si>
  <si>
    <t>Homeless Outreach Staff</t>
  </si>
  <si>
    <t>Funding for 3 staff and an outreach van in Health Services to provide outreach and case management to unhoused persons in Deschutes County. The County has seem a steep increase in the homeless population due to the Pandemic and these staff would help those individuals .</t>
  </si>
  <si>
    <t>TPN-005072</t>
  </si>
  <si>
    <t>Kor Community Land Trust</t>
  </si>
  <si>
    <t>Purchase of land and construction of 5 affordable housing units to meet a portion of the increased need for affordable housing due to the Pandemic and it's adverse consequences.</t>
  </si>
  <si>
    <t>TPN-005073</t>
  </si>
  <si>
    <t>Habitat for Humanity La Pine Sunriver Affordable Housing in Deschutes County</t>
  </si>
  <si>
    <t>$900,000 for Habitat for Humanity \u2013 La Pine/Sunriver to support the development of 20 affordable housing duplexes and triplexes to meet the increased demand for affordable housing due to the pandemic.</t>
  </si>
  <si>
    <t>TPN-005074</t>
  </si>
  <si>
    <t>Habitat for Humanity La Pine Sunriver Emergency/Critical Home Repairs</t>
  </si>
  <si>
    <t>$100,000 for Habitat for Humanity \u2013 La Pine/Sunriver to support repairs in 200 affordable housing units to address the increase demand for affordable housing due to the pandemic.</t>
  </si>
  <si>
    <t>TPN-005075</t>
  </si>
  <si>
    <t>Habitat for Humanity-Bend 12 Townhomes 27th Street</t>
  </si>
  <si>
    <t>$1,150,000 million for Habitat for Humanity \u2013 Bend for the development of 12 affordable housing townhomes to meet the increased need for affordable housing due to the pandemic.</t>
  </si>
  <si>
    <t>TPN-005076</t>
  </si>
  <si>
    <t>Habitat for Humanity-Bend 8 Townhomes WaterCress Way</t>
  </si>
  <si>
    <t>$850,000 for Habitat for Humanity \u2013 Bend for the development of 8 affordable housing townhomes to meet the increased demand due to the Pandemic.</t>
  </si>
  <si>
    <t>TPN-005077</t>
  </si>
  <si>
    <t>Habitat for Humanity-Sisters Woodland Project</t>
  </si>
  <si>
    <t>$800,000 for Habitat for Humanity \u2013 Sisters to support the development of 10 affordable housing single-family units in the Woodlands project. to meet the increased demand for affordable housing due to the Pandemic.</t>
  </si>
  <si>
    <t>TPN-005078</t>
  </si>
  <si>
    <t>Hayden Homes Affordable Housing Project</t>
  </si>
  <si>
    <t>$1 million for the Hayden Homes Affordable Housing Project, which is projected to include a mix of 138 affordable housing rental and for-sale units to meet the increased demand in affordable housing due to the pandemic.</t>
  </si>
  <si>
    <t>TPN-005079</t>
  </si>
  <si>
    <t>Housing Works Redevelopment and Expansion of Spencer Court in Redmond</t>
  </si>
  <si>
    <t>$2 million for Housing Works for the redevelopment and expansion of Spencer Court in Redmond to preserve and provide 60 affordable housing units of multifamily housing to meet the increased need for affordable housing due to the pandemic.</t>
  </si>
  <si>
    <t>TPN-005080</t>
  </si>
  <si>
    <t>Master Plan Homeless Assistance Jericho Road</t>
  </si>
  <si>
    <t>Capital Plan and efficiency assessment for upcoming unhoused development within the region. Supports an increase in unhoused individuals due to the Pandemic.</t>
  </si>
  <si>
    <t>TPN-005081</t>
  </si>
  <si>
    <t>Shepherds house kitchen for homeless</t>
  </si>
  <si>
    <t>Funds allocated to the Shepherds House Redmond will go towards opening a shelter kitchen that will provide meal service to residents experiencing homelessness in Redmond. This is necessary to meet the increase in unhoused individuals within the County due to the Pandemic.</t>
  </si>
  <si>
    <t>TPN-005082</t>
  </si>
  <si>
    <t>St Vincent Depaul Homeless housing</t>
  </si>
  <si>
    <t>Funds allocated to the new St. Vincent Place emergency shelter project will support operating costs and capital needs. This shelter will be able to better address the increased unhoused population in Deschutes County due to the pandemic.</t>
  </si>
  <si>
    <t>TPN-005083</t>
  </si>
  <si>
    <t>Circuit Court backlog covid 19 rent</t>
  </si>
  <si>
    <t>Due to Covid-19 there has been an increase in court cases causing a large backlog. These funds provide rent to open an additional court space at the County Fair grounds, allowing more backlogged cases to be completed.</t>
  </si>
  <si>
    <t>TPN-005084</t>
  </si>
  <si>
    <t>La Pine Fire Paramedic</t>
  </si>
  <si>
    <t>Acquisition of a paramedic quick response vehicle and gurneys to provide medical care to rural, and largely low income individuals living in La Pine, Newberry Basin and Crescent area. Part of this area is a recognized QCT, these individuals last gasp access to health care is often through 911 or Advanced Life Support services.</t>
  </si>
  <si>
    <t>TPN-005085</t>
  </si>
  <si>
    <t>Affordable Housing FY 2022</t>
  </si>
  <si>
    <t>Provided affordable housing to residents in our community. Funds were used to create new and preserve existing housing. The funds provide safe, quality affordable housing for households whose incomes are at or below 60% of area median income in Fayette County, Kentucky. Lower income households were disproportionally impacted by COVID-19. The Affordable Housing Board allocated these funds to various projects throughout Lexington.\n\nProject 1 \u2013 Elm Tree Lane Apartments (rehabilitation of 17 units for senior citizens whose incomes are at or below 50% of area median income.)\nProject 2 \u2013 Richwood Bend Apartments (new construction of 83 units for households whose incomes are at or below 60% of area median income.)\nProject 3 \u2013 Alexandria Drive Apartments (acquisition/rehabilitation of 24 units to provide permanent supportive housing for households whose incomes are at or below 30% of area median income, including those from Lexington\u2019s Coordinated Entry System and those with severe mental illness. Rental assistance is provided to the tenants.)\nProject 4 - Wellington Park Apartments (new construction of 45 ADA accessible units for seniors ages 55 and over whose incomes are at or below 50% of area median income; these units include funds from ARPA projects AHT_2023 and AHT_2024)\n\nDue to portal changes regarding validation of obligations within a period, an adjustment was made in Q4 2023 removing expenditures that were included in obligations of previous quarters.</t>
  </si>
  <si>
    <t>TPN-005087</t>
  </si>
  <si>
    <t>General Fund</t>
  </si>
  <si>
    <t>Recapture general fund revenue lost.</t>
  </si>
  <si>
    <t>TPN-005088</t>
  </si>
  <si>
    <t>Sales Tax Fund</t>
  </si>
  <si>
    <t>TPN-005089</t>
  </si>
  <si>
    <t>Gas Tax Fund</t>
  </si>
  <si>
    <t>Recapture revenue lost.</t>
  </si>
  <si>
    <t>TPN-005090</t>
  </si>
  <si>
    <t>Building Fund</t>
  </si>
  <si>
    <t>TPN-005092</t>
  </si>
  <si>
    <t>Premium Pay to Municipality\u2019s eligible workers</t>
  </si>
  <si>
    <t>Phase I\nSpecial incentive program for the Municipality and Municipal Port of Ponce\u2019s employees who provide critical and essential duties for the continuity of public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 \n1. Eligible workers providing eligible duties as declared by the Mayor; \n2.  Eligible workers duties will be calculated for the months of June to August 2021 up to 300 eligible hours; and\n3.   Payment will be based at $10 by eligible hours.\n\nPhase II\nPhase II of the Project adds a new eligibility period to compensate Municipality and Municipal Port of Ponce employees performing essential jobs, offering additional support to those who have and faced increased health risks due to their service in critical sectors during the pandemic. The Municipality will compensate \u201cpremium pay\u201d based on the followings: \n1.\tEligible workers providing eligible duties as declared by the Mayor;\n2.\tWorker's duties will be calculated for the months of July and August 2022 up to 50 eligible hours; and \n3.\tPayment will be based at $10 by eligible hours.</t>
  </si>
  <si>
    <t>TPN-005093</t>
  </si>
  <si>
    <t>Installation of Residential Water Cisterns</t>
  </si>
  <si>
    <t>The Installation of Residential Water Cisterns with integrated Hydraulic Backup System activity\u2019s main purpose is to provide appropriate water storage services to eligible individuals within specific communities. This activity will provide qualified individuals the installation of a 500 gallon cistern with a pumping system and necessary hardware.\n\nReceiving appropriate water services has been a life-long challenge for many of the Municipality\u2019s residents, specially in rural communities where the topography of the area requires the constant pumping of water to higher ground levels. Puerto Rico\u2019s electric and power systems and infrastructure have rapidly deteriorated in recent years, which has aggravated this challenge. Many residents find themselves with no water or low-pressure since water pumps do not have the appropriate power to provide the necessary services. Adequate water services are necessary to mitigate the COVID-19 pandemic.\n\nThis activity will allow the Municipality to provide its residents with a consistent short-term water supply. This activity will also provide these individuals the opportunity to maintain the necessary hygiene standards and mitigate the spread of the Coronavirus.</t>
  </si>
  <si>
    <t>TPN-005094</t>
  </si>
  <si>
    <t>Technical Assistance and Administrative Services</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within the Municipality for planning and allocation of resources, compliance, review of duplication of benefit, monitoring, and reporting of CSLFRF.\u202f  \n\nUnder this activity, the Municipality will ensure that\u202fCLFRF\u202fresources are used effectively\u202fin compliance the applicable law and regulations.</t>
  </si>
  <si>
    <t>TPN-005096</t>
  </si>
  <si>
    <t>Premium Pay to Municipality\u2019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April to June 2021 up to 435 eligible hours; and\n3.\tPayment will be based at $11 by eligible hours.</t>
  </si>
  <si>
    <t>TPN-005097</t>
  </si>
  <si>
    <t>After School Arts Program</t>
  </si>
  <si>
    <t>The School of Arts in the Municipality of Can\xf3vanas will be the scenery for the After School Arts Program. In the historic times we are facing, it is vitally important to focus on preserving the mental health of children and young people, which has been adversely affected by the changes in our way of life in the aftermath of COVID 19.\n\nThe educational program will consist of providing courses in fine arts, dance, drama and band to students between the ages of 8 to 18 years old, during the periods of 4:00 pm to 8:00 pm. The facilities of the former Andr\xe9s Flores L\xf3pez School on Autonom\xeda Esquina Palmer Street will be rehabilitated as part of this activity to provide all resident students of Can\xf3vanas with skills, artistic talent and interest in the fine arts with the opportunity to receive training and develop in this field. It will also help to broaden their social, cultural and educational awareness.\n\nThis activity will allow students resident of the identified areas or that are of low- and moderate-income households to regain their quality of life post COVID 19 through the fine arts.</t>
  </si>
  <si>
    <t>TPN-005098</t>
  </si>
  <si>
    <t>Small Business Incentive Program</t>
  </si>
  <si>
    <t>The Small Business Incentive Program's (the \u201cProgram\u201d) objective is to promote and sustain economic activity aimed at creating and maintaining jobs in order to enhance the quality of life of low- and moderate-income persons.  In addition, it aims to assist small businesses in need of economic support to address the economic crisis caused by the COVID-19 pandemic.\n\nThe Municipality will provide financial assistance in the form of grant of up to $2,500 to small business owners who can demonstrate (including but not limited to):\n\n\u2022\tIt is a bonafide business that has operated in the Municipality of Can\xf3vanas since calendar year 2019;\n\u2022\tIt has been negatively impacted by the COVID-19 (e.g., loss of revenue); \n\u2022\tThe negative impact has not been completely compensated by any other governmental program;\n\u2022\tIt has at least one (1) full-time employee (includes business owner)</t>
  </si>
  <si>
    <t>23 Dis Imp SBs operating in the U.S. territories</t>
  </si>
  <si>
    <t>TPN-005099</t>
  </si>
  <si>
    <t>WMed Youth Mental Health - UWR</t>
  </si>
  <si>
    <t>The Covid-19 pandemic has significantly reduced access to needed mental health services for local youth. Quarantines and lock downs resulted in social isolation for local youth as well as less interaction with education and health care systems that could identify the need for and provide mental health resources. Now as Covid-19 restrictions start to lift and youth are returning to in-person education, there has been an outpouring of concern about the overall state of mental health among our area youth along with an increase of requests for mental health services for area young people. WMed\u2019s Division of Pediatric Psychology provides comprehensive psychological testing services for low income youth with Medicaid. Our organization is experiencing a several month backlog providing psychological testing services for area youth,. Youth not being able to access these services in a timely manner can result in mental health treatment delays as well as delays in academic interventions.</t>
  </si>
  <si>
    <t>TPN-005100</t>
  </si>
  <si>
    <t>Prospective Premium Pay to Municipality\u2019s Eligible Employees</t>
  </si>
  <si>
    <t>Special incentive program for employees who will provide critical and essential duties for the continuity of municipal services and to protect the health and well-being of the residents of the Municipality.  The premium pay will compensate employees of the Municipal Police and employees providing cleaning and disinfection services in residences and businesse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public safety and cleaning and disinfection services in residences and businesses) as declared in Municipal Ordinance #4 series 2021-2022;\n2.\tEligible workers duties will be calculated for the period from September 1, 2021 to June 30, 2023; and\n3.\tPayment will be based at $2.59 per hour for municipal police staff and $2.74 per hour for essential disinfection workers by hours worked.</t>
  </si>
  <si>
    <t>TPN-005101</t>
  </si>
  <si>
    <t>Assistant Zoning &amp; Blight Enforcement Officer</t>
  </si>
  <si>
    <t>Add a position, an Assistant Zoning &amp; Blight Enforcement Officer to help identify issues which can be ameliorated with funding.\nPerson started in July 2023</t>
  </si>
  <si>
    <t>TPN-005102</t>
  </si>
  <si>
    <t>ARPA-REV REP</t>
  </si>
  <si>
    <t>Projects include Animal Control for Code Enforcement, Park Improvements, New Building for Health Department, Minority Business Mentoring, Habitat for Humanity, HVAC Systems, Restroom Renovation, Street Improvement, server upgrade, storm sewer repair, fire station addition.</t>
  </si>
  <si>
    <t>TPN-005103</t>
  </si>
  <si>
    <t>Restoration of Services, Addition of Supplemental Services &amp; Furlough Reductions</t>
  </si>
  <si>
    <t>Restoration expenses include mission-critical positions, goods and supplies eliminated through prior budget reductions as well as the elimination of furlough days originally required of City employees in 2021. Also addresses severe workload increases driven by backlogs or other demands on City services. Finally, this project includes staffing to support the financial administration of managing ARPA funding; staffing for communications support to relay information to the public and other constituencies about the use of the funds; and staffing for data analytics and program measurement.</t>
  </si>
  <si>
    <t>TPN-005104</t>
  </si>
  <si>
    <t>Administrative expenses incorporate consultative services to support the financial administration of state and local fiscal recovery funds</t>
  </si>
  <si>
    <t>TPN-005105</t>
  </si>
  <si>
    <t>Home Visitation Program - UWR</t>
  </si>
  <si>
    <t>Since 2014, YWCA Kalamazoo (YWCA) has led efforts in our community to promote maternal and child health by putting supports in place for young people and their families to thrive. This project, Baby Bump and Beyond, seeks to deepen our impact by implementing a comprehensive system of care that specifically supports youth from ages 0 to 12. This project addresses the needs of our community by providing 1) equitable access to high-quality early learning and child care services 2) barrier free evidence based home visitation programming and 3) access to a team of benefits navigators that address their specific needs in uniquely tailored ways. Through this approach, Baby Bump and Beyond will work in partnership with clients and community to remove barriers to healthy birth outcomes, decrease the infant mortality rate, and increase social emotional development for youth. Addressing youth wellbeing is a critical component of creating a solid foundation for them throughout their lifetime.</t>
  </si>
  <si>
    <t>TPN-005106</t>
  </si>
  <si>
    <t>Revenue Replacement - Admin Building</t>
  </si>
  <si>
    <t>Allen County has elected to take the standard $10,000,000 deduction for revenue replacement. \nThe only expenditures made through 12/31/2022 were for legal advertising. Resolution #274-23 was passed to move a portion of these funds in the amount of $707,160.00 to the County's capital Administration Building Fund 4022. RES  #130-25 &amp; RES #222-25 were passed to make a payment to the Administration Building Capital Fund 4022 during QTR 1 of 2025. The following resolutions were passed in QTR 2 of 2025 to make payment to the Administration Building Capital Fund: Resolution #242-25, 292-25, 385-25, 414-25, 436-25, 485-25, 561-25A,  682-25, and 682-25A. The remaining Replacement Revenue funds will be expensed over the next 13 months for the New Admin Building project before end of year 2026. Construction is progressing on the new Admin Building.</t>
  </si>
  <si>
    <t>TPN-005107</t>
  </si>
  <si>
    <t>Taney County Administrative-Account Checks</t>
  </si>
  <si>
    <t>Purchase of checks for disbursements of funds from the account set up just for SLFRF projects. Project budget is set up in anticipation of requiring additional checks.</t>
  </si>
  <si>
    <t>TPN-005109</t>
  </si>
  <si>
    <t>Between March and Dec. 2020, before the widespread availability of vaccines, career service City and County of Denver employees routinely risked exposure to COVID-19 to ensure the delivery of critical services to residents. The City and County of Denver compensated employees required to work in higher risk occupations due to the possible COVID-19 exposure.</t>
  </si>
  <si>
    <t>TPN-005110</t>
  </si>
  <si>
    <t>Neighborhood revitalization programs</t>
  </si>
  <si>
    <t>Engage with community members and partners to determine priority of neighborhoods.  Host meeting with various neighborhoods to determine needs of area.  Focus on the beautification and upgrading of recreational spaces in neighborhoods.</t>
  </si>
  <si>
    <t>TPN-005111</t>
  </si>
  <si>
    <t>Affordable Housing Fund</t>
  </si>
  <si>
    <t>The Department of Housing Stability (HOST) will provide financing that assists in the development and preservation of affordable housing projects. HOST's  current priorities include rental projects that have deeply affordable units with supportive services or large units for families, and homeowner projects. Planned projects that may be supported by this fund include 400 newly constructed rental units, 200 preserved rental units, 50 newly constructed homeowner units, and 1-2 projects to acquire existing unsubsidized affordable and hotel buildings.</t>
  </si>
  <si>
    <t>TPN-005112</t>
  </si>
  <si>
    <t>Safe Outdoor Space Expansion</t>
  </si>
  <si>
    <t>The Department of Housing Stability will provide for a hygienic and organized structure to encampment alternatives for people who will not or cannot access facility-based programming. Investment will support ~400 households.</t>
  </si>
  <si>
    <t>TPN-005113</t>
  </si>
  <si>
    <t>Safe Outdoor Parking</t>
  </si>
  <si>
    <t>The Department of Housing Stability will pilot a Safe Parking program to provide a consistent and service-enriched environment where connections can be made to exit homelessness. Similar to Safe Outdoor Spaces, Safe Parking Programs identify people not accessing facility-based entry points for care such as shelters.</t>
  </si>
  <si>
    <t>TPN-005114</t>
  </si>
  <si>
    <t>Tiny Home Capacity Building</t>
  </si>
  <si>
    <t>The Department of Housing Stability will expand the city\u2019s Tiny Home Villages to serve an additional 40 households; providing a wider path to stability through an alternative shelter reducing unsheltered homelessness.</t>
  </si>
  <si>
    <t>TPN-005115</t>
  </si>
  <si>
    <t>Crossover Community Center</t>
  </si>
  <si>
    <t>The ARP funding will go toward the construction of the Crossover\nCommunity Center located in a QCT.</t>
  </si>
  <si>
    <t>TPN-005116</t>
  </si>
  <si>
    <t>48th Ave Shelter Expansion/Improvements</t>
  </si>
  <si>
    <t>The Department of Housing Stability will provide critical improvements to support around the clock shelter operations at the 48th Avenue campus that serve men, women, and transgender individuals experiencing homelessness. Compared to overnight only models, which require guests to leave during the day and return at night, around the clock shelter allows guests greater stability of a safe place to be during their housing crisis and provides a better platform for case management and other services that help guests get back into housing. This investment will fund a new commercial kitchen, which will provide meals to more than 700 beds, support onsite integrated health services, and increase guests\u2019 privacy through the build out of individualized sleeping areas.</t>
  </si>
  <si>
    <t>TPN-005118</t>
  </si>
  <si>
    <t>Household Assistance Program</t>
  </si>
  <si>
    <t>The Sterling Heights Household Assistance Program allows for cash payments of up to $2,000 per Sterling Heights' Household for use toward rent, mortgage and utilities. The resident must complete an application and meet the income guidelines as established by the Final Rule . Proof of income is required.</t>
  </si>
  <si>
    <t>TPN-005119</t>
  </si>
  <si>
    <t>Revenue Loss \u2013 Waste Management Operations</t>
  </si>
  <si>
    <t>The Revenue Loss \u2013 Waste Management Operations activity will ensure the continuance of the Municipality\u2019s waste collection and disposal operations through the allocation of revenue replacement funds.  The Municipality will be able to reimburse the costs incurred related to waste collection and disposal, including contractor costs. \n\nThe revenue reduction resulting from the Pandemic threatened the reduction of the Municipality\u2019s waste management operations services, which could have had a major impact on the safety and well-being of residents and businesses.  The Municipality will now be able to continue to provide these public services at pre-pandemic levels and could increase these services, as necessary.</t>
  </si>
  <si>
    <t>TPN-005120</t>
  </si>
  <si>
    <t>Rehousing Supports</t>
  </si>
  <si>
    <t>The Department of Housing Stability will target permanent housing services to an additional 225 shelter guests, by providing time-limited financial assistance and supportive services until the household is able to maintain the rents on their new lease independently</t>
  </si>
  <si>
    <t>TPN-005121</t>
  </si>
  <si>
    <t>Health District support</t>
  </si>
  <si>
    <t>The Uncas Health District intends has used the funds to hire additional nursing staff to assist with vaccination outreach and documentation, purchase a mobile vaccination van, and computers.</t>
  </si>
  <si>
    <t>TPN-005122</t>
  </si>
  <si>
    <t>ADA Improvements in Parks</t>
  </si>
  <si>
    <t>This project upgraded park facilities to improve ADA regulation compliance. Inclusion is vital for parks to be successful.  \n\nADA regulations were updated in 2012 and a 2018 audit showed that many park facilities are no longer compliant.\n\nThis project made the two parks more accessible.\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is providing an opportunity to increase usability of existing recreation spaces.\n\nProjects include Charles Young Playground safety surface and Coldstream Dog Park access improvements.\n\nDue to portal changes regarding validation of obligations within a period, an adjustment was made in Q4 2023 removing expenditures that were included in obligations of previous quarters.</t>
  </si>
  <si>
    <t>TPN-005123</t>
  </si>
  <si>
    <t>Housing Stability Programs</t>
  </si>
  <si>
    <t>The Department of Housing Stability will provide eviction prevention and stability assistance to households vulnerable to displacement through non-profit partners.  Services will include assistance such as legal representation in eviction proceedings, legal advice, educational materials and Know-Your-Rights clinics regarding tenant/landlord laws, community navigation and language support.</t>
  </si>
  <si>
    <t>TPN-005124</t>
  </si>
  <si>
    <t>Capital Needs Assessment Shelter Resiliency</t>
  </si>
  <si>
    <t>The Department of Housing Stability will assess the life/safety systems of all Denver shelters for people experiencing homelessness (city-owned and contracted) and make initial improvements. This investment will strengthen Denver\u2019s shelter system by improving facilities\u2019 conditions and preparedness for emergencies. Denver\u2019s network of congregate and non-congregate shelters includes more than 2,500 beds for persons experiencing homelessness.  Through this project, Denver will identify and address needed capital improvements and invest in resources to help facilities stay open during weather-related and other emergencies.</t>
  </si>
  <si>
    <t>TPN-005125</t>
  </si>
  <si>
    <t>The Municipality will allocate Coronavirus Local Fiscal Recovery Funds (\u201cCLFRF\u201d) for planning and administration purposes. Under this activity, the Municipality will ensure that CLFRF resources are used effectively in compliance the applicable regulations and to expedite citywide recovery and economic revamping.  The funds will be used for the payment of salaries and fringe benefits of employees working directly in the administration of the CLFRF funds and the ARPA Program, cost of consultants to support effective management and guarantee compliance with the requirements of laws and regulations, acquisition costs of equipment, materials, supplies, vehicle adquisition  and other necessary cost for the administration of the program.  \nThe  CLFRF funds administration will be led by the Federal Programs and External Resources Office (the \u201cFederal Office\u201d).  This office will be responsible for leading the response and recovery activities related to the COVID-19 pandemic, which will be financed mainly through the CLFRF funds.\nThe Federal Office will be responsible for the overall management and administration of the CLFRF funds, including:\n\n1.\tMonitoring and compliance activities\n2.\tFiscal, financial, and performance reporting\n\nThe will also provide oversight over the following:\n\n1.\tProcurement and contracting\n2.\tPayroll and invoice cash disbursements\n3.\tCoordination and oversight of municipal dependency working plans.</t>
  </si>
  <si>
    <t>TPN-005126</t>
  </si>
  <si>
    <t>Life Safety Improvements Rec Centers</t>
  </si>
  <si>
    <t>The Department of Housing Stability will enable emergency sheltering at three recreation centers through life safety improvements. This project will further strengthen Denver\u2019s ability to meet the needs of persons experiencing homelessness in the event of an emergency. While recreation centers often have suitable space that can be quickly mobilized to provide additional shelter options in the event of an emergency, Denver\u2019s recreation centers require life safety improvements to do so. Improvements may include fire/carbon monoxide detection, sprinkler systems, resiliency items (e.g., generator quick connects), and other building systems. This funding will support design and/or improvements at up to three recreation centers, each of which can shelter at least 50 guests per night.</t>
  </si>
  <si>
    <t>TPN-005127</t>
  </si>
  <si>
    <t>Gum Bayou De-snag (Dickinson, Friendswood, League City)</t>
  </si>
  <si>
    <t>The objective of the Gum Bayou De-Snag (Dickinson, Friendswood, League City)  project is to de-snag and clear approximately 13,000 linear feet (LF) of the East Gum Bay Tributary as well as a small segment of a western tributary located in Galveston County. Treasury indicates recipients may use SLFRF funds to manage stormwater and/or subsurface drainage water.</t>
  </si>
  <si>
    <t>TPN-005128</t>
  </si>
  <si>
    <t>Mohegan Park Playground</t>
  </si>
  <si>
    <t>Make improvements to Mohegan Park facilities. These facilities will provide more opportunities for safe outdoor recreation for the City's disadvantaged youth.</t>
  </si>
  <si>
    <t>TPN-005129</t>
  </si>
  <si>
    <t>Ditch N16 Widening (Bacliff)</t>
  </si>
  <si>
    <t>The objective of the N16 Ditch Widening Bacliff project is to widen and regrade approximately 3,000 linear feet (LF) of drainage ditch to extend the useful life of the existing infrastructure by providing outfall drainage, inline storage, and flow redirection for the area between Grand Avenue and Bayside Regional Park. Treasury indicates recipients may use SLFRF funds to manage stormwater and/or subsurface drainage water.</t>
  </si>
  <si>
    <t>TPN-005130</t>
  </si>
  <si>
    <t>Arts &amp; Venues Reactivation Support</t>
  </si>
  <si>
    <t>Denver Arts and Venues will defray the costs of producing events at City of Denver owned and operated venues. Funds will be applied directly against costs typically billed back to the producers/promotes such as security, personnel services (ushers) and or janitorial services. Eligible entities must demonstrate adverse impacts financial impacts from Covid-19 and state how cost savings will be used to promote the business\u2019 recovery (e.g. retention or hiring of additional staff).</t>
  </si>
  <si>
    <t>TPN-005131</t>
  </si>
  <si>
    <t>ARPA Responsive Grants - UWR</t>
  </si>
  <si>
    <t>Indirect admin expenses for open funding process to allocate $1,000,000 in SLFRFs toward City of Kalamazoo ARPA priority areas of Economy, Youth, and Housing.  UWBCKR will provide all sub-grantee technical assistance, compliance monitoring, and reporting.</t>
  </si>
  <si>
    <t>TPN-005132</t>
  </si>
  <si>
    <t>15th Street Culverts (Bacliff)</t>
  </si>
  <si>
    <t>The objective of the 15th Street Culverts Bacliff project is to replace the existing culvert on 15th Street in Bacliff with a large box culvert to improve drainage for the Bacliff Villas subdivision and alleviate flooding in this area. Treasury indicates recipients may use SLFRF funds to manage stormwater and/or subsurface drainage water.</t>
  </si>
  <si>
    <t>TPN-005133</t>
  </si>
  <si>
    <t>Premium Pay to Public Sector Employees</t>
  </si>
  <si>
    <t>The City provided premium pay of up to $1,000 each for city employees who performed essential work during the pandemic.</t>
  </si>
  <si>
    <t>TPN-005134</t>
  </si>
  <si>
    <t>Neighborhood Cultural Activation</t>
  </si>
  <si>
    <t>Denver Arts and Venues will provide and promote events that will create foot traffic to drive business opportunities for service providers such as drivers, restaurants, stores, and lodging.</t>
  </si>
  <si>
    <t>TPN-005135</t>
  </si>
  <si>
    <t>Mohegan Park fitness course</t>
  </si>
  <si>
    <t>Make improvements to Mohegan Park facilities. These facilities provide more opportunities for safe outdoor recreation for the City's disadvantaged youth.</t>
  </si>
  <si>
    <t>TPN-005136</t>
  </si>
  <si>
    <t>10th Street Outfall Ditch (Bacliff)</t>
  </si>
  <si>
    <t>The objective of the 10th Street Outfall Ditch Bacliff project is to improve drainage in the Chase Park and Bacliff Villa subdivisions by removing a low water crossing and placing interlocking pavers in the channel. Treasury indicates recipients may use SLFRF funds to manage stormwater and/or subsurface drainage water.</t>
  </si>
  <si>
    <t>TPN-005137</t>
  </si>
  <si>
    <t>NEST Neighborhood Activation Grants</t>
  </si>
  <si>
    <t>Denver Economic Development &amp; Opportunity (DEDO) will support the meaningful and necessary work of nonprofit organizations, community groups, and/or micro businesses in some of Denver\u2019s most vulnerable neighborhoods through events, meetings, forums, etc. to engage and drive potential clients to neighborhood organizations and/or services. The funding from these grants seek to reengage Denver\u2019s neighborhoods and business corridors to encourage people to eat/shop locally to boost small business revenue and increase foot traffic to our small business, retail, restaurant, and hospitality sectors. These grants will be prioritizing activity in Denver\u2019s historically under resourced, and marginalized NEST neighborhoods.</t>
  </si>
  <si>
    <t>TPN-005138</t>
  </si>
  <si>
    <t>Mohegan Park disc golf</t>
  </si>
  <si>
    <t>TPN-005139</t>
  </si>
  <si>
    <t>Code Violation Remediation</t>
  </si>
  <si>
    <t>The Department of Human Rights and Community will mitigate displacement of Denver small business owners and homeowners in target neighborhoods by funding property improvements required by mandated code and avoid liens being placed on properties. Key program activities include: \n\n1.\tInventory and Assessment \u2013 the Office of Financial Empowerment and Protection (OFEP) will do an inventory of code violation fees and fines to identify the most common violations and how the related fees/fines are assessed, billed, and remediated. The program team will break down data by target neighborhood and vulnerable populations and use the information to determine how to focus remediation activities. \n\n2.\tRemediation - OFEP will contract with nonprofit organization to provide grant funding \u2013 up to $50,000 per small business or $10,000 per individual \u2013 for remediation activities such as training and technical assistance related to the code violation; or securing equipment/building infrastructure to prevent code violations in the future. OFEP will work closely with the nonprofit to establish policies and procedures for granting funds equitably and ensuring that grantees demonstrate a negative economic impact from COVID-19. \n\nThis program will serve small businesses and individuals located in ten neighborhoods experiencing rapid socio-economic change and high risk of involuntary displacement. (These neighborhoods have been identified by Denver Economic Development &amp; Opportunity's division of Neighborhood Equity &amp; Stabilization). Individuals and small businesses in these neighborhoods have also been disproportionately affected by COVID-19, experiencing loss of employment income or increased expenses (individuals) and staffing shortages and increased operating costs (businesses).</t>
  </si>
  <si>
    <t>TPN-005140</t>
  </si>
  <si>
    <t>Jackson Road Sewer Extension (Bacliff)</t>
  </si>
  <si>
    <t>The objective of the Jackson Road Sewer Extension Bacliff project is to extend the storm sewer connecting 9th Street to Galveston Bay approximately 1,500 linear feet (LF) beyond 9th Street to alleviate flooding in the area. Treasury indicates recipients may use SLFRF funds to manage stormwater and/or subsurface drainage water.</t>
  </si>
  <si>
    <t>TPN-005141</t>
  </si>
  <si>
    <t>City Hall audio/visual equipment</t>
  </si>
  <si>
    <t>Improve meeting accessibility for the public. Modernized methods for boards and committees to meet and engage public.</t>
  </si>
  <si>
    <t>TPN-005142</t>
  </si>
  <si>
    <t>Denver Metro Nonprofit Loan Fund</t>
  </si>
  <si>
    <t>The Department of Human Rights and Community will combine financial and technical assistance to help strengthen individual nonprofit organizations. Nonprofits, especially those serving the communities hardest hit by the pandemic, are vital to our recovery. Government loans, grants and charitable contributions have been critical during the immediate crisis. \n\nThe City and County of Denver is joining three community foundations to engage the Nonprofit Finance Fund (NFF), an experienced Community Development Financial Institution, in making interest free loans to nonprofits. NFF is responsible for the administration of the Fund, the loans, and to establish a program to strengthen both individual nonprofits while individual community members can continue to access needed services.  \n\nSome nonprofits in COVID recovery are positioned to add debt to their toolkit, opening another avenue for needed funds. For nonprofits with little experience with debt, this is a low-risk way to develop credit worthiness and learn how to manage debt, making them better candidates for other financing from the 'commercial' market in the future.\n\nNFF will provide technical assistance to help nonprofits assess and adapt their business operations and loans with a grace period to ensure sustainability of services. The inclusion of technical assistance in this program is a strong benefit to nonprofit organizations by strengthening their business planning, restructuring their business models to better serve their constituents, and building strategic alliances with other organizations to enhance service provision.</t>
  </si>
  <si>
    <t>TPN-005143</t>
  </si>
  <si>
    <t>Bacliff &amp; San Leon Culvert/Ditch</t>
  </si>
  <si>
    <t>The objective of the Bacliff &amp; San Leon Culvert Ditch project is to improve the overall drainage of cities Bacliff and San Leon by improving approximately 41,550 linear feet (LF) of roadside ditches through re-grading and installation of driveway culverts with increased diameter to maintain an adequate level of water flow and alleviate flooding in the area. Treasury indicates recipients may use SLFRF funds to manage stormwater and/or subsurface drainage water.</t>
  </si>
  <si>
    <t>TPN-005145</t>
  </si>
  <si>
    <t>Algoa/Alta Loma Drainage Project</t>
  </si>
  <si>
    <t>The objective of the Algoa / Alta Loma Drainage project is to remove and upgrade nine failing and/or undersized roadway storm sewer cross culverts, plus one intermediate driveway culvert located in the unincorporated Algoa and Alta Loma areas connected to Galveston County Drainage District 1 to alleviate flooding in these areas. Treasury indicates recipients may use SLFRF funds to manage stormwater and/or subsurface drainage water.</t>
  </si>
  <si>
    <t>TPN-005146</t>
  </si>
  <si>
    <t>Avenue P Drainage in Santa Fe</t>
  </si>
  <si>
    <t>The objective of the Avenue P Drainage in Santa Fe project is to alleviate flooding in areas surrounding the post office and fire station located on Highway 6 in Santa Fe. This project entails installment of: an underground box culvert that runs from the North side of Highway 6 at the Castle Ditch along the Avenue P easement to the Highland Ditch; water intakes at the Castle Ditch intersection with Highway 6; and a relief outlet along the unused right-of-way on Avenue O between the Castle Ditch and the Highland Ditch. Treasury indicates recipients may use SLFRF funds to manage stormwater and/or subsurface drainage water.</t>
  </si>
  <si>
    <t>TPN-005147</t>
  </si>
  <si>
    <t>Grants to area small business program</t>
  </si>
  <si>
    <t>Grant program to small businesses in the City of Canton to assist with the struggles of operating during the COVID pandemic</t>
  </si>
  <si>
    <t>TPN-005149</t>
  </si>
  <si>
    <t>Financial Equity Study-BIPOC Neighborhoods</t>
  </si>
  <si>
    <t>The Department of Human Rights and Community (HRCP) will work with a nonprofit evaluation contractor to study the financial equity impacts of COVID-19 on Black, Indigenous and people of color (BIPOC) in Denver. The study will focus on BIPOC residents across the city who are experiencing financial instability, are low-income or moderate-income, and are at risk of being displaced.\n\nThe desired impact of the study is to inform HRCP and other City of Denver departments on best ways to promote equitable pandemic recovery, create livable and thriving wage structures, mitigate involuntary displacement of BIPOC residents, and deliver sustainable and high-quality programs/services for low to moderate income BIPOC residents who have been affected by COVID-19. The study will include recommendations for specific actions (and associated costs and timelines) that HRCP and other departments can take to make a long-term, sustainable impact on Denver\u2019s BIPOC residents.</t>
  </si>
  <si>
    <t>TPN-005150</t>
  </si>
  <si>
    <t>Dixie Farm Road Detention Basin (Dickinson, Friendswood, League City)</t>
  </si>
  <si>
    <t>The objective of the Dixie Farm Road Detention Basin (Dickinson, Friendswood, League City) project is to alleviate flooding in areas surrounding the northern bank of Clear Creek. This project entails design and establishment of an off-line stormwater detention basin located along the northern bank of Clear Creek. Treasury indicates recipients may use SLFRF funds to manage stormwater and/or subsurface drainage water.</t>
  </si>
  <si>
    <t>TPN-005151</t>
  </si>
  <si>
    <t>Renovation of 77-91 Main Street</t>
  </si>
  <si>
    <t>Assist developer in renovating a vacant, underperforming downtown building to add apartments and storefronts which should have a long-term impact on the post-pandemic economic recovery of the downtown.</t>
  </si>
  <si>
    <t>TPN-005155</t>
  </si>
  <si>
    <t>Jennings Field lighting</t>
  </si>
  <si>
    <t>Made improvements to these facilities in order to provide more opportunities for safe outdoor recreation at the facility providing fields where the youth play football.  This helps disadvantaged youth in the surrounding neighborhoods.</t>
  </si>
  <si>
    <t>TPN-005156</t>
  </si>
  <si>
    <t>Out of School Time Programs</t>
  </si>
  <si>
    <t>The Office of Children's Affairs (OCA) will implement a competitive grant process to support 8-10 youth-service organizations that offer free, daily summer programming to approximately 1,000 youth. These programs improve youths' academic achievement, social-emotional development, health, and well-being, and they are an essential support for working families. \n\nTo help prevent youth violence, funds will also be used in partnership with Denver Parks and Recreation to provide teen programming at five recreation centers on Friday nights, serving approximately 250 teens each time. We will track numbers of unduplicated participants as well attendance and dosage.\n \nBecause of the unprecedented challenges of the COVID-19 pandemic, many Denver teens are struggling with increased mental health and substance use issues. OCA plans to expand the Healthy Lifestyles teen marijuana education and awareness curriculum to include a focus on opioid/vaping. This curriculum will be delivered to at least 500 teens in 2024 and beyond.</t>
  </si>
  <si>
    <t>TPN-005157</t>
  </si>
  <si>
    <t>Senior Telephone Reassurance and Independence Program</t>
  </si>
  <si>
    <t>Development of a Senior Telephone Reassurance and Independence Program (STRIP) that will help reduce isolation, support low income seniors and adults to maintain meaningful independent living.  STRIP will provide and ensure regular and routine contact and communication with enrolled seniors and homebound adults through the use of program funded Senior Aides.</t>
  </si>
  <si>
    <t>TPN-005158</t>
  </si>
  <si>
    <t>Global Cities Norwich</t>
  </si>
  <si>
    <t>Bring vibrancy and excitement into the Downtown through a series of multi\u2010cultural and diverse events and festivals to attract locals and non\u2010locals, supporting pre\u2010exisiting Norwich businesses and event vendors. Since the start of the declaration of a global pandemic, all planning and execution of any events and festivals have been put to a halt.</t>
  </si>
  <si>
    <t>TPN-005159</t>
  </si>
  <si>
    <t>Childcare &amp; Friends and Family Network</t>
  </si>
  <si>
    <t>The Office of Children\u2019s Affairs (OCA) plans to  partner with the Providers Advancing School Outcomes (PASO) to provide a nine-month evidence-based program that trains Friends Family Neighbors (FFN) childcare providers favored by the Latinx community to attain Child Development Associate (CDA) certification in target neighborhoods. OCA aim is to create a sustainable system by targeting:\n\u2022\tThe development of a childcare workforce that can earn income;\n\u2022\tEnsuring children are cared for in a safe and well-supported environment and; \n\u2022\tThat parents and caregivers can access and utilize real time affordable childcare providers.\n\nOCA will support the development of a curriculum that trains FFN providers to work with children with special needs. This training is intended to be an in-depth training focusing on the specifics of working with children with the diverse health needs in target community, ranging from Autism spectrum, down syndrome and other cognitive health needs, to physical special health needs and linguistic special needs.\nAdditionally, OCA will support the implementation of a business optimization tools for providers and families with real time data and tailored programming to fit children\u2019s specific needs.\nFinally, OCA will support Mercy Housing by covering part of the debt incurred in building out the Rose on Colfax affordable housing development, which includes an early childhood center. Plans are for the center to be majority Head Start funded, with the remainder of slots remaining affordable at an average of 80%  area median income.</t>
  </si>
  <si>
    <t>TPN-005163</t>
  </si>
  <si>
    <t>Housing Assistance Program for Malone University Students</t>
  </si>
  <si>
    <t>Provide housing assistance to junior and senior Malone University students with good academic records to ensure they have housing in place and to ensure a better opportunity for them to graduate.</t>
  </si>
  <si>
    <t>TPN-005164</t>
  </si>
  <si>
    <t>Digital Equity Plan and Programs</t>
  </si>
  <si>
    <t>A mixture of possible programs funded from this plan include stipends for wi-fi and technology access, increased bandwidth at public buildings and locations, free Wi-Fi activation zones and 5G investments.</t>
  </si>
  <si>
    <t>TPN-005165</t>
  </si>
  <si>
    <t>General Government Services</t>
  </si>
  <si>
    <t>Revenue replacement funds have been allocated to general government services.</t>
  </si>
  <si>
    <t>TPN-005166</t>
  </si>
  <si>
    <t>CAD RMS and fire radio project</t>
  </si>
  <si>
    <t>Upgrade of the computer aided dispatch, records management system, and fire department radio system to improve interoperability, technological infrastructure, and data analysis.  This project should greatly improve public safety response to the ongoing increase of calls for service since the onset of the COVID-19 pandemic.</t>
  </si>
  <si>
    <t>CAD RMS and Fire Radio Project</t>
  </si>
  <si>
    <t>TPN-005167</t>
  </si>
  <si>
    <t>City of Sioux Falls</t>
  </si>
  <si>
    <t>Meetings and discussion about ARPA funding, projects it should be allocated to, how to interpret the interim and final rules, and work to calculate our revenue loss figures. Also meeting with potential subrecipients and determining the economic needs within the community and working with legal counsel to develop subrecipient grant agreements. Also includes delivery costs for administrating the Safety and Health grants program.</t>
  </si>
  <si>
    <t>TPN-005172</t>
  </si>
  <si>
    <t>COVID Vaccine Incentives 9R</t>
  </si>
  <si>
    <t>"Funding was provided to: 1) a small number of local health departments 2) Tribal Nations and 3) COVID Community Coordinators (CCC) to support incentives that encourage COVID vaccinations, second doses and boosters. Agencies were encouraged to identify local incentives that would be relevant to the communities they serve. MDH contracted with COVID Community Coordinators (CCCs) with culturally specific organizations to serve African American, African immigrant, American Indian, Asian American and Pacific Islander, Latinx, LGBTQ and disability communities in Minnesota. Many of these organizations provide services in more than one language. It is essential to draw on community strengths and trusted community networks to respond effectively to COVID-19. The CCCs provide extensive outreach, education, and assistance for referrals for testing, vaccination and other health and social services.  "</t>
  </si>
  <si>
    <t>TPN-005173</t>
  </si>
  <si>
    <t>COVID Vaccine Incentives 1R</t>
  </si>
  <si>
    <t>TPN-005174</t>
  </si>
  <si>
    <t>Emergency Temp Staffing Pool</t>
  </si>
  <si>
    <t>"This project is a joint effort involving the MN Departments of Health and Human Services, through which the State is using temporary staffing agency contracts to support the operation of several 'hospital decompression sites'  located in nursing homes around the state. Staff from this organization are supplied the nursing home, to enable the nursing home to increase their capacity to admit residents from hospitals in the region. "</t>
  </si>
  <si>
    <t>TPN-005175</t>
  </si>
  <si>
    <t>FOR Timber Permit Relief</t>
  </si>
  <si>
    <t>"As a result of COVID-19, parts of the timber industry experienced an unprecedented market decline and mills in Minnesota and Wisconsin were closed. In June 2020, Verso Corporation announced they were indefinitely idling their Duluth paper mill and laid off approximately 235 employees. Verso was the fifth largest consumer of wood in the Minnesota and took in 150,000 cords of Minnesota wood each year \u2013 primarily spruce and balsam fir. About 43% of DNR spruce and balsam fir went to Verso in Duluth. Verso also announced they were idling their large mill in Wisconsin. These announcements came just after a large number of DNR timber permits were sold in spring 2020, which had immediate impacts for loggers holding spruce and balsam fir permits intended for Verso.\nWhen a qualified logger is awarded a timber permit, they must provide 15% of the appraised price up front (permit security). Annually, this money is distributed to land statuses (e.g., school trust, counties) specific to each permit. Typically, they have 3-5 years to harvest the permit, but if it goes unharvested, the permit security is forfeit.\nWith bipartisan support, \u201ctimber relief\u201d was signed into law during the legislative special session. MN Laws 2021 1st Special Session Chapter 6 Article 2 Section 128 subds. 4 and 5 allowed the commissioner of natural resources to provide refunds to certain permits that were unlikely to be harvested. Permit holders were refunded their advance payment and bid guarantee (permit security) as applicable for these permits. "</t>
  </si>
  <si>
    <t>TPN-005176</t>
  </si>
  <si>
    <t>Support for Bluecoats Event</t>
  </si>
  <si>
    <t>Support for event for Bluecoats to encourage tourism</t>
  </si>
  <si>
    <t>TPN-005178</t>
  </si>
  <si>
    <t>Digital Navigators</t>
  </si>
  <si>
    <t>Denver Public Library will provide individualized or small group assistance to community members in underserved neighborhoods who need affordable home internet service, affordable internet-capable devices, and/or coaching in introductory digital skills to become effective technology users. This assistance is provided primarily in person as safety allows, but may also include phone, email, text, video chat, paper mail, and other communication methods that work for the learner.</t>
  </si>
  <si>
    <t>TPN-005179</t>
  </si>
  <si>
    <t>Fun in the Parks Program</t>
  </si>
  <si>
    <t>This program hired 9 local high school students to work in conjunction with the City Parks, to organize daily activities in the parks for local youth to participate.  For example the hired students would be in a different park each day for a 6 hour period (which we paid) and they would organize fun activities for area youth to participate.  These activities include basketball games, kickball games etc.</t>
  </si>
  <si>
    <t>TPN-005181</t>
  </si>
  <si>
    <t>MOR3 PROGRAM WITHIN THE OFFICE OF RECOVERY, RECONSTRUCTION AND RESILIENCE</t>
  </si>
  <si>
    <t>The Municipality plans to establish a Municipal Office for Reconstruction, Recovery and Resilience (\u201cMOR3\u201d) for the purpose of management, oversight, and coordination of fiscal, institutional and management activities in response to the COVID-19 pandemic and other disaster recovery efforts as well.  The MOR3 will be comprised of municipal staff and consultants and will be responsible for planning and allocation of resources, compliance, review of duplication of benefit, monitoring, and reporting of federal funded programs.  Within the MOR3, the Municipality will establish a specific COVID Program to address the response and recovery activities to the Corona Virus pandemic which will be financed through the Coronavirus Local Fiscal Recovery (\u201cCLFRF\u201d) and will continue working until the pandemic is controlled.  The MOR3 tasks are, but not limited, to the followings: \n \n1.\tManagement and administration\n2.\tProcurement and contracting\n3.\tPayroll and invoice cash disbursements\n4.\tCoordination and oversight of municipal dependency working plans\n5.\tMonitoring and compliance activities\n6.\tFiscal, financial and performance reporting</t>
  </si>
  <si>
    <t>TPN-005183</t>
  </si>
  <si>
    <t>Community Safety Grants</t>
  </si>
  <si>
    <t>The Department of Safety will implement a micro-grant program to work in tandem with Denver Police Department\u2019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 These grants will provide resources supporting non-enforcement crime prevention activities and solutions and will engage both City and community partners to accomplish its mission.</t>
  </si>
  <si>
    <t>TPN-005185</t>
  </si>
  <si>
    <t>Homelessness Strategic Initiative</t>
  </si>
  <si>
    <t>Partnering with the United Way of Central Illinois to design a strategic homelessness initiative plan.</t>
  </si>
  <si>
    <t>TPN-005186</t>
  </si>
  <si>
    <t>Business Impact Opportunity Grants</t>
  </si>
  <si>
    <t>Denver Economic Development &amp; Opportunity (DEDO) will provide direct cash assistance to small businesses negatively impacted by COVID-19. These small business impacts are meant to mitigate the impacts of the pandemic through business improvements, staffing incentives, added security measures, and/or other issues that will support the business\u2019 recovery efforts. These grants should alleviate some burden and stress from small business owners who may have had to adapt to new methods of service delivery and communication for their business operations and activities. Technical assistance will be available to support the businesses with their grant application.</t>
  </si>
  <si>
    <t>TPN-005187</t>
  </si>
  <si>
    <t>Sheriff Payroll PJ1234</t>
  </si>
  <si>
    <t>Payroll for sheriff deputies working in David L Moss Criminal Justice Center</t>
  </si>
  <si>
    <t>TPN-005188</t>
  </si>
  <si>
    <t>Entrepreneurship Center</t>
  </si>
  <si>
    <t>Denver Economic Development &amp; Opportunity (DEDO) will lease a facility in a historically marginalized and under-resourced neighborhood in Denver to house a new entrepreneurship center. Having a facility that is more accessible for  BIPOC entrepreneurs and innovators will allow them to connect to the resources and opportunities they need to develop, accelerate, and/or scale their businesses. This center will be focused on building new wealth pathways for BIPOC communities through entrepreneurship.</t>
  </si>
  <si>
    <t>TPN-005189</t>
  </si>
  <si>
    <t>Landfill Leachate System Inprovements</t>
  </si>
  <si>
    <t>Repair and improve Leachate collection system at our landfill to protect surrounding drinking water and the Chico Aquafor.</t>
  </si>
  <si>
    <t>TPN-005191</t>
  </si>
  <si>
    <t>Downtown Support</t>
  </si>
  <si>
    <t>Denver Economic Development &amp; Opportunity (DEDO) will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005192</t>
  </si>
  <si>
    <t>2021 County Fair Vaccination Program</t>
  </si>
  <si>
    <t>Public vaccination incentive program at the 2021 Sangamon County Fair.</t>
  </si>
  <si>
    <t>TPN-005194</t>
  </si>
  <si>
    <t>Small Business Navigators</t>
  </si>
  <si>
    <t>Denver Economic Development &amp; Opportunity (DEDO) will target outreach efforts to Denver\u2019s hardest to reach communities through community navigators who will provide one-on-one support for small businesses. Although Denver was growing rapidly prior to the COVID-19 pandemic, this economic burst was not benefitting everyone. The historic inequities faced by Denver\u2019s Black, Indigenous, and people of color (BIPOC) communities have only been exacerbated by the pandemic. BIPOC communities have suffered the most in terms of loss of employment and the number of small businesses open and operating in Denver. Community navigators will take a holistic look at the needs of these small businesses and will work to connect them to wraparound services available with the City or our partners.</t>
  </si>
  <si>
    <t>TPN-005195</t>
  </si>
  <si>
    <t>LOST Revenue - Additional Staff</t>
  </si>
  <si>
    <t>The use of lost revenue to cover additional staffing needs related to COVID 19 which were not budgeted for.  Additional staff included City nurse and City accountant.</t>
  </si>
  <si>
    <t>TPN-005196</t>
  </si>
  <si>
    <t>TAEMA Payroll</t>
  </si>
  <si>
    <t>Continuation of funding for two staff positions for communications and administration assistance with pandemic related functions with the Health Department</t>
  </si>
  <si>
    <t>TPN-005197</t>
  </si>
  <si>
    <t>Revenue Replacement--General Local Gov Services</t>
  </si>
  <si>
    <t>General County Government Services and Public Safety Infrastructure</t>
  </si>
  <si>
    <t>TPN-005198</t>
  </si>
  <si>
    <t>Landlord/Tenant Rental Assistance</t>
  </si>
  <si>
    <t>Provide rental/housing assistance to eligible landlords and tenants through the Sangamon County Community Resources department.</t>
  </si>
  <si>
    <t>TPN-005199</t>
  </si>
  <si>
    <t>IT - Zoom Licenses</t>
  </si>
  <si>
    <t>Purchase of Zoom licenses to facilitate use of remote working</t>
  </si>
  <si>
    <t>TPN-005200</t>
  </si>
  <si>
    <t>BOCC Tablets</t>
  </si>
  <si>
    <t>Purchase of tablets for BOCC use to facilitate remote working conditions</t>
  </si>
  <si>
    <t>TPN-005205</t>
  </si>
  <si>
    <t>To provide premium pay, calculated upon hours physically worked at a City facility, to workers who have been and continue to be relied on to maintain continuity of operations of essential critical infrastructure sectors, including those who are critical to protecting the health and wellbeing of their communities.</t>
  </si>
  <si>
    <t>TPN-005210</t>
  </si>
  <si>
    <t>SNAP/EBT Incentive Program</t>
  </si>
  <si>
    <t>Project is to address food insecurity and assistance for households in the form of food assistance.  Using HUD income guidelines the $20,000 will be used to offer up a 1:1 match in benefits up to $10.00 through a SNAP/EBT incentive program at the StarkFresh Grocery Store, This match program allows SNAP/EBT members to stretch their benefits and will be used to incentivize income-eligible food purchases, similar to the existing program that we currently operate.</t>
  </si>
  <si>
    <t>TPN-005211</t>
  </si>
  <si>
    <t>Road &amp; Bridge Building - funding by lost revenue transfer</t>
  </si>
  <si>
    <t>The objective of the Road &amp; Bridge Facility project is to design and retrofit additions and site work for the Galveston County Road &amp; Bridge facility to enable Galveston County to maintain an adequate minimal level of service to the Galveston County community. The scope of the project entails design and retrofitting of: an administrative office; a fleet maintenance shop; a fueling facility; a wash rack; and a parking area for vehicles and equipment. The project scope also includes site work at the Road &amp; Bridge department\u2019s currently occupied site as well as site work on an adjacent vacant site to the south of the occupied site. Treasury indicates recipients may use SLFRF funds to provide and maintain an adequate minimum level of government services that include maintenance of road infrastructure.</t>
  </si>
  <si>
    <t>TPN-005212</t>
  </si>
  <si>
    <t>Providing premium pay to current essential employees who are working during this pandemic.</t>
  </si>
  <si>
    <t>TPN-005213</t>
  </si>
  <si>
    <t>DDC Assistance to Small Businesses</t>
  </si>
  <si>
    <t>Beginning this Winter (2022) and continuing through the first half of 2024, funding for this program supports downtown special events, targeted marketing and promotions for downtown businesses during the upcoming construction and revitalization of Baltimore Street, and the revitalization of empty store front windows in vacant buildings on Baltimore Street.\n\nThe projects are not only geared towards local citizens, but also be geared towards tourists and visitors. Between July 2020 and March 2021, restaurants and bars in Allegany County saw a nearly 20% decline in business and retail saw a decline of just over 34%. Downtown Cumberland businesses have faced unprecedented challenges this past year due to the effects of COVID.\n\nThese funds are used to help drive foot traffic into the downtown area that boost retail and restaurant sales and hotel/motel stays. Investment from the ARPA funds of $183,500 for the DDC are designed to make a tremendous impact and address current challenges.</t>
  </si>
  <si>
    <t>TPN-005214</t>
  </si>
  <si>
    <t>Provision of Services</t>
  </si>
  <si>
    <t>Construction of a public safety training center.</t>
  </si>
  <si>
    <t>TPN-005215</t>
  </si>
  <si>
    <t>LOST Revenue - Other</t>
  </si>
  <si>
    <t>The use of lost revenue to cover various government services .  Planned purchases included:\n* Erosion rehabilitation at Bayview\n*Land Purchase at Scenic HWY\n*Purchase of Street Sweeper\n*Addition of an Arborist to City staff\n*Tree canopy study\n*Tree replacements\n*Solar Feasibility Study\n*Solar canopy\n*PFAS Cleanup\n*Cultural/Historical initiatives\n*Construction of a Skate Park\n*Construction of a Marina</t>
  </si>
  <si>
    <t>TPN-005216</t>
  </si>
  <si>
    <t>Faulkner Prem Pay</t>
  </si>
  <si>
    <t>The continuity of operations during the Covid-19 pandemic provided by Faulkner County Employees was critical to meet the needs of the citizens of Faulkner County. In support of these efforts the following Faulkner County employees are designated as essential critical infrastructure employees as allowed by the American Rescue Plan Act (APRA). The Quorum Court declared county employees as eligible recipients of the American Rescue Plan Act funds since they risked exposure, illness, and death in providing continuity of essential government operations. \n\nFollowing the current guidelines provided by the U.S. Department of Treasury to ensure the provisions are implemented in a manner that compensates essential employees, premium pay under the American Rescue Plan Act will be allocated accordingly:\n\n1.\tFaulkner County will use the time period of March 14, 2020 through August 27, 2021 for determining and reporting premium pay. During these times, Faulkner County government operations never ceased. \n2.\tThe maximum amount of premium pay for any employee is $3,000. No employee shall receive an hourly increase more than $13 per hour.\n3.\tEligible employees must currently be employed with Faulkner County as of October 19, 2021, and must have provided services of an essential worker. Essential workers include:\na.\tCounty employees who were in direct contact with members of the public; and\nb.\tCounty employees who worked in or around prisoners; and\nc.\tCounty employees who provided law enforcement, duties for the Office of Emergency Management, public safety, duties for the coroner, or other first responders; and\nd.\tCounty employees who provided essential government functions to ensure the continual operation of necessary functions of the circuit court, the county court, elections, tax assessments, tax collections, the county judge\u2019s office, and the treasurer\u2019s office; and\ne.\tCounty employees who supported or enabled transportation functions, including the maintenance and repair of the county road system; and\nf.\tCounty employees that provided custodial services during the pandemic; and\ng.\tCounty employees who were necessary to maintain digital systems infrastructure that supported county government in their ability to both work remotely or work in government offices; and\nh.\tCounty employees who provided professional legal, bookkeeping, or accounting services required by law; and\ni.\tCounty employees who worked at the county library and distributed wi-fi \u201chot spots\u201d to members of the public, printed school homework assignments, provided fax services to members of the health care industry, provided printing services for online students and businesses, and interacted with the public.\n4.\tThis premium pay for employees will be based upon the total amount of hours worked between March 14, 2020 and August 27, 2021.\n5.\tThe maximum amount of hours worked for purposes of determining the one-time-pay-increase amount is 3,040 hours.\n6.\tEmployees who worked less than 3,040 hours will receive premium pay based upon a pro rata share of their hours worked.\n7.\tEmployees may not receive premium pay that shall exceed the limits established by the American Rescue Plan Act. Employees will only be paid for hours worked. Telework hours, sick leave, annual leave and supplemental COVID leave should be excluded.</t>
  </si>
  <si>
    <t>TPN-005217</t>
  </si>
  <si>
    <t>Pinebelt Foundation</t>
  </si>
  <si>
    <t>Funded Pinebelt Foundation $5000 to campaign/educated public the importance of obtaining the Covid 19 vaccination.</t>
  </si>
  <si>
    <t>TPN-005219</t>
  </si>
  <si>
    <t>LOST Revenue - Facilities</t>
  </si>
  <si>
    <t>The use of lost revenue to cover improvements to various governmental facilities in order to reduce the spread of COVID19.  Such improvements would include the addition of air scrubbers and upgrades to audio and video equipment to allow for remote access.</t>
  </si>
  <si>
    <t>TPN-005220</t>
  </si>
  <si>
    <t>Summer Youth Education and Employment Program</t>
  </si>
  <si>
    <t>This project is two-fold, the first part is to allow City youth to get paid to go to school in a credit recovery course at our local high school and then have employment opportunities in local businesses.   This project had students attend school in the morning for 3 hours and then they would be transported to summer employment jobs throughout the City for 3 hours and they would then be transported home via the City Schools busses.</t>
  </si>
  <si>
    <t>TPN-005221</t>
  </si>
  <si>
    <t>Prisoner Processing Improvements</t>
  </si>
  <si>
    <t>During the pandemic, although many public buildings closed in order to keep their employees safe, Cumberland Police Department (CPD) continues to operate and take care of business as usual.  This means dealing with people, particularly prisoners, even though they were COVID patients.  Some prisoners are combative and made it a point to cough or spit on officers.  \n\nAs part of normal operations at CPD, officers bring prisoners into the building via the garage where they are taken to the processing room, intoximeter room, interview room, or cells, depending on the needs of the investigation.  These areas are located within the patrol area where the prisoners, although handcuffed, intermingle with officers and civilian employees.  During the pandemic this is found to be a significant problem with COVID patients being brought into the police station, putting all our employees at risk.   Further, the vehicles these prisoners are transported in were not made to prevent the spread of disease, putting the officers at risk. \n \nTo address this, CPD will use ARPA funds to remodel the patrol area of the police station to allow for an isolated prisoner area.  Prisoners will have their own entrance and once inside they would be isolated from the rest of the police station putting only individuals who must have contact at risk.  This would allow for better prisoner control, reduce escape risks, and reduce the chance of disease spread.  Improvements allow for some construction, IT adjustments such as computer moves and security cameras to allow for the physical changes, and changes that must be made to the heating, air conditioning, and fire suppression systems.  Further, CPD will upgrade its existing 2001 prisoner van that is in bad condition with a newer model with biohazard prisoner compartments that can be easily decontaminated.  \n\nThe Department of Treasury ARPA Guidelines allows for efforts to include support for isolation and quarantine and building improvements to implement COVID-19 mitigation.  CPD has a one-time budget of $110,200 to improve the CPD facility and $66,000 to purchase a new prisoner van for a total of $176,200.</t>
  </si>
  <si>
    <t>TPN-005222</t>
  </si>
  <si>
    <t>Service Appreciation Pay</t>
  </si>
  <si>
    <t>Service Appreciation pay for City employees working through December 31 2021</t>
  </si>
  <si>
    <t>TPN-005223</t>
  </si>
  <si>
    <t>LOST Revenue - Essential workers pay</t>
  </si>
  <si>
    <t>The use of lost revenue to cover additional pay to employees who worked during the height of the pandemic.   As of 12/31/21, all funds have been spent.</t>
  </si>
  <si>
    <t>TPN-005224</t>
  </si>
  <si>
    <t>Payroll for COVID Response</t>
  </si>
  <si>
    <t>Payroll for Public Health &amp; Safety Staff responding to COVID-19.</t>
  </si>
  <si>
    <t>TPN-005225</t>
  </si>
  <si>
    <t>LOST Revenue - Stormwater Projects</t>
  </si>
  <si>
    <t>The use of lost revenue to cover various stormwater infrastructure projects.   Planned purchases included:\n*Main Street stormwater improvements\n*Barrancas Avenue stormwater improvements\n*Cordova Square Pond  expansion\n*9th Avenue to Pensacola Bay drainage improvements</t>
  </si>
  <si>
    <t>TPN-005226</t>
  </si>
  <si>
    <t>Aerial Fire Truck</t>
  </si>
  <si>
    <t>Purchase of Aerial Fire Truck. The original budgeted amount allocated to the purchase of the Aerial Fire Truck was $1,362,415.63. It came in underbudget and I have adjusted both the adopted budget and the total cumulative obligation figures accordingly.</t>
  </si>
  <si>
    <t>TPN-005227</t>
  </si>
  <si>
    <t>Public Health salary, vacation, fringe 2021</t>
  </si>
  <si>
    <t>Payment to Warren County Public Health staff for Vacation time that was not able to be rolled over into 2022. Public Health staff were unable to take vacation time due to demands of dealing with Covid-19 pandemic.</t>
  </si>
  <si>
    <t>TPN-005228</t>
  </si>
  <si>
    <t>LOST Revenue - Employee Vaccine Initiative</t>
  </si>
  <si>
    <t>The use of lost revenue to pay employees an incentive to get vaccinated.  As of 12/31/21, all funds have been spent.</t>
  </si>
  <si>
    <t>TPN-005229</t>
  </si>
  <si>
    <t>Covid communications campaign</t>
  </si>
  <si>
    <t>Region - Wide Communication campaign concerning information and recommendations for protection and vaccinations concerning COVID</t>
  </si>
  <si>
    <t>TPN-005230</t>
  </si>
  <si>
    <t>Grant Administrator</t>
  </si>
  <si>
    <t>The objective of the ARPA Grant Administrator position is to oversee Galveston County projects funded with the American Rescue Plan Act (ARPA)  grant, while ensuring compliance with respective Federal regulations and guidelines. Treasury indicates recipients may use SLFRF funds for administrative costs associated with the American Rescue Plan grant.</t>
  </si>
  <si>
    <t>TPN-005232</t>
  </si>
  <si>
    <t>COVID Contact Tracing Center</t>
  </si>
  <si>
    <t>The COVID Contact Tracing Center (the \u201cCenter) is a program design to mitigate and prevent the spread of the coronavirus in the Municipality of Ponce.  The program is operated in collaboration with non-profit organizations and includes a multi-disciplinary team integrated by different professionals.  The program consists of three core elements: contact tracing, vaccinations and direct services to individuals and families affected by the coronavirus.  The Center particularly is aimed at investigating and tracing COVID cases within the Municipality and it includes an outreach and community education component.  Some of the main objectives entail: \n\n\u2022\tIncrease public awareness on COVID-19 preventive measures, to reduce the virus transmission, through educational campaigns and educational and promotional activities.\n\u2022\tDevelop and coordinate collaborative agreements related to vaccination and service delivery to manage the identified needs of the population resulting from research and screening efforts.\n\u2022\tInvestigate cases from Bio Portal information and self-referred cases.\n\u2022\tFollow up contacts and cases until isolation or quarantine is complete. \n\u2022\tIdentify active outbreaks and report in a timely manner to the concerned areas so that they can be addressed and prevent the spread of the condition. \n\nThe main services provided by the program include an investigation and case tracking system, educational intervention and other support services for families in isolation or quarantine, referrals for COVID-19 testing and vaccination and health education, among others.</t>
  </si>
  <si>
    <t>TPN-005233</t>
  </si>
  <si>
    <t>Water Meter &amp; ERT Replacement</t>
  </si>
  <si>
    <t>Replacement of 28,000 obsolete, lead based bronze water meters to be compliant with 2021 Reduction of Lead in Drinking Water Act.  Replace existing Itron radios which are at end of battery life and are not compatible with new water meters</t>
  </si>
  <si>
    <t>TPN-005235</t>
  </si>
  <si>
    <t>Capital Improvements</t>
  </si>
  <si>
    <t>Capital improvements to mitigate spread of COVID-19.  Including upgrades to Board of Supervisor's Chambers for installation of partitions, key less entry, metal detectors and upgrades to Jail HVAC system.</t>
  </si>
  <si>
    <t>TPN-005236</t>
  </si>
  <si>
    <t>COVID pay</t>
  </si>
  <si>
    <t>COVID related time for employees who are not able to come to work due to COVID related rules</t>
  </si>
  <si>
    <t>TPN-005237</t>
  </si>
  <si>
    <t>Behavioral Health Transportation</t>
  </si>
  <si>
    <t>Behavioral Health and Recovery Services for Mental Health Transportation and Alternate Site COVID-19 Pandemic Support Services</t>
  </si>
  <si>
    <t>TPN-005238</t>
  </si>
  <si>
    <t>Infection Control</t>
  </si>
  <si>
    <t>This is a project to hire infection control staff</t>
  </si>
  <si>
    <t>TPN-005239</t>
  </si>
  <si>
    <t>Legal consulting and administrative services related to the disbursement, reporting, compliance, and tracking of ARPA expenditures.</t>
  </si>
  <si>
    <t>TPN-005240</t>
  </si>
  <si>
    <t>COVID-19 Alternate Shelter for Winter Warming</t>
  </si>
  <si>
    <t>A winter warming overnight shelter project for those experiencing homelessness to provide spatial relief to congregate shelters. Participants were provided overnight emergency shelter as well as basic needs and wrap-around case management services to quickly re-house and stabilize unsheltered households.</t>
  </si>
  <si>
    <t>TPN-005243</t>
  </si>
  <si>
    <t>Individual incentive payment program for receiving vaccination</t>
  </si>
  <si>
    <t>Individual payment incentive of $100 to people residing or working in Fayetteville Arkansas who can document that they completed  the initial covid vaccination process</t>
  </si>
  <si>
    <t>TPN-005244</t>
  </si>
  <si>
    <t>Broadband Planning &amp; Program</t>
  </si>
  <si>
    <t>Orange County intends to make new mobile broadband infrastructure deployments where there currently are none, especially to areas of the County where low to moderate income residents live and/or work. This initiative will include mobile assets to support residents, small businesses, churches, assisted living facilities and/or municipality facilities. Infrastructure installations addressing these identified areas of the County will be prioritized over exclusive 5G deployments (i.e. 4G is acceptable). It is intended for these mobile telecom investments to be placed in marginalized areas of the County as the installations will be expected in LMI designated addresses. Furthermore, it is expected that these same residents were adversely affected by the COVID-19 pandemic, with already earning very low/low wages and coming from industries \u2013 such as hospitality/tourism- which was most affected by the pandemic. \n\nThis project involves implementation of a specialized technical support Digital Navigator Program. The Digital Navigator Program is intended to provide technical support services to residents who have received devices through Orange County\u2019s Device Loaner Program, providing support for hardware and software troubleshooting, not intended for direct device repair services. A three-stepped approach to the specialized support services will be offered to Orange County participants to include: (1) call-in/phone support services, (2) face-to-face support to be accommodated at Orange County\u2019s Community Centers, and (3) limited homebound services. Additionally, this project will implement a countywide Digital Literacy and Skills Training Program inclusive of an English as a Second Language component. This Digital Literacy and Skills Training Program will provide residents with essential digital literacy skills including basic computer use, internet navigation, online safety and the use of common software applications for residents and will also include residents whose primary language is other than English. By delivering these training programs in strategically selected communities, we aim to empower individuals with the knowledge and skills needed to thrive in today\u2019s digital economy. This initiative will prioritize underserved communities, ensuring access to technology and education. By fostering digital proficiency, we can enhance job prospects, support economic development, and improve overall quality of life for residents.\n\nLastly, this project will include a collaboration with Orange County Library leadership team has identified access to transportation as a major barrier for its trainers to administer programs in our communities. The project objective is to provide funding so that the Orange County Library System can procure a vehicle to expand the ability for its trainers to travel to more locations and deliver additional digital literacy and skills training to residents. This vehicle will serve as a versatile tool, allowing trainers to respond quickly to community needs, deliver and administer training programs directly to communities, especially in underserved areas. By bringing educational resources and workforce training directly to where people live, we can significantly reduce barriers to access, enabling more residents to benefit from educational and digital literacy programs.</t>
  </si>
  <si>
    <t>TPN-005245</t>
  </si>
  <si>
    <t>Food Distribution</t>
  </si>
  <si>
    <t>To distribute prepared meals, water and/or personal hygiene products to local residents who have been adversely affected by the COVID-19 pandemic.</t>
  </si>
  <si>
    <t>TPN-005270</t>
  </si>
  <si>
    <t>Road and Bridge Repairs</t>
  </si>
  <si>
    <t>repairs of several roads and bridges in Jones county.</t>
  </si>
  <si>
    <t>TPN-005271</t>
  </si>
  <si>
    <t>Purchase of Six new Fire Trucks</t>
  </si>
  <si>
    <t>The purchase of 6 new fire trucks for fire protection in Jones County</t>
  </si>
  <si>
    <t>TPN-005272</t>
  </si>
  <si>
    <t>Disaster Recovery Consulting Services</t>
  </si>
  <si>
    <t>Ensure compliance with regulations relative to COVID-19 disaster recovery; purchase budget software.</t>
  </si>
  <si>
    <t>TPN-005273</t>
  </si>
  <si>
    <t>Financial Assistance</t>
  </si>
  <si>
    <t>Will provide direct financial assistance to families suffering economic hardships due to the COVID-19 pandemic.</t>
  </si>
  <si>
    <t>TPN-005275</t>
  </si>
  <si>
    <t>Fiber Infrastructure</t>
  </si>
  <si>
    <t>The scope of this project is to deploy and operate an open access fiber network broadband infrastructure for the residents, businesses, and anchor institutions in the City of Superior. The primary goals of this project include lowering costs and improving network speed and reliability for City of Superior residents. Additional objectives for the network include positively impacting economic development, livability, public safety, education, healthcare, emergency communications, smart grid, efficient government services, universal access, environmental stewardship, and smart city initiatives. Please note that City of Superior will operate as a wholesaler only and there are two providers operating the network, Advanced Stream and Duluthian Networks. They will be the ISP for the customers.</t>
  </si>
  <si>
    <t>TPN-005305</t>
  </si>
  <si>
    <t>E-civics Grant Management Software</t>
  </si>
  <si>
    <t>COVID-19 directly impacted County services and the services of every industry within Winnebago County. Funding requests from our municipalities, and their constituents are at a pace never seen before and funding needs, not only for COVID, but for populations that had extensive needs pre-COVID, have increased. One example is criminal justice. Like many others, our community used Notices to Appear to keep our jail population low during the height of COVID, they are still being used to manage the population to avoid another surge. To meet the needs of individuals who would typically be in jail,  the community needs even more enforcement and social service support. This same scenario plays out across every system and service population in the County. Making matters worse, staff spend and exorbitant amount of time sifting through multiple grant search engines and email notifications in an attempt to meet the ongoing needs.</t>
  </si>
  <si>
    <t>TPN-005314</t>
  </si>
  <si>
    <t>Stormwater Trash Captures</t>
  </si>
  <si>
    <t>Stormwater Infrastructure improvements required by the Statewide Trash Provisions</t>
  </si>
  <si>
    <t>TPN-005317</t>
  </si>
  <si>
    <t>Revenue Replacement - General Services</t>
  </si>
  <si>
    <t>County Government Services</t>
  </si>
  <si>
    <t>TPN-005318</t>
  </si>
  <si>
    <t>Public Facility Disinfection</t>
  </si>
  <si>
    <t>Payroll Costs related to coordination and labor required for public facility disinfection</t>
  </si>
  <si>
    <t>TPN-005319</t>
  </si>
  <si>
    <t>Cybersecurity</t>
  </si>
  <si>
    <t>In compliance with Interim Final Rule 31 CFR Part 35 regarding the \u201cModernization of Cybersecurity\u201d, Smith County has acquired and implemented necessary licensed services for Microsoft Azure Active Directory Domain Premium Licenses to provide for the security of our over 1000 Office 365 Accounts.  This is a cloud service offered by Microsoft Government Cloud hardware available under Microsoft Azure Premium and provides the highest security for Office 365 applications.   This service allows Smith County to protect employee office 365 accounts with risk-based Conditional Access to County applications and Smith County data stored in the Azure Cloud.  It also has features for Azure privilege management to help discover, restrict and monitor administrators and their access to resources and to provide just in-time access when needed.  Azure Premium 2 increases our cybersecurity preparedness and allows Smith County to continue essential functions uninterrupted and in a more efficient and secure manner.</t>
  </si>
  <si>
    <t>TPN-005320</t>
  </si>
  <si>
    <t>Point Click Care Deployment</t>
  </si>
  <si>
    <t>River Bluff Nursing Home (RBNH) provides a continuum of intermediate and skilled nursing services including short-term rehabilitation, Alzheimer\u2019s and dementia care, long-term intermediate care, and palliative and hospice care.  RBNH has been in operation since 1883.  RBNH is licensed for 304 beds with a current census of 147 (08/04/2021).  Covid-19 negatively impacted the census at RBNH.  This care facility is primarily operating in a paper based system that presents opportunity for adverse impact on resident care when operating in pandemic, or other disaster, circumstances.  \n\nTransitioning RBNH to nursing home management software with electronic medical records will enhance infectious disease tracking, resident care and management, medication dispensing, dietary management and other nursing home operations including operations in a pandemic, or other disaster, mode.  In addition the overall quality of care and the opportunity to increase census will be positively impacted.  The following actions: 1) licensing PointClickCare (a cloud-based software that assists with managing the resident experience from admission to disposition); 2) enhancing technology including the RBNH connectivity to the County's broadband network; and 3) obtaining labor that is health care and technology qualified will improve the quality of resident care, infectious disease management, provide opportunity for additional residents and improve the overall quality of life for residents and staff at RBNH.</t>
  </si>
  <si>
    <t>TPN-005321</t>
  </si>
  <si>
    <t>2.4.1 DIGITAL DIVIDE PROJECT</t>
  </si>
  <si>
    <t>Project start-up and planning costs for Digital Divide initiatives.  Remaining program budget and activities transferred to Provision of Government Services.</t>
  </si>
  <si>
    <t>TPN-005322</t>
  </si>
  <si>
    <t>Jail HVAC</t>
  </si>
  <si>
    <t>Improve the HVAC at the Bartholomew County Jail</t>
  </si>
  <si>
    <t>TPN-005347</t>
  </si>
  <si>
    <t>Information Technology</t>
  </si>
  <si>
    <t>Purchase equipment and software for the County's Information Technology Department to support a more remote workforce, aid communications, and increase security due to COVID-19.</t>
  </si>
  <si>
    <t>TPN-005350</t>
  </si>
  <si>
    <t>Hydrants</t>
  </si>
  <si>
    <t>Install hydrants and bollards within Redwood Valley in compliance with the DWSRF guidelines.</t>
  </si>
  <si>
    <t>TPN-005351</t>
  </si>
  <si>
    <t>Not for Profit Rev. Replacement</t>
  </si>
  <si>
    <t>To support local Not for Profits that experienced revenue losses and direct effects of Covid.</t>
  </si>
  <si>
    <t>TPN-005352</t>
  </si>
  <si>
    <t>PPE - General, Facilities and Equipment</t>
  </si>
  <si>
    <t>Purchases of personal protective equipment to protect workers and the public from COVID-19.</t>
  </si>
  <si>
    <t>TPN-005359</t>
  </si>
  <si>
    <t>Enterprise Planning ARPA</t>
  </si>
  <si>
    <t>"This project is to complete and implement a comprehensive Facilities Strategic Plan for agency space consolidation, reconfiguration and relocation. The project covers planning, space reconfiguration, and relocation.  In March 2020, the state workforce began teleworking en masse in an effort to reduce the spread of COVID-19. As a result, agencies are considering what their physical workspaces will look like in the future by implementing best practices for a safe work environment and deciding to reduce, consolidate, or relocate their offices in response to changing ratios of on-site and remote work.   This planning prepares the enterprise to provide critical services and information to Minnesotans while complying with safety protocols and promoting and protecting the health of employees and visitors.  The plan assesses the current and projected needs of state agencies along with the capacity of existing state-owned facilities and infrastructure. It also establishes design and locational criteria. Critically, it identifies needs for agencies to share space or to be near one another. The plan additionally develops strategies for ownership and leasing and identifies objectives for transportation management. Completing the plan is critical to helping agencies make good decisions about their space configurations."</t>
  </si>
  <si>
    <t>TPN-005360</t>
  </si>
  <si>
    <t>CRAO ARP Budget</t>
  </si>
  <si>
    <t>Provide FY21 funding for the COVID response accountability office and to fund federally mandated CRF compliance and audit functions at MMB</t>
  </si>
  <si>
    <t>TPN-005361</t>
  </si>
  <si>
    <t>Governor's Office - ARPA</t>
  </si>
  <si>
    <t>"The Office of the Governor and Lt. Governor has ongoing responsibility to manage the response to COVID-19 \nand to work with and respond to the concerns of legislators, business leaders, civic leaders, and constituents. \nThis project provides funding for staff dedicated to the continued management of the State's response to COVID-19. \nThese staff work with agencies, the legislature, business leaders, and civic leaders on Minnesota\u2019s response to COVID-19."</t>
  </si>
  <si>
    <t>TPN-005364</t>
  </si>
  <si>
    <t>HVAC Improvements to City Hall and the Public Safety Building</t>
  </si>
  <si>
    <t>This existing HVAC systems in City Hall and the Public Safety Building are limited due to old equipment and poor control systems. This project would replace the systems with better systems that meet air quality standards to reduce the spread of COVID-19 and be more energy efficient.</t>
  </si>
  <si>
    <t>TPN-005365</t>
  </si>
  <si>
    <t>SCADA Cybersecurity</t>
  </si>
  <si>
    <t>The City understands the need to protect its critical infrastructure both physically and from cybersecurity threats. Water treatment SCADA networks are the highest of priority as these systems control the safety of the drinking water served to our residents.  As such, this funding represents the implementation of numerous mechanisms to further secure our wastewater collection and water treatment SCADA networks.\n\nThe IT Department has completed an initial vulnerability assessment and determined a comprehensive plan to mitigate risks found. Some orders of the hardware solutions have been placed which have delayed delivery times due to the current supply-chain issues experienced worldwide due to the pandemic.</t>
  </si>
  <si>
    <t>TPN-005367</t>
  </si>
  <si>
    <t>Road Resurfacing Program</t>
  </si>
  <si>
    <t>The City\u2019s Public Works Department uses a Pavement Management system to grade the asphalt streets and prioritize what subdivisions require resurfacing.  This project represents funding for the Maplewood Subdivision which was identified as the next area on the list to be resurfaced in FY22. The City\u2019s Engineering Department performed an onsite inspection and designed the set of plans for the project and worked with Purchasing on the bidding phase.  The purchase order for this project was issued in April and is scheduled to start in early May.  The length of the project is estimated at 90 days to substantial completion and 120 days to final.   This section has been completed and now the Meadows and Dells area resurfacing between Riverside Drive and Woodside Drive and between 35th CT &amp; 44 CT will be completed next with 90 days until final completion.</t>
  </si>
  <si>
    <t>TPN-005368</t>
  </si>
  <si>
    <t>Public Information Services</t>
  </si>
  <si>
    <t>Personnel costs for additional Public Information Office staff to assist with COVID-19 public health communications as well as other communications.</t>
  </si>
  <si>
    <t>TPN-005370</t>
  </si>
  <si>
    <t>Air Conditioning Replacement</t>
  </si>
  <si>
    <t>The City has several city-owned facilities with air conditioning units that are past their useful life and are in need of replacement.  The Public Works Facilities division will review all units and prioritize locations based on equipment age and condition.  This funding represents costs related to the replacement of this equipment and will take place over fiscal years 2022, 2023, and into 2024.</t>
  </si>
  <si>
    <t>TPN-005372</t>
  </si>
  <si>
    <t>Public Safety Communications</t>
  </si>
  <si>
    <t>Purchase and implement a computer aided dispatch and records management system for the County's public safety communications.</t>
  </si>
  <si>
    <t>TPN-005373</t>
  </si>
  <si>
    <t>General Administration</t>
  </si>
  <si>
    <t>General Grant Administration</t>
  </si>
  <si>
    <t>TPN-005374</t>
  </si>
  <si>
    <t>On May 15, 2023 the Pittsburg City Council Accepted and Allocated the Standard Allowance of $10,000,000 from American Rescue Plan Act Grant Funds to the City's General Fund through Resolution.\n\nStudy and development of required EV infrastructure throughout City</t>
  </si>
  <si>
    <t>TPN-005375</t>
  </si>
  <si>
    <t>Mental Health</t>
  </si>
  <si>
    <t>Conduct a broad assessment of community needs related to impact of COVID-19 on the community's mental health and well-being; developed a school clinic program to help the community recover post-COVID.</t>
  </si>
  <si>
    <t>TPN-005376</t>
  </si>
  <si>
    <t>Roof Replacement</t>
  </si>
  <si>
    <t>The City has several city-owned facilities and sites with roofs that are past their useful life and need replacement.  The Public Works Facilities division will review all roofs and will prioritize locations based on their age and condition.  This funding represents costs related to the replacement of these roofs and will take place over fiscal years 2022, 2023 and into 2024.</t>
  </si>
  <si>
    <t>TPN-005377</t>
  </si>
  <si>
    <t>Petersburg Library Foundation Learning Center</t>
  </si>
  <si>
    <t>Purchase of computers for community access to free computers and internet services at the Petersburg Library</t>
  </si>
  <si>
    <t>TPN-005378</t>
  </si>
  <si>
    <t>Kiwanis Park</t>
  </si>
  <si>
    <t>This project represents funding for the redevelopment of Kiwanis Park.  The project will include the creation of an elevated, wooden walking path through the existing 6.15 acres of wet hammock within Kiwanis Park. The creation of a nature trail, which will not disrupt existing native Florida trees or natural vegetation, will serve as a location for nature enthusiasts to experience environmental and wildlife education. The path will be constructed with all-natural materials and offer additional outdoor activity space for youth programming and activities.\nDue to timing constraints, ARPA funding for the redevelopment of Kiwanis Park will be allocated to the renovation of the community center.  The new community center would feature a remodeled lounge area for socialization, renovated kitchen for cooking classes and demonstrations, outdoor patio space, meeting room, recreation space for indoor sports including Pickleball and basketball, as well as new outdoor sports court, that would incorporate multi-use courts for sports programs. The creation of the nature trail portion of this project will be funded outside of ARPA.</t>
  </si>
  <si>
    <t>TPN-005379</t>
  </si>
  <si>
    <t>Irrigation Equipment</t>
  </si>
  <si>
    <t>This project represents Phase 3 of the Irrigation Control System Upgrade. This funding allows for the continuation of upgrades to the MIR irrigation control system which automatically checks conditions to identify areas of unusual water flow, measures rainwater, automatically shuts down the system, and identifies if a valve does not turn on.</t>
  </si>
  <si>
    <t>TPN-005380</t>
  </si>
  <si>
    <t>Fairgrounds Sewer</t>
  </si>
  <si>
    <t>To install sewer services at the Bartholomew County Fairgrounds</t>
  </si>
  <si>
    <t>TPN-005381</t>
  </si>
  <si>
    <t>Mobile Radios Patrol Supervisor Vehicles</t>
  </si>
  <si>
    <t>This project is for the purchase of 20 mobile radios which will provide the most up-to-date radios for the city\u2019s law enforcement patrol supervisory personnel. These new radios will include the latest updates in the hardware and software allowing the road supervisors to be able to also communicate with neighboring agencies, while still having their primary radio to monitor any incidents. The purchases related to this project have been made and items received.  The subsequent purchase of licenses was required for radios and has been made.</t>
  </si>
  <si>
    <t>TPN-005382</t>
  </si>
  <si>
    <t>Fiber Optic Infrastructure (Formally /Digital Equity Plan)</t>
  </si>
  <si>
    <t>The project represents funding for the installation of fiber optic infrastructure with Wi-Fi access at up to 60 facilities and parks throughout Coral Springs. This installation will allow for broadband access while providing increased use of taxpayer-funded, city facilities. Commission award is expected 4th quarter 2024.</t>
  </si>
  <si>
    <t>TPN-005383</t>
  </si>
  <si>
    <t>Data &amp; Virtual Infrastructure</t>
  </si>
  <si>
    <t>This project provides additional funding to the existing network and server infrastructure budget which enables the city to properly maintain its equipment.  This project includes the purchase of network switches, routers, servers, firewalls, storage, data center racks, and uninterruptable power supplies used to provide backbone services for all city computers and users. The purchases related to this project have been made and items received.</t>
  </si>
  <si>
    <t>TPN-005384</t>
  </si>
  <si>
    <t>Mobile Device Cybersecurity Mananger</t>
  </si>
  <si>
    <t>Mobile devices have become an integral part of the business world and are increasingly introducing vulnerabilities as they evolve.  This project represents funding for the implementation of this Mobile Device Management (MDM) solution which will include the following key benefits: Controlled device updates, Increased network security, Improved compliance, Ease of remote management, and Reduction of IT needs. With this MDM adoption, the City will be able to seamlessly manage mobile devices and approved apps while also ensuring those devices adhere to our security standards.  This project has been completed.</t>
  </si>
  <si>
    <t>TPN-005385</t>
  </si>
  <si>
    <t>Endorse Buy Coral Springs Campaign</t>
  </si>
  <si>
    <t>Businesses have and continue to feel the effects of COVID\u201019. Lockdowns and social\u2010distancing restrictions caused many to either swiftly pivoted to survive or struggled to stay afloat.   \nThis initiative was developed to encourage residents to eat, shop, and obtain personal services in Coral Springs. The newly formed campaign, \u2018Savor-Shop-BE Coral Springs,\u2019 started with a branding strategy to familiarize businesses and residents with the concept. Branding includes magazine articles, social posts, a marketing video, indexing banners, and give-away items.  Businesses will have access to a \u201cbuy local\u201d toolkit. The remaining phase includes businesses posting a decal sticker or poster at their location, indicating their participation in the program, and the development of an interactive map of local businesses and the services they provide for promotion to residents.  This project represents funding for this campaign which will provide local businesses with advertising and business awareness, assisting them throughout these unprecedented times.  This project has been completed.</t>
  </si>
  <si>
    <t>TPN-005386</t>
  </si>
  <si>
    <t>Implement Facility Security Plan</t>
  </si>
  <si>
    <t>This project represents funding to implement a comprehensive plan that will improve security at City Hall, parks, and other City facilities. This plan will start with a citywide assessment of current systems and will be comprised of multiple components including enhanced CCTV systems, physical improvements, lockdown systems, and other ancillary betterments.</t>
  </si>
  <si>
    <t>TPN-005387</t>
  </si>
  <si>
    <t>Fulton County Sewer District 5- NYS Route 30/30A Corridor: Phase I</t>
  </si>
  <si>
    <t>Engineering, design, bidding and construction of a new wastewater collection system extending from the Village of Mayfield to the Gloversville-Johnstown Wastewater Treatment Plant in Johnstown.   The goal of this project is to address the replacement of aging obsolete wastewater treatment systems in Mayfield and Northville, as well as open up a significant number of developable properties along the route for new business expansion.</t>
  </si>
  <si>
    <t>TPN-005388</t>
  </si>
  <si>
    <t>Security Gate Enhancements - Passport Services</t>
  </si>
  <si>
    <t>This project represents funding for the procurement of a new security gate which will be installed at the Passport Services Office located at the Coral Square Mall. The existing security gate can no longer be repaired due to a lack of parts.  The security gate will provide for a safe and secure retail environment which will secure the assets of the passport facility.   It has been found that improvements to the existing gate would provide the additional security needed.  Improvements have been made and the project is completed.</t>
  </si>
  <si>
    <t>TPN-005389</t>
  </si>
  <si>
    <t>Crowdstrike Identity Protection</t>
  </si>
  <si>
    <t>This project represents funding for a software tool that was identified as part of the City\u2019s remediation from the recent CISA/Department of Homeland Security penetration test.  This tool will mitigate the risks associated with the lack of proactive log analysis of our internal systems.  It will also improve the City\u2019s security posture by providing a simple, point and click functionality for discovering all the credentials across our environment and their security posture on managed or unmanaged devices, as well as service account activity.  \n\nBy implementing Crowdstrike IDP, the City can monitor the following: Highly Privileged Access Abuse, Trusted Host and Entity Compromise, Threat Hunting, and Data Exfiltration Detection.  This software has been purchased and the project has been completed.</t>
  </si>
  <si>
    <t>TPN-005390</t>
  </si>
  <si>
    <t>Promote Business Recruitment and Attraction</t>
  </si>
  <si>
    <t>Business attraction directly addresses the growing local economy by recruiting new companies in targeted industries, decreasing the unemployment rate, the generation of additional tax revenue, and the provision of economic opportunities for our residents.  The Economic Development Office will develop marketing materials that highlight the unique qualities of the City.  These materials and information will be shared with site selectors, industry associations, commercial brokers, and other stakeholders to promote the City. Staff will attend conferences, trade shows, and other events to network and develop relationships with key makers.  Funding for this project represents the costs associated with this initiative will include travel and conference registration.</t>
  </si>
  <si>
    <t>TPN-005391</t>
  </si>
  <si>
    <t>Health and Human System Enhancement Project</t>
  </si>
  <si>
    <t>HHS Technology System Enhancements, including a contract management application, public health application replacement for additional functionality, implementation of case management system</t>
  </si>
  <si>
    <t>TPN-005392</t>
  </si>
  <si>
    <t>EMS Program</t>
  </si>
  <si>
    <t>To fund a newly created County EMS Program, to include  Advanced Life Support ambulances and a medi-car system.  The purpose of this program is to send an immediate response to emergent health situations and improve outcomes for residents.</t>
  </si>
  <si>
    <t>TPN-005393</t>
  </si>
  <si>
    <t>Mental Health for Community</t>
  </si>
  <si>
    <t>The Community Health partner RFP was put out for a third time in late September to allow for proposers to recommend mental health programs they believe will have the greatest impact locally.   The selection of a Community Health partner is expected to be complete within the first qtr 2024.</t>
  </si>
  <si>
    <t>TPN-005394</t>
  </si>
  <si>
    <t>Since the beginning of the Global Pandemic COVID-19, personal protective equipment has been crucial to maintaining a healthy workforce for essential employees.  The City of Coral Springs has provided each member with appropriate levels of personal protective equipment to reduce the spread of COVID-19. This project is for the purchase of protective measures such as temperature detection devices, face masks, hand sanitizer, disinfection equipment, and supplies to clean areas after treating COVID-positive patients and medical gloves are needed.  Additional measures to protect our essential employees such as the purchase of air-purifying respirators and cartridges that provide the necessary filtration are also needed.  Project has been cancelled and funding repurposed.</t>
  </si>
  <si>
    <t>TPN-005395</t>
  </si>
  <si>
    <t>Affordable Housing Project</t>
  </si>
  <si>
    <t>To fund preliminary expenses for outside company to build affordable housing in our community.</t>
  </si>
  <si>
    <t>TPN-005396</t>
  </si>
  <si>
    <t>Public Awareness/Advertising</t>
  </si>
  <si>
    <t>Information sharing is paramount to the safety, health, and well-being of the community we serve. Throughout the COVID-19 pandemic, the city implemented strategies to keep residents and businesses informed of COVID-19 Emergency Orders, updates on vaccination access, and locations for testing. \n\nAs we enter 2022, we continue to see record numbers of COVID positivity and increased demand for testing and other vital information. One of our most useful communication tools is the city\u2019s printed quarterly publication, Under the Sun, which is mailed to more than 32 thousand households in Coral Springs. This project represents funding for printing and postage for the Winter issue, which will include important information about COVID testing locations, vaccination availability, and care options for homebound seniors.  The winter issue has been sent out to residents and this project is completed.</t>
  </si>
  <si>
    <t>TPN-005397</t>
  </si>
  <si>
    <t>Small Business Resilency Program</t>
  </si>
  <si>
    <t>The City created a Building Exterior Improvement Grant Program to assist local businesses with enhancements to their storefronts and facades. It is designed to significantly improve the appearance of the exteriors of commercial properties within the city. These improvements also provide the opportunity to increase the level of safety of the building providing security to the business. These enhancements of up to $50,000 will enable the business to attract clients back to their stores and instill a sense of pride back into the community as small businesses were impacted in multiple ways during the COVID pandemic.</t>
  </si>
  <si>
    <t>TPN-005398</t>
  </si>
  <si>
    <t>Lucas Devises</t>
  </si>
  <si>
    <t>This project represents funding toward the annual cost associated with the replacement of Lucas Chest Compression Devices. The City\u2019s current devices are first-generation and are no longer supported for software upgrades. This device is a battery-powered cardiac compression machine that is utilized when providing CPR to patients in cardiac arrest. Equipment has been purchased and the project is completed.</t>
  </si>
  <si>
    <t>TPN-005399</t>
  </si>
  <si>
    <t>Summary Courtroom</t>
  </si>
  <si>
    <t>During the pandemic, the Chief Justice of the State Supreme Court of South Carolina, established restrictions on how many persons could be gathered in a confined area (i.e., a courtroom). In order to meet the social distancing guidelines established by the Chief Justice at Anderson County\u2019s Summary Court, the Chief Magistrate requested from the Administrator funds to finish outfitting an unused area on the second floor of the Magistrate\u2019s building. This included carpet, paint, judges\u2019 bench, jury box, audio, cameras, and door locks and key fobs. This has assisted tremendously in social distancing while holding court and has allowed Anderson County to meet the state\u2019s guidelines.</t>
  </si>
  <si>
    <t>TPN-005400</t>
  </si>
  <si>
    <t>Ballistic Armor &amp; Helmets</t>
  </si>
  <si>
    <t>This project represents funding toward the purchase of Ballistic Soft Armor Vests and Helmets for Fire/EMS personnel. The soft armor vests and ballistic helmets have a manufactured life of five (5) years and seven (7) years respectively and must be taken out of service at that time. These funds will go toward the replacement of these items.</t>
  </si>
  <si>
    <t>TPN-005401</t>
  </si>
  <si>
    <t>Broadband</t>
  </si>
  <si>
    <t>To encourage infrastructure investment in Broadband in Bartholomew County</t>
  </si>
  <si>
    <t>TPN-005402</t>
  </si>
  <si>
    <t>Lakewood CSAB - Mental Health</t>
  </si>
  <si>
    <t>Allocate 1% per year in 2022 and 2023 to support human service needs. CSAB priority = youth mental health\n\nContinuing the work of providing mentoring, mental health, and other collaborative services for disproportionately impacted students at Clover Park, Lakes, Open Doors, and Harrison Preparatory Schools while collaborating with several key departments within the Clover Park School District to implement Wellness Survey and Student Wellness Campaign.  July 2023:\n\u2022 July 1-8: Prepared and facilitated workshops for CPHS Leaders of Change.\n\u2022 July 30-31: Met with CPSD Assistant Superintendent to discuss projects for next school year.</t>
  </si>
  <si>
    <t>TPN-005403</t>
  </si>
  <si>
    <t>Ballistic Rifle Plates</t>
  </si>
  <si>
    <t>This project represents funding for the purchase of Ballistic Rifle plates for the current ballistic vests worn by Fire/EMS personnel. These plates have a manufacturing life span of ten (10) years and must be removed from service at that time. These funds will go toward the purchase of these items. This equipment has been purchased and the project is completed.</t>
  </si>
  <si>
    <t>TPN-005404</t>
  </si>
  <si>
    <t>Comfort Inn (Purchase &amp; Emergency Shelter Operation for 2 years)</t>
  </si>
  <si>
    <t>This provides the City\u2019s net funding of $300,000 in capital needs, to be used in combination with funds from the City of Tacoma and Pierce County, by Low Income Housing Institute (LIHI) to purchase the building and pay associated costs of closing.  $700,000 was provided as a bridge loan to allow for purchase of the property, and was refunded to the City when LIHI was awarded a State of WA rapid acquisition grant.  The bridge loan was returned to the City in 4th Q 2022.</t>
  </si>
  <si>
    <t>TPN-005406</t>
  </si>
  <si>
    <t>Madison Local Eats</t>
  </si>
  <si>
    <t>Aid to restaurants within the County suffering from negative economic impacts of COVID-19; assist residents by offering discounts at these restaurants.</t>
  </si>
  <si>
    <t>TPN-005409</t>
  </si>
  <si>
    <t>Water and Sewer Utility Bill Assistance</t>
  </si>
  <si>
    <t>This project provided assistance to the City\u2019s water and sewer customers who suffered financial hardship due to the COVID-19 pandemic.  These Utility Assistance funds provided much needed relief to the City's lower income citizens enabling them to remain housing secure.</t>
  </si>
  <si>
    <t>TPN-005410</t>
  </si>
  <si>
    <t>Madison County Tourism</t>
  </si>
  <si>
    <t>Aid to Madison County Tourism agency to increase tourism efforts to help support local businesses due to lost revenue from COVID-19.</t>
  </si>
  <si>
    <t>TPN-005411</t>
  </si>
  <si>
    <t>JAIL PPE</t>
  </si>
  <si>
    <t>The funds were used to purchase PPE for jail employees and inmates.</t>
  </si>
  <si>
    <t>TPN-005412</t>
  </si>
  <si>
    <t>Field of Dreams Tourism Destination Grant</t>
  </si>
  <si>
    <t>Fulton County Tourism Destination Grant to the Parkhurst Field Foundation to create a premier tourism and hospitality venue in the center of the county.  The grant reimburses costs associated with "Legends Field", the key stadium component for a largescale Little League Baseball Tournament complex under way and the associated New York State Baseball Hall of Fame. The project will enhance the tourism and hospitality sectors in the region and because of its proximity to the cities of Gloversville and Johnstown, will also promote downtown re-development and the hospitality businesses within those cities.</t>
  </si>
  <si>
    <t>TPN-005413</t>
  </si>
  <si>
    <t>Nonprofit Organization Aid</t>
  </si>
  <si>
    <t>Aid to nonprofit organization due to loss of revenue resulting from COVID-19.</t>
  </si>
  <si>
    <t>TPN-005422</t>
  </si>
  <si>
    <t>Vaccine Support Costs</t>
  </si>
  <si>
    <t>Personnel costs incurred by the Colorado Springs Fire Department to support vaccination events and City vaccine efforts.</t>
  </si>
  <si>
    <t>TPN-005423</t>
  </si>
  <si>
    <t>ARPA Consultant</t>
  </si>
  <si>
    <t>In order to ensure compliance with administration and reporting, the City is using a Consultant for support and oversight of the SLFRF program.  This consultant is used for the review of the City\u2019s revenue replacement calculation, review of eligible projects, and assistance with reporting.  The consultant also provides further guidance and support on the interpretation of the Treasury\u2019s Final Rule.  Future expenditures past Sept 30,2024 will be funded through city operating dollars.</t>
  </si>
  <si>
    <t>TPN-005426</t>
  </si>
  <si>
    <t>Adaptions to City Hall and Facility HVAC</t>
  </si>
  <si>
    <t>City Hall was constructed in the 1960\u2019s and a second story was added in the 1970\u2019s. The building includes Heating and Air conditioning that is reaching the end of life and needs to be replaced. The ventilation work will require asbestos mitigated. The City Hall roof has several leaks and needs to be replaced.  Project also includes HVAC upgrades at additional City facilities.</t>
  </si>
  <si>
    <t>TPN-005428</t>
  </si>
  <si>
    <t>Hebbron Family Center</t>
  </si>
  <si>
    <t>The Hebbron Family Center, an aging community and recreation center utilized by residents of our community, will be demolished.  A new modern and functionally efficient Hebbron Family Center will be built in its place.  ARPA funds will be used as gap financing for the construction and furnishing of the Center.</t>
  </si>
  <si>
    <t>TPN-005429</t>
  </si>
  <si>
    <t>Playground &amp; Closter Park Improvements</t>
  </si>
  <si>
    <t>ARPA funds will be used to address some of the City\u2019s aging infrastructure; playgrounds older than 20 years have reached their lifespan. Playgrounds structures, surfacing material and other playground amenities will be targeted for replacement with updated and safer equipment. In addition, broken benches, tables, and grills will be repaired or replaced.  This project also includes improvements as Closter Park in Salinas.</t>
  </si>
  <si>
    <t>TPN-005430</t>
  </si>
  <si>
    <t>Great Sacandaga Lake History Museum</t>
  </si>
  <si>
    <t>Engineering, Design, Bidding and construction of a state-of-the art museum facility with exhibits that showcase the modern engineering marvel that is the Great Sacandaga Lake.  The Museum will be a new premier destination to attract a large number of heritage tourism visitors to the Fulton County/Saratoga  County region each year.</t>
  </si>
  <si>
    <t>TPN-005431</t>
  </si>
  <si>
    <t>Auxiliary Emergency Assistance</t>
  </si>
  <si>
    <t>This program will be operated in parallel to the current Emergency Assistance and Emergency General Assistance program (EA/EGA) and will allow us to serve additional clients affected by the COVID 19 pandemic. This program differs from the existing program, as it includes an increase in income limits as well increase in the total amount of assistance. Clients who have suffered a loss due to COVID related issues have accumulated rent/mortgage bills that have accumulated due to the eviction moratorium. Clients may also have unpaid utility bills that have accumulated. Eligibility requirements for this program will follow standard EA/EGA guidelines with the exception of the increased income guidelines, maximum payment amount and could result in the single use of this program that may be within 12 months of receipt of an approval of \nEA/EGA.</t>
  </si>
  <si>
    <t>TPN-005432</t>
  </si>
  <si>
    <t>Explore Petersburg</t>
  </si>
  <si>
    <t>Efforts to attract tourism in Petersburg</t>
  </si>
  <si>
    <t>TPN-005433</t>
  </si>
  <si>
    <t>Sidewalk Repairs</t>
  </si>
  <si>
    <t>The City has approximately 492 miles of sidewalk. There are several sidewalks that have been damaged by tree roots. Currently there are more than 2000 complaints of uplifted sidewalks. Sidewalk repairs throughout the City are need and this account will do a small portion of those sidewalks. There is also a need to install ADA compliant ramps at intersections.</t>
  </si>
  <si>
    <t>TPN-005434</t>
  </si>
  <si>
    <t>Street Repair / Traffic Safety</t>
  </si>
  <si>
    <t>The City has 290 centerline miles of roadway with pavement condition index (PCI) of 54 (out of 100). Needed street repairs can be found throughout the City. Traffic Safety is a priority for the City. Traffic safety can include traffic calming (speed humps, bulb outs, roundabouts, etc.), enhanced crosswalks, increased enforcement, and education.</t>
  </si>
  <si>
    <t>TPN-005435</t>
  </si>
  <si>
    <t>Sewer System Work</t>
  </si>
  <si>
    <t>The City\u2019s wastewater collection system is comprised of 289 miles of pipe ranging in size from 6 inches to 72 inches and 11 pump stations. To properly maintain the sewer system pipes the pipes need to be video inspected and evaluated. Current problem areas (flow restrictions, broken pipes, overflows) need to be repaired to ensure proper flow in the pipes.</t>
  </si>
  <si>
    <t>TPN-005436</t>
  </si>
  <si>
    <t>Technology Support and Training for Seniors</t>
  </si>
  <si>
    <t>Senior Community Services will provide technology support, education and training for older adults on a one-on-one basis through phone support, volunteers at area senior centers and in-home visits. The targeted resident cities include: Hanover, St. Michael, Monticello, Buffalo, Otsego, and Albertville.</t>
  </si>
  <si>
    <t>TPN-005440</t>
  </si>
  <si>
    <t>Administration Time</t>
  </si>
  <si>
    <t>To provide payroll and covered benefit expenses for participating on the ARP committee or overseeing the ARP-SLFRF program.</t>
  </si>
  <si>
    <t>TPN-005441</t>
  </si>
  <si>
    <t>Amphitheatre &amp; Pavilions 1 &amp; 2</t>
  </si>
  <si>
    <t>Much needed improvements are required at the Constitution Park Amphitheatre, including the adjacent pavilions in the center of the park (Pavilions 1 and 2).  This project, located in a qualified census tract serving a disproportionately impacted community, will help to make the site more accessible, provide additional seating (including accessible areas with companion seating, improve lighting along with upgrading the existing electric service, replacing the deteriorated picnic tables and grills, rehabilitate the existing restrooms, provide security upgrades (camera system), and resealing the amphitheater stage.   This project is designed to build a stronger neighborhood\nand community and to address health disparities and the social determinants of health by promoting and providing safe outdoor recreation and socialization while mitigating the spread of COVID-19.\n\nCommunity Parks and Playgrounds (CP&amp;P) funding will be sought for the full value of the project.\n\nThis area of constitution park has been identified as high priority improvement needs.  The plan is to have this project completed before the 2023 pool season.</t>
  </si>
  <si>
    <t>TPN-005443</t>
  </si>
  <si>
    <t>Gabilan Creek Silt Removal</t>
  </si>
  <si>
    <t>Removal of silt and debris from Gabilan Creek. The Creek was damaged during the March 2017 storms. The accumulation of silt and debris poses a potential flood hazard due to the flow restrictions in the stream channel. Project also removes vegetation currently populated by encampments. A stream alteration permit will be required to complete this work.</t>
  </si>
  <si>
    <t>TPN-005444</t>
  </si>
  <si>
    <t>Office of Homelessness Prevention and Intervention (OHPI) FY 2022</t>
  </si>
  <si>
    <t>The Office of Homelessness Prevention and Intervention was created in 2014 in response to the Report of the Mayor\u2019s Commission on Homelessness. The OHPI is the collaborative applicant and lead organization for the city\u2019s Continuum of Care. The Lexington CoC is the planning body in our community that coordinates the policies, strategies and activities to prevent and reduce homelessness. The city\u2019s two person team coordinates activities and planning for providers, stakeholders, and affected citizens to ensure an efficient and effective system offering everyone access to shelter, food, employment, housing, and other basic needs and opportunities. The office serves as an information source and assists with problem-solving and communications for difficult situations requiring multiple resources and organizations. Funding includes awards to non-profit partners directly serving individuals and families experiencing homelessness. \nFunding spent prior to July 31, 2021 is related to costs associated with the Homelessness Management Information System (HMIS), a centralized electronic information database of client information.  This database permits sharing of client data between different social service and healthcare organizations, allowing providers to see portions or all of the client\u2019s records from all agencies combined.  This allows for a clear picture of a client\u2019s history and current status.  Each year, over 4,000 clients are entered into this database from our local community.  This allows our community the ability to \u201ctalk\u201d to one another and provide the most effective and efficient services to clients.\n\nFunding facilitated operations of assertive street outreach services to persons experiencing unsheltered homelessness, winter warming temporary shelter, a representative payee program, a medical respite program, and a state ID assistance program. Additionally, the OHPI was also able to subsidize all end-user licenses for providers to participate in the Homeless Management Information System (HMIS) and to conduct a racial equity analysis of the homeless response system. \n\nDue to portal changes regarding validation of obligations within a period, an adjustment was made in Q4 2023 removing expenditures that were included in obligations of previous quarters.  Revised period expenditures in Q4 2023 to reflect actual expenses.</t>
  </si>
  <si>
    <t>TPN-005446</t>
  </si>
  <si>
    <t>PPE and Other Supplies</t>
  </si>
  <si>
    <t>To provide PPE and other supplies to be used by Wright County employees in responding to the COVID-19 pandemic.</t>
  </si>
  <si>
    <t>TPN-005447</t>
  </si>
  <si>
    <t>Natividad Creek Silt Removal</t>
  </si>
  <si>
    <t>Removal of silt and debris from Natividad Creek. The Creek was damaged during the March 2017 storms. The accumulation of silt and debris poses a potential flood hazard due to the flow restrictions in the stream channel. Project also removes vegetation currently populated by encampments. A stream alteration permit will be required to complete this work.</t>
  </si>
  <si>
    <t>TPN-005448</t>
  </si>
  <si>
    <t>Storm Water Master Plan</t>
  </si>
  <si>
    <t>The City of Salinas owns and operates the municipal separate storm sewer system (MS4) for residents and businesses within the City service area. The City periodically conducts studies to plan for current and future storm drainage needs. An update to the 2004 Stormwater Master Plan is needed. The Master Plan will include the City\u2019s current incorporated area and future growth areas identified in the 2002 General Plan.</t>
  </si>
  <si>
    <t>TPN-005449</t>
  </si>
  <si>
    <t>Testing Supplies</t>
  </si>
  <si>
    <t>To provide testing supplies to be used by Wright County employees in responding to the COVID-19 pandemic.</t>
  </si>
  <si>
    <t>TPN-005450</t>
  </si>
  <si>
    <t>Public Safety Response/Support</t>
  </si>
  <si>
    <t>Payroll costs associated with City public health and safety units substantially dedicated to COVID-19 response.</t>
  </si>
  <si>
    <t>TPN-005451</t>
  </si>
  <si>
    <t>Stormwater Green Infrastructure</t>
  </si>
  <si>
    <t>Stormwater green infrastructure includes developing a green infrastructure plan, implement green streets around Closter Park in Salinas via a grant, implement a No Parking on Street Sweeping days program, street sweeping optimization (to sweep the dirtiest streets more often), develop an alternative compliance program for developers, and develop a funding and financing strategy with Water Now.</t>
  </si>
  <si>
    <t>TPN-005452</t>
  </si>
  <si>
    <t>Park Irrigation Upgrades</t>
  </si>
  <si>
    <t>The City\u2019s park irrigation infrastructure is aging and in need of attention. ARPA funds will be used to assess the current condition of our parks irrigation infrastructure. In addition, funds will be used to upgrade a central control system, install new lines and heads at 5-6 park locations, as funding allows, with the goals to improve efficiencies, water conservation, health and vitality of turf and landscaping.</t>
  </si>
  <si>
    <t>TPN-005453</t>
  </si>
  <si>
    <t>Economic Assistance for Wright County 4-H</t>
  </si>
  <si>
    <t>Wright County 4-H suffered revenue loss in the 2019-2020 4-H year as we were unable to hold most of our fundraising events due to COVID-19 restrictions. In the fiscal year 2019/2020 we lost $60,677. This significantly affects our abilities to move forward and fund 4-H programming in the 2020-2021 and future 4-H program years. These grant funds will help to replenish lost funds. If we are granted these funds, Wright County 4-H will be able to continue with programs that otherwise would not be possible because of financial loss.</t>
  </si>
  <si>
    <t>TPN-005454</t>
  </si>
  <si>
    <t>Community Arts Resiliency Programming</t>
  </si>
  <si>
    <t>Due to the pandemic, the Coral Springs Museum of Art has expanded efforts by leveraging technology for both existing and potential audiences with a comprehensive website, online exhibits, social media, interactive shows, and an expanded YouTube channel. Most classes and artist talks moved online with limited size in-person classes due to COVID. Continuing efforts to increase accessibility for families includes expanded gallery hours and early/late pick up for students. Office space has been converted to studio space to allow for more programming and social distancing. \n\nAdmission fees are removed completely to assist anyone with financial burdens. Although online opportunities are available, everything does not translate digitally, and the museum continues to seek safe ways to provide quality programming. A funding transfer to the Coral Springs Museum of Art was made which enables the continuation of programing throughout this pandemic by providing funding for operational needs.</t>
  </si>
  <si>
    <t>TPN-005456</t>
  </si>
  <si>
    <t>Pool Area and Splash Pad</t>
  </si>
  <si>
    <t>Much needed improvements are required at the Constitution Park pool, partially due to the increased utilization during the COVID-19 pandemic.  This project, located in a qualified census tract serving a disproportionately impacted community, will remove the wooden deck, expand the area toward the road, install a splash pad area adjacent to the pool, pour a concrete deck in the area between the new splash pad and the pool slide and replace the fencing around the entire perimeter of the pool.   This project is designed to build a stronger neighborhood and community and to address health disparities and the social determinants of health by promoting and providing safe outdoor recreation and socialization while mitigating the spread of COVID-19.\n\nThe City is pursuing Community Parks and Playgrounds (CP&amp;P) funding for this project ($170K) and intends to utilize CDBG funding of $362,750 for the splash pad ($87K already approved and $275K new).  If CP&amp;P is approved, then we will need to utilize $72K of ARPA funds to complete the project or $241K if not approved.  \n\nThis area of constitution park has been identified as high priority improvement needs.  The plan is to have this project completed before the 2023 pool season.</t>
  </si>
  <si>
    <t>TPN-005457</t>
  </si>
  <si>
    <t>LEC Holding Cell Modification</t>
  </si>
  <si>
    <t>Modifications were made in the holding area at the Law Enforcement Center to allow for remote court. The work included CAT 5 or 6 cable, sound proofing, electrical installs, and privacy screens. The jail also had to purchase 6-7 iPad's, mounting racks, and holders to make these accommodations.</t>
  </si>
  <si>
    <t>TPN-005458</t>
  </si>
  <si>
    <t>Community Centers Aterschool and Summer Programs</t>
  </si>
  <si>
    <t>Provide funding for PRCS staff to support afterschool and summertime out of school programs for underserved populations.</t>
  </si>
  <si>
    <t>TPN-005459</t>
  </si>
  <si>
    <t>Consultant Support</t>
  </si>
  <si>
    <t>Consultants will be hired to provide review eligibility, support compliance and reporting, and help navigate funding opportunities in the American Rescue Plan.</t>
  </si>
  <si>
    <t>TPN-005460</t>
  </si>
  <si>
    <t>Promoting the Community</t>
  </si>
  <si>
    <t>The City of Cumberland prides itself at promoting its community.  Prior to the pandemic the City hosted or otherwise supported a variety of public events.  These events brought people closer together and promoted a healthy community.  During the pandemic, heeding COVID prevention guidelines, these events came to a halt. The city then saw the absence of these events as being detrimental to the community.  One concept of ARPA as cited in the Department of Treasury ARPA Guidelines, allows for programs to increase tourism and the use of hospitality to promote the community. To promote community togetherness, some of these events were replaced with virtual programs, for example, our annual Christmas tree lighting. As the community started to reopen and have more public events and then again began to close down due to a resurgence, we have discovered several deficiencies in our ability to provide support to such events.   \n \nTo address this, Cumberland Police Department (CPD), in partnership with the Cumberland Downtown Development Commission (DDC), will enhance its ability to support outdoor public events by purchasing a portable stage and sound system.  This stage and sound system can be moved about town and lent out to community groups to help them conduct quality events and promote a health community.  Further, as the pandemic seems to be worsening, the City needs to prepare to support the community through its ability to host on-line events and pandemic related press releases through the use of technology which would allow for quality productions.   \n\nAs part of this project the City will purchase an outdoor 16 X 20 stage along with podium and professional sound system.  Further, in order to support virtual events, the budget includes funding to purchase audio and video equipment that will be used to create quality virtual events as well.  This is a total of $33,563 as a onetime purchase.</t>
  </si>
  <si>
    <t>TPN-005461</t>
  </si>
  <si>
    <t>ARPA Program Administration Indirect Costs10268.53</t>
  </si>
  <si>
    <t>Positions in support of ARPA Program. Add grant accountant position to ensure compliance with financial accounting, auditing and interim/annual reporting. Grant requirements, including accounting and reporting, have become increasing complex, as well as accessing/utilizing the various specific granting agency systems and portals.</t>
  </si>
  <si>
    <t>TPN-005462</t>
  </si>
  <si>
    <t>Chinatown Navigation Center Operations</t>
  </si>
  <si>
    <t>Will fund a significant portion of annual operational costs for the City\u2019s interim, emergency overnight shelter for up to 50 unhoused men and women within the Center\u2019s Sprung structure and trailer operations.  The CNC provides daily access to hygiene facilities, referrals to and assistance in accessing community benefits and available public services, and housing navigation assistance.</t>
  </si>
  <si>
    <t>TPN-005463</t>
  </si>
  <si>
    <t>SHARE Center Operations</t>
  </si>
  <si>
    <t>Will fund a significant portion of the City\u2019s fifth percent (50%) share of annual operational funding in accordance with an existing MOU with the County of Monterey.  The SHARE Center provides ongoing 24/7 services to at least 100 unhoused City residents to include significant housing navigation assistance to identify and support their movement to affordable housing.</t>
  </si>
  <si>
    <t>TPN-005464</t>
  </si>
  <si>
    <t>Downtown Streets Team</t>
  </si>
  <si>
    <t>Will fund a significant portion of the annual operations of the City\u2019s successful effort to address the negative visual impacts of homelessness in various city neighborhoods and parks while also providing tangible environmental benefits and community beautification opportunities.  The multiple team programming structure allows for ongoing, successful engagement of unhoused residents through supportive employment opportunities, enhanced access to available public services and benefits, and housing navigation and placement assistance.</t>
  </si>
  <si>
    <t>TPN-005465</t>
  </si>
  <si>
    <t>Salinas Homeless Motel Program</t>
  </si>
  <si>
    <t>Will provide significant funding to provide interim, emergency shelter to unhoused men, women and families in local motels.  The program serves as a vital resource to the City\u2019s Health and Safety encampment resolution efforts and often serves as an entry point to available services and programs in accordance with the City\u2019s adopted best practice \u2018housing first\u201d model.</t>
  </si>
  <si>
    <t>TPN-005466</t>
  </si>
  <si>
    <t>Affordable Housing Production</t>
  </si>
  <si>
    <t>Will provide significant opportunity for the City to further support the much needed development and production of affordable housing stock to include potential site/property acquisition, provision of necessary development \u201cgap\u201d funding to \u2018shovel ready\u2019 projects, and the potential implementation of programs that would support home ownership, rehabilitation, accessory dwelling unit production, and occupancy stabilization.</t>
  </si>
  <si>
    <t>TPN-005468</t>
  </si>
  <si>
    <t>Behavioral Health (BHAP)</t>
  </si>
  <si>
    <t>During the initial stages of Global Pandemic COVID-19, the City realized the need to keep our workforce protected-as maintaining a healthy workforce ensures our ability to respond to emergencies. With the (FTE) addition of a Safety, Health, and Wellness Chief (SH&amp;WC), this Behavioral Health (BHAP) initiative allowed the city to focus on measures from employee Covid-19 testing, isolation protocols, temperature checks, return to work measures, and case management. \n\nWhen COVID-19 vaccines were being released, the City worked closely with the SH&amp;WC to obtain State of Florida approvals. This Division Chief also worked with multiple city departments, the Florida Department of Health, and the Florida Department of Emergency Management to open our vaccine site on January 12, 2021. When monoclonal antibody therapeutics became available, the SH&amp;WC also led the charge with the EMS Chief to secure those treatments were provided to our employees as soon as possible following a positive COVID-19 test, allowing employees to go through COVID with lesser symptoms and return to work as soon as possible.  This project provides funding toward the salary of this new Safety, Health, and Wellness Chief (SH&amp;WC) position.  Payroll related to the period October 1-June 30, 2022, (up to the $100,000 budgeted) has been expended.</t>
  </si>
  <si>
    <t>TPN-005469</t>
  </si>
  <si>
    <t>Parks &amp; Recreation Rehabilitation</t>
  </si>
  <si>
    <t>To rehabilitate City playgrounds, parks and recreation areas to encourage outdoor recreational activities</t>
  </si>
  <si>
    <t>TPN-005471</t>
  </si>
  <si>
    <t>Air filtration</t>
  </si>
  <si>
    <t>Replacing air filters and exhaust fans for better air filtration that will help combat the spread of COVID in the workplaces.  This will help with infection prevention and will help mitigate the spread of the virus in the workplace.  This will also help improve air quality in the buildings.</t>
  </si>
  <si>
    <t>TPN-005472</t>
  </si>
  <si>
    <t>Southside Depot Rehabilitation</t>
  </si>
  <si>
    <t>To renovate the Southside Depot into a National Park Service Welcome Center and Contact Station</t>
  </si>
  <si>
    <t>TPN-005476</t>
  </si>
  <si>
    <t>Finance Staff Time Reimbursements</t>
  </si>
  <si>
    <t>Staff time reimbursements for Treasury services</t>
  </si>
  <si>
    <t>TPN-005477</t>
  </si>
  <si>
    <t>Provide premium pay to public safety staff in the Colorado Springs Fire and Police Departments.</t>
  </si>
  <si>
    <t>TPN-005478</t>
  </si>
  <si>
    <t>COVID-19 Vaccine incentive</t>
  </si>
  <si>
    <t>Vaccine incentive to residents of Lodi with proof of a valid vaccination card showing full vaccination, including the brand of vaccination record including the dates of the first and second vaccination (if applicable), will received a $25 utility bill credit to the bill at the address of residence for the Lodi resident receiving the incentive.</t>
  </si>
  <si>
    <t>TPN-005480</t>
  </si>
  <si>
    <t>Storm Drainage Projects</t>
  </si>
  <si>
    <t>Analysis of the City's storm water conveyance system to attempt to implement permanent solutions to resolve drainage and flooding issues</t>
  </si>
  <si>
    <t>TPN-005481</t>
  </si>
  <si>
    <t>UHY Project Manager Services</t>
  </si>
  <si>
    <t>UHY will provide assistance to the development of a funding distribution plan, guidelines and compliance for projects and eligibility, and assist with  marketing, communications and outreach plan to non-profits and businesses. UHY will  support City staff, as well as attend meetings as required by the City, State and Federal Government and complete necessary and required reporting, and final reconciliation as required by the Department of Treasury.</t>
  </si>
  <si>
    <t>TPN-005482</t>
  </si>
  <si>
    <t>One-Time Disbursement to County Employees</t>
  </si>
  <si>
    <t>On Monday, November 22, 2021, at the regularly scheduled County Council Meeting Council unanimously approved giving eligible employees a one-time disbursement as an expression of appreciation for our current County employees as they continue to work during the Covid pandemic.  In order to receive this disbursement, the employee must have been employed as of December 1, 2021, and still actively employed on the date of the disbursement, which was December 8, 2021.   \n\nAmounts disbursed:\n\u2022\tEmergency Responders (Deputies, Detention Officers, EMS, Coroners) - $3,000\n\u2022\tRegular full-time employees - $2,000\n\u2022\tRegular part-time and Temp employees - $500\nThe County utilized funds under 6-Revenue Replacement to make the one-time disbursement payments to employees that earned above the limiting income threshold for Premium Pay.</t>
  </si>
  <si>
    <t>TPN-005483</t>
  </si>
  <si>
    <t>Franklin County's Revenue replacement funds were used to sustain various government services including wages and benefits for staff  in departments/offices such as: The Jail, District Attorney, Juvenile and Adult Probation, Public Defender, Courts and Sheriff during the eligible period of 2021, 2022 ,2023, and 2024.  In addition, the revenue replacement funds sustained  a portion of inmate healthcare at the jail.</t>
  </si>
  <si>
    <t>TPN-005484</t>
  </si>
  <si>
    <t>Otsego Streambank Restoration Expansion</t>
  </si>
  <si>
    <t>This is a stream bank restoration project at Otsego park along the Mississippi River, the goals of the project are to: l) restore channel function, dimensions and connection to the floodplain,\n2)\tprovide short-term protection that promotes natural long-term stability,\n3)\tallow the channel to adjust over the long-term,\n4)\tprotect meanders of a stream to prevent a meander cutoff. A toe wood-sod mat provides the opportunity to add stability, habitat, and streambank protection where it is needed. \n5) Improve water quality by by making improvements to the bank stability and reducing sediment and phosphorus loading, positive impacts will be made to the quality of drinking water for the residents of Minneapolis.</t>
  </si>
  <si>
    <t>TPN-005487</t>
  </si>
  <si>
    <t>Public Safety</t>
  </si>
  <si>
    <t>The Total Cumulative Obligations and Total Cumulative Expenditures listed above are personnel costs for the Garden Grove Police Department (GGPD) for the period between March 3, 2021 and December 31, 2021.  This includes the salaries and fringe benefits of all GGPD personnel.  The GGPD has been taking a very active role in responding to the public health emergency with respect to COVID-19.  Crime rate has risen significantly since the beginning of the pandemic, attributable to the early release of prisoners, increased homelessness due to job loss and economic downturn, and the growing negative impact on mental health issues.  In addition, compliance enforcement has been taken a significant portion of the GGPD resources with each emergency order issued by the State and local governments.  The Chief of Police of the GGPD attested that more than 50% of his workforce has been devoted to COVID-19 related matters, including but not limited to the above activities, since the beginning of the pandemic up to the previous reporting period, December 31, 2021.</t>
  </si>
  <si>
    <t>TPN-005488</t>
  </si>
  <si>
    <t>Hillcrest Park Construction</t>
  </si>
  <si>
    <t>An elementary school was closed during the pandemic in a low-income neighborhood. We plan to restore part of the school to a community center for youth recreation and to develop a park to serve this part of our community.</t>
  </si>
  <si>
    <t>TPN-005490</t>
  </si>
  <si>
    <t>ROK Technologies, LLC Cloud Storage System Configuration</t>
  </si>
  <si>
    <t>The configuration of the ROK Technologies, LLC cloud storage system within the County's online network upgrades cloud-based storage access for County employees and provides remote cloud system service connectivity for daily operations during the pandemic.</t>
  </si>
  <si>
    <t>TPN-005491</t>
  </si>
  <si>
    <t>Berkeley County issued a one-time disbursement (premium pay) to employees earning below 150% of the County's average annual wage for all occupations, as defined by the Bureau of Labor Statistics.</t>
  </si>
  <si>
    <t>TPN-005493</t>
  </si>
  <si>
    <t>Wilcox Lake Dam Rehabilitation Design</t>
  </si>
  <si>
    <t>To support efforts to bring Wilcox Lake Dam into regulatory compliance</t>
  </si>
  <si>
    <t>TPN-005495</t>
  </si>
  <si>
    <t>Utility debt relief</t>
  </si>
  <si>
    <t>Utility debt relief will provide delinquent utility bills with a credit of 75% of delinquent utility account balances.  Account holders seeking debt relief will be required to document gross income loss from tax year 2019 to tax year 2020 and account holders will need to certify that they are not receiving utility debt relief from another source.</t>
  </si>
  <si>
    <t>TPN-005496</t>
  </si>
  <si>
    <t>Broadband Feasibility Study</t>
  </si>
  <si>
    <t>The county hired a consultant to complete a broadband feasibility study. The scope of work includes the following: assessment of current broadband infrastructure, ISP assessment, planned projects, gap analysis, market study, partnership options, technology options, recommendations / next steps, broadband survey.</t>
  </si>
  <si>
    <t>TPN-005497</t>
  </si>
  <si>
    <t>Jacobs &amp; Cushman Food Bank</t>
  </si>
  <si>
    <t>Despite recent improvements in the economy and the lifting of California's pandemic restrictions, tens of thousands of families throughout our community continue to struggle with food insecurity.  For many families it will take a long time to fully recover from the financial impacts of the pandemic.   Through the Coronavirus Aid, Relief, and Economic Security Act (the CARES Act) the City allocated funding to support local food programs.  Those funds have since been exhausted.  It is imperative that the City continue to support these efforts by allocating available ARPA funds.\n\nThe Jacobs &amp; Cushman San Diego Food Bank has been on the front lines of the Coronavirus crisis since the pandemic hit our community in March 2020.  Along with volunteers and a network of nonprofit partners, they have been providing emergency food assistance to individuals and families impacted by the pandemic.  With a new allocation of funding and working closely with over 35 Chula Vista nonprofit partners, the San Diego Food Bank will ensure that the City of Chula Vista continues to provide assistance to our neighbors in need.</t>
  </si>
  <si>
    <t>TPN-005499</t>
  </si>
  <si>
    <t>HAZARD PAY</t>
  </si>
  <si>
    <t>Hazard Pay - Provide premium pay for critical County front line workers specifically for Adult Probation, Correctional Health, Election Workers, Juvenile Probation, Superior Court, Sheriff Detention employees, and Poll Workers, to the extent that they work on the COVID-19 response.</t>
  </si>
  <si>
    <t>TPN-005500</t>
  </si>
  <si>
    <t>Sub-awarded to Movement for Change.  The goal is to create a mobilization/partnership with faith-based and community leaders and organizations to educate, inform and stress the importance of taking the vaccine and to ensure that the marginalized community knows where and how to get the vaccine. In addition, ambassadors walks door to door educating individuals on the importance of the vaccine and offers cash incentives for those individuals who have not been vaccinated but provides proof of vaccination after the visit.</t>
  </si>
  <si>
    <t>TPN-005502</t>
  </si>
  <si>
    <t>Downtown Business Support (Parklets)</t>
  </si>
  <si>
    <t>This project allowed business owners on Main Street to have outside seating by creating Parklets that are in the parking area of the road, protected by barriers.</t>
  </si>
  <si>
    <t>TPN-005504</t>
  </si>
  <si>
    <t>Farmer Street Building Rehabilitation</t>
  </si>
  <si>
    <t>To provide mold and mildew remediation and resolve other HVAC issues for use as a public safety building</t>
  </si>
  <si>
    <t>TPN-005505</t>
  </si>
  <si>
    <t>Downtown Master Plan</t>
  </si>
  <si>
    <t>Funds for a design plan to revitalize Downtown Petersburg</t>
  </si>
  <si>
    <t>TPN-005507</t>
  </si>
  <si>
    <t>Position Restoration - NSHE</t>
  </si>
  <si>
    <t>This project restores the funding for Nevada System of Higher Education positions that were held vacant or eliminated due to the need for budget reductions caused by the COVID-19 Pandemic.</t>
  </si>
  <si>
    <t>TPN-005508</t>
  </si>
  <si>
    <t>Police Department - Radios</t>
  </si>
  <si>
    <t>Purchase of radios for Police Department</t>
  </si>
  <si>
    <t>TPN-005509</t>
  </si>
  <si>
    <t>Community projects management cost</t>
  </si>
  <si>
    <t>Project is for the assistance in administrating the City's community priority projects.   The contractor will provide assistance in the administration of the small business economic assistance grants and compliance with the requirements.  The contractor will also provide assistance with the administration function of the access center and community outreach programs.</t>
  </si>
  <si>
    <t>TPN-005510</t>
  </si>
  <si>
    <t>Community projects</t>
  </si>
  <si>
    <t>Based on a needs assessment that was conducted in October 2020,  the results showed a need among local small businesses needing aid.  The City will be providing grants to local businesses and non-profits that can be used for: paying lease/rent/mortgage utilities; supplies and materials to help prevent the spread of COVID-19; costs associated with complying with public health orders; lost revenue due to COVID-19.  Grants are given to those applications approved through the scoring of the SBA grant rubric.</t>
  </si>
  <si>
    <t>TPN-005512</t>
  </si>
  <si>
    <t>Position Restoration - Non NSHE</t>
  </si>
  <si>
    <t>This project provides funding for positions (other than at the Nevada System of Higher Education) that were held vacant, forced to take furloughs, or eliminated due to budget reductions caused by the COVID-19 pandemic.</t>
  </si>
  <si>
    <t>TPN-005513</t>
  </si>
  <si>
    <t>Lodi Access Center</t>
  </si>
  <si>
    <t>The City of Lodi is working to address the homeless issue within the city limits and plans to construct an access center.  The access center is a service-enriched shelter that facilitates linkage to needed resources to help individuals and families exit the cycle of homelessness.  Services onsite will include intensive case management, hygiene facilities, 24/7 staffing including security, and janitorial services.  This facility will allow the City to focus on its enforcement efforts on reducing the occurrence of camping in right of ways, parks, front of businesses, etc. because the access center will allow them to have shelter.</t>
  </si>
  <si>
    <t>Building a Navigation Center</t>
  </si>
  <si>
    <t>TPN-005514</t>
  </si>
  <si>
    <t>Chamber of Commerce grant</t>
  </si>
  <si>
    <t>The City granted the Lodi Chamber of Commerce a grant in relation to their Farmer's Market.  During the COVID-19 pandemic, the Farmer's Market was not able to fully operate.  As a result, the Chamber of Commerce incurred a loss in revenue and additional operating costs in association with meeting COVID-19 guidelines.  The grant is to be used to offset these associated costs.</t>
  </si>
  <si>
    <t>TPN-005516</t>
  </si>
  <si>
    <t>Broadband project is the first phase of the project.  It includes upgrading the existing fiber backbone to support the City's growing needs across departments and applications.  Phase 1 includes completing a full engineering design of the fiber backbone to identify the requirements and constraints and developing a request for proposals to select a contractor.  Phase 2 of the project will develop a public-private partnership with a broadband provider to bring new fiber connectivity to residential and/or business communities.</t>
  </si>
  <si>
    <t>TPN-005517</t>
  </si>
  <si>
    <t>PREMIUM PAY TO ELEGIBLE PUBLIC EMPLOYEES</t>
  </si>
  <si>
    <t>Special incentive program for employees who perform essential duties for the continuity of public services in critical infrastructure sectors, which includes protecting the health and well-being of the residents of the Municipality.  The premium pay will compensate workers that faced heightened risks due to the character and nature of their work duties as defined in the interim final rule; these are those who:  regularly perform in-person work, interact with others at work or physically handle items that were handled by others.  Accordingly, the Municipality will compensate \u201cpremium pay\u201d based on the following:\n1.\tEligible workers providing eligible duties as declared by the Mayor\n2.\tEligible worker\u2019s hours will be calculated for the period starting on March 16, 2020, thru June 30, 2020, up to a maximum of 300 eligible hours\n3.\tPayment will be based at a rate of $10 per eligible hour\n4.\tTotal pay (salary, differential, bonuses, and premium pay) per employee cannot exceed 150% of Puerto Rico\u2019s average annual wage for all occupations ($46,125)\n5.\tEligible worker must be an employee of the Municipality at the date of approval by the Municipal Legislature of the applicable ordinance.</t>
  </si>
  <si>
    <t>TPN-005519</t>
  </si>
  <si>
    <t>Weeping Willow Road Sewer Force Main</t>
  </si>
  <si>
    <t>Install a new 16-inch diameter PVC sewer force main from High Point LS to Weeping Willow St., along Weeping Willow St. to Hexam Rd. This project will allow additional flow to be transmitted to the Glen WRF. Also included in the project is the rehabilitation and upgrading of the High Point Sewage Pumping Station.\nQ3-2023 1. Correction to total cumulative expenditures from Q3 $2,342,601.47 to 4,203,322.74. Construction completed, pending final pay w/retainage payment.</t>
  </si>
  <si>
    <t>TPN-005520</t>
  </si>
  <si>
    <t>PARKS WASTE WATER ARPA</t>
  </si>
  <si>
    <t>Provide wastewater infrastructure improvements at Lake Pleasant County Park.\u202f \nLake Pleasant evapo-transpiration beds removal and reinstallation of new components.\u202f</t>
  </si>
  <si>
    <t>TPN-005521</t>
  </si>
  <si>
    <t>Focused Deterrence Initiative</t>
  </si>
  <si>
    <t>In March 2020, the Illinois governor signed an executive order relaxing restrictions on early inmate release for good behavior. In April 2020, the State released a list of 4,000 inmates who were released since March to reduce the inmate population in an effort to slow the spread of coronavirus in Illinois's state prisons. Also in April, the governor signed an order allowing the Illinois Department of Corrections to temporarily release medically vulnerable inmates as long as the governor's disaster proclamation was in effect. Further, Winnebago Countys largest municipality, Rockford, is beset with poverty and unemployment. According to the American Community Survey, approximately 22% of Rockford\u2019s residents live in poverty - significantly higher than the poverty rate of Winnebago County (16%) and nation (10.5%) and nearly double the state of Illinois\u2019s rate of 11.5%.\n                                                                                                                                                                                                                                                                                                                                                                                                                                                                                                                                                                    This hurt an already hurting community. These individuals are not only returning to a poverty-stricken community in the midst of a pandemic, they are returning to one that is also in the middle of a gun-crime pandemic. In the previous year (2019) our largest municipality already had the 14th highest violent crime rate in the nation. According to the Rockford Police Department\u2019s (RPD) 2020 Annual Report, in 2019, shooting incidents went up 53% and violent crimes went up approximately 19% . In 2020, during the pandemic, murder rates jumped by 100% and shooting victims jumped 108%. Such statistics, coupled with high\u2010profile incidents, have put Rockford on several \u201cmost dangerous\u201d cities lists.        \n                                                                                                                                                                                                                                                                                 Additionally, the COVID-19 pandemic has affected the entire criminal justice system, the entire system being "backed up" due to social distancing restrictions, in person trials, and modifying processes to adopt video-conferencing when permissible.  Another tangible impact on the work the State's Attorney's Office is increased clemency requests due to the pandemic. Each request means extra work for the State's Attorney's Office. Not only does the office write letters of opposition against the request, but it also notifies family members involved in the cases and encourages them to do the same. All of this happening with an already reduced staff in the State's Attorney's Office. \n\nTo address the influx of individuals returning from incarceration during a pandemic and reduce recidivism, Winnebago County is establishing a reentry program using a Focused Deterrence model.  This project will include the following budget line items:\n\nStaff:\nMobile Reentry Navigator \u2013 full time\nReentry Program Mgmt \u2013PT\nAssistant States Attorney - full time\n\nSupplies / Other:\nCase management system\nProject management system\nNavigator cell phone / cell phone service\nLaptop with needed accessories\nZoom licenses\nTransportation reimbursement \n\nThe Mobile Reentry Navigator will work high risk individuals returning from jail or prison in an effort to increase their success and reduce their chance of recidivism. The target population will be former gun offenders, as research indicates focusing on your highest-risk population is the path to reducing recidivism, While a Navigator provides case management, the role is unique in that the Navigator works in the field, meeting individuals where they are, rather than behind a desk. The Navigator provides feet-on-the-streets, hands-on, support to those who chose to take a new path in life.   \n                                                                                                                                                                                                                                                                                                                                                                                                                                                                                                                                                                                                                                                                                                                                     The Navigator will follow the principles of the Risk, Needs, and Responsivity model defined by results from a validated risk assessment. The Navigator works alongside parole and probation to coordinate and assist the completion of supervision orders and with community partners to meet individualized needs. The Navigator assists with critical thinking skills, job preparation and job search, education goals, ensuring individuals have access to healthcare, and other supportive services. Also of importance is the Navigators role in addressing pro-social supports, one of the top 4 criminogenic needs, one that often goes unaddressed. Left unattended, the violence in Winnebago County only stands to get worse.\n\nWe cannot implement the Reentry Navigator without staff oversight, therefore a portion of the funds will be used to provide program management for the Reentry Program. Program Management is responsible for staff oversight, financial, data, and community reporting.  Staff is responsible for ensuring expenditures are in compliance with state, federal, and Winnebago County policies. \n\nFund will be used to purchase an off-the-shelf case management system to support the Reentry program. Using a web-based technology system to capture and share data is crucial to program operations. In fact, due to the independent, field-based nature of the Navigators work, the program cannot be successfully implemented without it. This system will allow us to assess need, set up Success Plans, monitor goals, track items/services given, and report out to the community. It will also allow for increased remote supervision, and aggregate data for evaluation.\n\nThe program operates in a multi-disciplinary environment and the need to communicate with operations partners and manage project implementation using technology is a need during the pandemic. The funds requested will specifically be utilized for a project management system that will allow the operations team to manage project operations as well as provide written, shared intel regarding program participants in a remote, confidential manner.\n\nOther necessary budget line items for this mobile reentry program include a cell phone and cell phone service, allowing the Navigator to communicate with program participants, service providers, and others directly related to the program; a laptop and required accessories for case management and reporting; access to Zoom or similar product for remote work and meetings due to COVID restrictions; and transportation allowance.\n\nTo begin to address the high crime worsened by COVID, and the resulting case backlog, we are requesting a full-time Assistant States Attorney to dedicate their time to ensuring violent offenders matriculate through the criminal justice system quickly. This will allow the State's Attorney's Office to close the backlog in the swift and certain fashion required of a Focused Deterrence model and keep our jail population to a minimum during this pandemic.  \n\nLastly, working with a high risk violent offender target population comes with risks and challenges. One being the proper selection not only for the individual\u2019s success, but also to know the Operations Team is making data-driven decisions based on new reentry realities due to COVID. Loyola University Chicago\u2019s Center for Criminal Justice Research, Policy, and Practice will provide evaluation services. In doing so, will attend all monthly meetings to examine and document the processes used to and to determine if it is effective at achieving its goals and what impact this has on case outcomes and subsequent violence. Loyola University will also be responsible for monitoring and guiding target population selection process. \n\nLoyola University will provide regular updates at monthly operations meetings, and formal annual presentations regarding the degree to which the program is achieving its operational goals and objectives. They will conduct interviews to gauge from individuals targeted by the program, and staff involved in the program, their perceptions and experiences with the program through face to face interviews and provide quarterly, written updates of research findings and progress on the evaluation. Evaluation is critical to program fidelity.</t>
  </si>
  <si>
    <t>TPN-005522</t>
  </si>
  <si>
    <t>PARKS DRINKING WATER ARPA</t>
  </si>
  <si>
    <t>This project will provide drinking water infrastructure improvements at County parks.\u202f</t>
  </si>
  <si>
    <t>TPN-005523</t>
  </si>
  <si>
    <t>LOST Revenue - Transfer to Parking Fund</t>
  </si>
  <si>
    <t>Revenue replacement funds were allocated for government services in those City funds which did not have substantial cash reserves to sustain the loss of revenues caused by the Pandemic and needed cash to continue operations.  The Parking Services Fund was allocated $300,000 and used to pay for personal services, operating expenditures and small capital outlay related to the City's parking service function.  As of December 31, 2021 all funds have been spent.</t>
  </si>
  <si>
    <t>TPN-005524</t>
  </si>
  <si>
    <t>Office of Small Business Advocacy</t>
  </si>
  <si>
    <t>This project funds a portion of personnel, operating, and travel expenses for the Office of Small Business Advocacy which will fill a critical gap in the State's small business ecosystem and infrastructure. The Office will provide Nevada's small business owners an advocate within state government to call when they need assistance, who can in turn interface with state and local governments to solve problems or find answers on the small businesses' behalf. Additionally, the Office will improve the efficacy of economic relief programs by helping Nevada small business owners, who do not have teams of lawyers and consultants at their disposal, gain access to COVID-19 relief programs and will collect data to inform policy makers of the statewide needs of small business owners, as well as opportunities to further strengthen the small business ecosystem.</t>
  </si>
  <si>
    <t>TPN-005525</t>
  </si>
  <si>
    <t>LOST Revenue - Transfer to Recreation Fund</t>
  </si>
  <si>
    <t>Revenue replacement funds were allocated for government services in those City funds which did not have substantial cash reserves to sustain the loss of revenues caused by the Pandemic and needed cash to continue operations.  The Recreation Fund was allocated $786,500 and used to pay for personal services, operating expenditures and small capital outlay related to the City's recreation center and athletic activities function. As of March 31, 2022 all funds have been spent.</t>
  </si>
  <si>
    <t>TPN-005527</t>
  </si>
  <si>
    <t>LOST Revenue - Transfer to CMP Management Services Fund</t>
  </si>
  <si>
    <t>Revenue replacement funds were allocated for government services in those City funds which did not have substantial cash reserves to sustain the loss of revenues caused by the Pandemic and needed cash to continue operations.  The CMP Management Services Fund was allocated $534,000 and used to pay for personal services, operating expenditures and small capital outlay related to the City's Community Maritime Park.  As of December 31, 2021 all funds have been spent.</t>
  </si>
  <si>
    <t>TPN-005528</t>
  </si>
  <si>
    <t>PPE Warehouse and Staff</t>
  </si>
  <si>
    <t>This project funds the staff and lease costs for the northern and southern personal, protective equipment (PPE) warehouses in addition to travel and logistical costs associated with disbursing the PPE throughout the state.</t>
  </si>
  <si>
    <t>TPN-005530</t>
  </si>
  <si>
    <t>Downtown Events Funding</t>
  </si>
  <si>
    <t>Main Street program will utilize funding to develop new events and expand on existing ones which generate sales tax and drive visitor traffic to downtown. These events aim to stimulate economic activity in the downtown area  and assist businesses with COVID-19 recovery and increase sales.</t>
  </si>
  <si>
    <t>TPN-005532</t>
  </si>
  <si>
    <t>Youth Sports League Grants</t>
  </si>
  <si>
    <t>Funds will be used to offer financial assistance or stipends to at-risk, underserved and low-income youth to participate in youth sports and recreational leagues.</t>
  </si>
  <si>
    <t>TPN-005533</t>
  </si>
  <si>
    <t>Downtown Alliance Ambassador Program</t>
  </si>
  <si>
    <t>Through this Project, the Downtown Alliance will respond to the COVID-19 public health emergency and its negative economic impacts by operating a program that provides resources to individuals experiencing homelessness and assists the economic recovery of downtown by promoting, preparing for, and accommodating the return of workers, visitors, and hospitality. Specifically, Street Team Ambassadors will serve primarily as a custodial service with a secondary role as a public information resource to visitors, workers, shoppers, and residents. Areas of responsibility include all pedestrian public rights-of-way in downtown. The Downtown Alliance works closely with City officials to assist with outreach and referrals for shelter and service options.</t>
  </si>
  <si>
    <t>TPN-005536</t>
  </si>
  <si>
    <t>BIG Grant</t>
  </si>
  <si>
    <t>The Business Improvement &amp; Growth Grant provides reimbursement funding to small businesses for improvements to their property. The additional funding provided through the American Rescue Plan Act is designated for projects that support public health in facilities that are open to the public through improvements such as the installation or upgrade of enhanced air filtration systems or the installation of contactless purchasing points throughout the facility.</t>
  </si>
  <si>
    <t>TPN-005537</t>
  </si>
  <si>
    <t>Right Track</t>
  </si>
  <si>
    <t>Funds support the expansion of the Parks and Recreation Right Track Plus young adult workforce training and internship program. The program is a collaborative effort working with nonprofits, public, and private sectors to connect young people with meaningful internships. The investment allowed the program to expand the age range of youth served, and extend internships beyond the typical summer season. Expanding this program addresses youth unemployment in our community, and the job training provides career advancement and high wage opportunities.</t>
  </si>
  <si>
    <t>TPN-005538</t>
  </si>
  <si>
    <t>Domestic Abuse Prevention</t>
  </si>
  <si>
    <t>Funds will support Saint Paul Ramsey County Domestic Abuse Intervention Project, an organization that provides intervention, support, information, advocacy, and increased safeguards for victims immediately following a domestic violence related crime and facilitates and improves the criminal justice system\u2019s response to domestic violence. The pandemic increased domestic violence and exacerbated challenges for people affected by domestic violence to receive needed services.</t>
  </si>
  <si>
    <t>TPN-005540</t>
  </si>
  <si>
    <t>Criminal Division Backlog</t>
  </si>
  <si>
    <t>This project will add prosecutors (5.5 FTEs) and a victim witness coordinator (1.0 FTE) to the City Attorney\u2019s Office (CAO), Criminal Division, to assist with the backlog of criminal cases resulting from the court delays due to the COVID-19 pandemic. This project also includes the resources (computers, technology, workspace) necessary to support the new staff. The COVID-19 pandemic resulted in an unprecedented backlog in the criminal justice system. This project directly affects the CAO\u2019s ability to address the backlog of criminal cases in a timely and effective manner. In 2021, the CAO had more than 3,000 cases in the pandemic backlog. As of June 30, 2024, there are 300 cases in the backlog. By adding prosecutors and victim witness staff the City hopes to (1) reduce the delays in justice for victims, defendants, and the community, and (2) allow better delivery of services to crime victims, including those populations who have been historically underserved.</t>
  </si>
  <si>
    <t>Create shared workspace for employees hired with ARP funds, including desks and chairs.</t>
  </si>
  <si>
    <t>TPN-005541</t>
  </si>
  <si>
    <t>Customer Flow Management System</t>
  </si>
  <si>
    <t>The project includes implementation of a hosted online appointment booking and queuing solution for the HHS and License Bureau lobbies at the new Wright County Government Center. The system will allow customers to make appointments online and to check in with their mobile devices, notify them when they can enter the waiting area, and initiate voice and video communications from a remote location. This reduce the number of customers waiting in the lobbies at any given time, and allow for effective social distancing to occur.</t>
  </si>
  <si>
    <t>TPN-005542</t>
  </si>
  <si>
    <t>Public Works Painter</t>
  </si>
  <si>
    <t>Funds to rehire a Public Works Painter position cut in 2021 due to the COVID-19 pandemic. The position will be in place for the remainder of the 2021 season and will assist with repainting street markings that have disappeared. Due to the COVID-19 pandemic the department had to eliminate a vacant FTE position from the 2021 budget, greatly impacting this needed public safety services. The ARP funds allowed the City to restore that position.</t>
  </si>
  <si>
    <t>TPN-005543</t>
  </si>
  <si>
    <t>Police Downtown Beat Overtime</t>
  </si>
  <si>
    <t>These funds support overtime costs for the Saint Paul Police Department (SPPD) responding to public safety needs exacerbated by the pandemic. SPPD has seen unique challenges develop during the pandemic starting in 2020 and carrying into 2021. There are several areas in the City that require extra public safety resources to respond to these challenges. As businesses and visitors started to return to the downtown area in 2021, even more resources are needed to ensure the community is and feels safe. Based on a review of public safety data, as well as input from the community, several areas have been identified as needing additional resources. The SPPD is coordinating a multi-faceted problem-solving approach, using community policing and engagement strategies. In addition to enforcement operations, high visibility foot and bike patrol are needed. SPPD officers have a guardian mindset and are skilled at making positive contacts and engaging with individuals. Officers make proactive contacts with businesses, residents, and visitors. This work requires resources and multiple officers and supervisors to have a successful outcome. Funds support overtime costs needed to pay for the officers and supervisors to run these additional special details.</t>
  </si>
  <si>
    <t>TPN-005544</t>
  </si>
  <si>
    <t>Unsheltered Response Team</t>
  </si>
  <si>
    <t>COVID-19 significantly impacted the number of people experiencing homelessness; starting in 2020 the pandemic\u2019s related economic impacts led to more residents sheltering in unsafe conditions in tents, under bridges, and in caves. ARP SLFRF funding supported three FTEs in the Department of Safety and Inspections to provide 24/7 supports to people experiencing homelessness. These positions included a Housing Counselor, a Program Coordinator, and an Inspector.</t>
  </si>
  <si>
    <t>TPN-005546</t>
  </si>
  <si>
    <t>Clark County ARPA Project Coordinator Salary</t>
  </si>
  <si>
    <t>The Clark County ARPA Project Coordinator's salary and training are administrative costs related to the planning and execution of expending the ARPA funds as part of Clark County's COVID-19 public health emergency relief and recovery effort.</t>
  </si>
  <si>
    <t>TPN-005547</t>
  </si>
  <si>
    <t>ARP Administration</t>
  </si>
  <si>
    <t>Effective administration of the American Rescue Plan Act funding is vital for the successful implementation of these resources. Funds support the City's management of ARP, including legal, financial, procurement, human resources, technology, and consulting needs.</t>
  </si>
  <si>
    <t>TPN-005548</t>
  </si>
  <si>
    <t>RiverCentre Parking Ramp Repairs</t>
  </si>
  <si>
    <t>The RiverCentre is forecasting over $19,000,000 in lost gross revenue since the pandemic shut down the event business.  Most of the money previous allocated to capital repairs and equipment have been used to support the day-to -day operation of the facility for the last two years.  Because of that no funds have been available for repairs to the RiverCentre Parking Ramp.  The $1.7 million is for immediately needed repairs.  This begins with repairs to the beams and columns.  The list also includes concrete repairs to the pedestrian walkways, helixes, and the 8 parking levels.  It includes a more comprehensive condition review comparing previous year\u2019s assessments to determine the comparative level of deterioration of the parking ramp. Finally, the list includes a replacement of the failing security camera and emergency notification system, that over the past 20 years, has experienced the same deterioration as the concrete.</t>
  </si>
  <si>
    <t>TPN-005549</t>
  </si>
  <si>
    <t>Library Staff Restoration</t>
  </si>
  <si>
    <t>Funds restored 12.5 FTE Library staff positions that were eliminated due to the COVID-19 pandemic, so that the City's libraries can resume open hours to pre-COVID-19 pandemic levels.</t>
  </si>
  <si>
    <t>TPN-005550</t>
  </si>
  <si>
    <t>Parks and Recreation Staff Restoration</t>
  </si>
  <si>
    <t>Funds restore 24.93 FTEs for Parks and Recreation that were reduced due to the COVID-19 pandemic, specifically expanding staff hours at Recreation Centers and Aquatics Facilities for the period of 3/3/2021 to 12/31/2022.</t>
  </si>
  <si>
    <t>TPN-005552</t>
  </si>
  <si>
    <t>Pretreatment of Leachate and Gradient Water</t>
  </si>
  <si>
    <t>This project is for the pretreatment of leachate and gradient water from the City's landfill in compliance with a consent order from BVU Authority.  The required upgrades are necessary to protect public health by adding pretreatment and flow control of wastewater.  This system will remove contaminants from the water prior to it entering the sewer system and regulate volumes to prevent system overflows.  Competing priorities during the COVID-19 pandemic have the City unable to fund this project without ARPA assistance.</t>
  </si>
  <si>
    <t>TPN-005553</t>
  </si>
  <si>
    <t>State Empl COVID Test Site StP</t>
  </si>
  <si>
    <t>"The project consists of the establishment of a testing facility in the Twin Cities metropolitan area to provide weekly COVID-19 testing of state employees who are required to work on-site and are unable or unwilling to attest to being fully vaccinated against COVID-19. State of Minnesota Human Resources/Labor Relations Policy #1446 requires that state agency staff who are assigned to work at the workplace or outside of their at-home telework location must provide proof of their COVID-19 vaccination status or undergo mandatory COVID-19 testing at least weekly. The project facilitates compliance with Policy #1446 by providing state agencies the option of a centralized location to administer COVID-19 testing to their employees who are required to be tested under Policy #1446. The costs of the project include: COVID-19 tests and laboratory analysis, staffing and security support at the testing site, IT support for the facility, and facility rental costs."</t>
  </si>
  <si>
    <t>TPN-005554</t>
  </si>
  <si>
    <t>Law Enforcement Salaries Fall 2021</t>
  </si>
  <si>
    <t>In response to the public health crisis, Bastrop County paid Law Enforcement Officers from American Rescue Plan funds. The provision in Title 31 CFR 35.6(b)(1)(xii) allows for the payment of salaries of police, fire, and other public safety services. The salaries of the Law Enforcement Officers was spread over several pay periods. The county needed these LEO's in part to provide mutual aid and handle Increased call volume for all first responder agencies.</t>
  </si>
  <si>
    <t>TPN-005555</t>
  </si>
  <si>
    <t>Meeting Room Upgrades</t>
  </si>
  <si>
    <t>Upgrade audio visual equipment in County Board room and meeting rooms to facilitate remote meetings. All rooms will be Zoom capable.</t>
  </si>
  <si>
    <t>TPN-005556</t>
  </si>
  <si>
    <t>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05558</t>
  </si>
  <si>
    <t>Courtroom Upgrades</t>
  </si>
  <si>
    <t>Upgrade Audio/Visual equipment in Courtrooms to facilitate remote proceedings. All courtrooms would be Zoom Capable.</t>
  </si>
  <si>
    <t>TPN-005560</t>
  </si>
  <si>
    <t>PURCHASE OF PERSONAL PROTECTIVE MATERIALS AND EQUIPMENT</t>
  </si>
  <si>
    <t>The Coronavirus Local Fiscal Recovery Funds provide resources to meet and address present and emerging public health needs.  This naturally, includes taking measures to prevent the spread of COVID-19. For such purposes, the Municipality will continue with the allocation of personal protective materials and equipment (PPME) to the Municipality\u2019s employees, general public and businesses by delivering them throughout the communities.  This PPME consists of items such as masks, hand sanitizer, alcohol, disinfectants, hand soap and plastic gloves, among others.  These items are directly associated with avoiding the spread of the Coronavirus and are recommended by the Center for Disease Control (CDC) and the Puerto Rico Department of Health.  Thus, preventing and mitigating COVID-19 infections.  Needs may increase or decrease depending on fluctuations in the number of infections and/or virus variants. \nThe General Services Office reporting to the Administration Manager will be the lead office in charge of this project.  To carry out this project, the Municipality will need the following:\n\u2022\tPurchase of personal protective materials and equipment\n\u2022\tAssignment of personnel to distribute the PPME\n\u2022\tDesign of distribution plans\n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05563</t>
  </si>
  <si>
    <t>Science Museum Operations</t>
  </si>
  <si>
    <t>"The Science Museum of Minnesota requested $3.798 million dollars in American Rescue Plan funding to support the institution's reinvestment in human capital and to aid in the recovery of its general operations and programming, which have been significantly impacted as a result of the COVID-19 pandemic."</t>
  </si>
  <si>
    <t>TPN-005564</t>
  </si>
  <si>
    <t>SFRF Girl Scouts ConnectZ</t>
  </si>
  <si>
    <t>Girl Scouts ConnectZ provides programming focused on social emotional learning and leadership by providing underserved girls in low-income communities access to experiences they otherwise likely would not have the opportunity to access. Their focus on leadership and connection provides girls a chance to receive support from mentors and role models while they learn life skills and experience various social emotional learning opportunities.</t>
  </si>
  <si>
    <t>TPN-005566</t>
  </si>
  <si>
    <t>ARP Movie Convention Cen Grant</t>
  </si>
  <si>
    <t>The Minnesota Department of Employment and Economic Development (DEED) will oversee the Convention Center Relief Grant (CCRG) Program and the Movie Theater Relief Grant Program. This temporary program was established to provide economic relief for convention centers and movie theatres adversely affected by the COVID-19 pandemic</t>
  </si>
  <si>
    <t>TPN-005567</t>
  </si>
  <si>
    <t>Rapid Test Kits Purchase</t>
  </si>
  <si>
    <t>This purchase is for 12,800 Rapid Test Kits to be used by COVAC for the free COVID-19 testing to Bastrop County residents. The purchase will be paid with funds from the American Rescue Plan Act , and is under the March 3, 2020 proclamation of the Governor of the State of Texas, which allows for purchases necessary to public health and safety to be made in the manner that does not hinder the purchasing process. The purchase of these test kits was made in an emergency situation, as the county was almost completely out of test kits. It is an eligible expense of the American Rescue Plan Act, the total cost of which was $90,576.02</t>
  </si>
  <si>
    <t>TPN-005569</t>
  </si>
  <si>
    <t>COVID19 Recovery</t>
  </si>
  <si>
    <t>"This projects supports the Minnesota Zoo's recovery from the impact of the COVID-19 pandemic. Multiple closures, dramatically reduced capacity, and other pandemic-related effects reduced earned revenue which typically supports two-thirds of the Zoo's annual operating cost. This project sustains Zoo operations amidst the ongoing impact of COVID-19 surges, addresses animal collection issues and deferred maintenance needs that were exacerbated by the pandemic, and provides resources to rebuild staffing, programs, and experiences that were drastically reduced due to the pandemic. "</t>
  </si>
  <si>
    <t>TPN-005571</t>
  </si>
  <si>
    <t>Nursing Assistant Initiative</t>
  </si>
  <si>
    <t>"The Learning Loss Mitigation (LLM) Project provides funding to nonprofit organizations, postsecondary institutions, and school districts to prepare low-income students and students of color for college in the wake of the COVID-19 pandemic. These organizations and institutions work directly with students, supporting them through middle school, high school, and the first year of college. Some of the service delivery methods include: tutoring, mentoring, career awareness events, standardized test preparation, financial wellness, social-emotional learning, college bridge programs, parent-outreach, campus visits, and other academic and cultural opportunities. "</t>
  </si>
  <si>
    <t>TPN-005573</t>
  </si>
  <si>
    <t>Small Business Developmnt ARPA</t>
  </si>
  <si>
    <t>"\nThe project is to support the Office of Equity in Procurement(OEP) in continuing to assist Targeted Group Businesses (TGB) in doing business with the state.  TGBs are small businesses owned by minorities, women, people with substantial physical disabilities and veterans as they seek state contracts.  This project seeks to support OEP as it continues its work recruiting and vetting businesses for certification as TGBs ad there is a direct correlation between the number of certified businesses and the amount of money that the state spends with TGBs.  The project focuses on maximizing the utility of the vendor portal for certifications, in-person and online outreach to businesses, business development and training, development of procurement equity tools, increased vendor usage of TGB subcontractors and suppliers, and training agency personnel to increase state agencies use of TGBs on state contracts."</t>
  </si>
  <si>
    <t>TPN-005575</t>
  </si>
  <si>
    <t>SFRF Education Partnerships</t>
  </si>
  <si>
    <t>"The intent of Education Partnership programs is to establish  a coalition of coordinated, aligned education partnerships to form a comprehensive network of evidence-based support services. These services are designed to close opportunity gaps and improve educational and developmental outcomes of children and their families within communities experiencing poverty and impediments to economic viability.The Education Partnerships Coalition includes eight communities in Minnesota: Austin Aspires (Austin), Cradle to Career (Rochester), Every Hand Joined (Red Wing), Generation Next (Minneapolis and St. Paul), Northfield Promise (Northfield), the Northside Achievement Zone (Minneapolis), Partners for Student Success (St. Cloud), and the Saint Paul Promise Neighborhood (St. Paul)."</t>
  </si>
  <si>
    <t>TPN-005577</t>
  </si>
  <si>
    <t>ARPA funds 21.019C</t>
  </si>
  <si>
    <t>"The Minnesota Department of Public Safety, Office of Justice Programs (OJP) received $15 million to address immediate needs for community Violence Intervention, Survivor Support and Prevention, and Innovation in Community Safety grants. An additional $1.8 million will be utilized for administration of these funds, including community engagement, technical assistance, grant administration, and reporting. This funding will fill critical gaps in Minnesota's public safety response as the pandemic has had a disproportionate impact on communities of color, including higher levels of unemployment, positive case rates, and deaths. The multi-layered stress of the pandemic is directly impacting the rise in crime, and the COVID-19 relief bills Congress passed have identified public safety as an important issue in the response to the pandemic.  The Violence Intervention grant program will support a wide range of violence prevention and intervention programs aimed at disadvantaged communities. The Survivor Support and Prevention grant program will support organizations serving victims of crime to mitigate the impacts of crime and to programs aimed at stopping the cycles of violence, with a priority on applicants serving underserved populations.  The Innovation in Community Safety grant program will support organizations in targeted areas for programming such as youth, young adult, and family antiviolence outreach programs, prioritizing areas with the highest rates of violent crime."</t>
  </si>
  <si>
    <t>TPN-005578</t>
  </si>
  <si>
    <t>Nexus Program</t>
  </si>
  <si>
    <t>Provide services to families whose students were impacted by disruption and dislocation of learning and educational services impacting student growth and achievement. It is estimated students are expected to start fall 2020 with approximately 63 to 68% of the learning gains in reading and 37 to 50% of the learning gains in mathematics relative to a typical school year. This program will provide holistic family support to those families impacted by the pandemic.</t>
  </si>
  <si>
    <t>TPN-005580</t>
  </si>
  <si>
    <t>Veterans Memorial Hall Computer Equipment</t>
  </si>
  <si>
    <t>Covid 19 has impacted the area Veterans community deeply as meetings and support groups were forced to cancel programs due to the shutdown. Prior to the shutdown Veterans Memorial Hall provided monthly meeting space for seven Veterans organizations as well as weekly meetings of the Veterans administrations creative expressions and book club support programs for Veterans. All in person and support group meetings stop during the shutdown. \nAs of June 2021, we are slowly starting to host in person meetings of the local Veterans organizations again and have also been providing space and support for the Rockford Vet Center which has begun hosting weekly meetings three days a week. Our challenge is that not everyone is comfortable to meet in person and yet they need the support and comradery that the meeting provides.  In order to facilitate our new normal, we must provide hybrid meetings, in person and via the internet that will allow us to have the Veteran join the meeting and interact from their home if they are uncomfortable or in able to meet in person. \nVeterans Memorial Hall is not able to connect to broadband via a wireline connection and must rely on an antenna to connect to the internet, this connection is marginal at best with download speeds in the 10 to 20 Mbps range. This currently creates a challenging situation as connections fade in and out or the equipment simple won\u2019t connect. Connection upgrades are being planned for the near future and yet we don\u2019t have the equipment necessary to best utilize the anticipated new speeds allowing us to better serve the the Veterans that rely on these support services.\n\nFunds are necessary to provide the computer equipment necessary to provide support for Veterans with issues arising from their service. We will purchase a computer, laptop, tablet and projector to allow meetings to take place in person and via the internet with participants able to interact no matter how they are able to attend. This new equipment will allow us to take full advantage of the anticipated new speed and support the programs that support Veterans in need.</t>
  </si>
  <si>
    <t>TPN-005582</t>
  </si>
  <si>
    <t>COVID Vaccine Incentives 5R</t>
  </si>
  <si>
    <t>TPN-005584</t>
  </si>
  <si>
    <t>File Scanning</t>
  </si>
  <si>
    <t>Scan case files and upload into Case Management System. This will allow access to case files for attorneys working remotely.</t>
  </si>
  <si>
    <t>TPN-005587</t>
  </si>
  <si>
    <t>Portable AC Unit for OEM Trailer</t>
  </si>
  <si>
    <t>A DeLonghi 11500 BTU portable air conditioner, dehumidifier, and fan was needed after the air conditioner in the Office of Emergency Management trailer failed to work and the warranty repair would take several weeks to complete. On-going COVID-19 testing operations needed to remain operational in support of Bastrop County's response to COVID-19. This was an emergency purchase, and was critical to the operations of the Office of Emergency Management</t>
  </si>
  <si>
    <t>TPN-005588</t>
  </si>
  <si>
    <t>Tablets/Laptops for Baord members</t>
  </si>
  <si>
    <t>Provide County Board members with tablets/laptops in order to participate in County meetings remotely.</t>
  </si>
  <si>
    <t>TPN-005589</t>
  </si>
  <si>
    <t>HEPA Air Disinfecting Systems</t>
  </si>
  <si>
    <t>Funding will provide commercial grade HEPA air disinfecting systems for assembly and meeting facility locations. This, along with other best practices, will be a plan to reduce the potential for airborne transmission of COVD-19 indoors.</t>
  </si>
  <si>
    <t>TPN-005590</t>
  </si>
  <si>
    <t>Laptops for States Attorney's office</t>
  </si>
  <si>
    <t>Provide laptops to attorneys to facilitate working remotely. Attorney's may be required to work remotely either when quarantined or during times when county facilities are closed due to the pandemic.</t>
  </si>
  <si>
    <t>TPN-005591</t>
  </si>
  <si>
    <t>COVID Ready Emergency Response Vehicles</t>
  </si>
  <si>
    <t>The Sheriff's Office needs to replace 33 Patrol Vehicles (SUV 's); 4 unmarked Detective Vehicles; 3 unmarked Administration Vehicles; and 2 K9 Vehicles.  It was agreed that we would purchase 17 of the patrol vehicles this year and 16 next year and 2 Admin Vehicles this year and 1 next year.  These vehicles are equipped with safety equipment, radios, laptops, in-car video cameras, lights and sirens, provide transportation for police services and are authorized for emergency response and pursuit activities.  Our current vehicles were purchased in 2017 and are used 24 hours a day, 7 days a week.  They are not equiped to deal with pandemic risks, such as COVID 19. The Sheriff's Office responds to approximately 85,000 calls for service per year.  All the new vehicles will have the CLN Heated Interior COVID Sanitation Software installed in them.  First responders are on the front lines protecting all of us.  They are exposed to the virus and are in need of protective measures.\n\nThe Sheriff's Office is requesting funding for the above vehicles to provide an effective response to public heath emergencies within Winnebago County.  The CLN Heated COVID Sanitation Software temporarily raises interior temperatures beyond 133 degrees Fahrenheit for 15 minutes to help reduce the viral concentration inside the vehicle by greater than 99 percent.  This heated process can be used by law enforcement regularly to help sanitize vehicles when deputies are not inside.  When used in conjunction with sanitization guidelines approved by Centers for Disease Control and Prevention, flooding the passenger compartment with elevated air temperature can help reach areas that my be missed by manual disinfection procedures.  Heat has the ability to seep into crevices and hard-to-reach areas, helping reduce the impact of human error in applying chemical disinfectants.  By installing the newly COVID Sanitation Software, this will keep our employees and the citizens that are being transported in our vehicles safe.</t>
  </si>
  <si>
    <t>TPN-005592</t>
  </si>
  <si>
    <t>Laptops for Coroners office</t>
  </si>
  <si>
    <t>Provide laptops to County Coroners office to facilitate working remotely. Employees may be required to work remotely either when quarantined or during times when county facilities are closed due to the pandemic.</t>
  </si>
  <si>
    <t>TPN-005593</t>
  </si>
  <si>
    <t>County Laptops/Tablets</t>
  </si>
  <si>
    <t>Provide laptops to facilitate working remotely. Employees may be required to work remotely either when quarantined or during times when county facilities are closed due to the pandemic.</t>
  </si>
  <si>
    <t>TPN-005594</t>
  </si>
  <si>
    <t>Install Multi-Factor Authentication for all remote access in order the protect against cyber threats.</t>
  </si>
  <si>
    <t>TPN-005596</t>
  </si>
  <si>
    <t>Pay for Health Department employees</t>
  </si>
  <si>
    <t>Health Department worker pay</t>
  </si>
  <si>
    <t>TPN-005599</t>
  </si>
  <si>
    <t>Room and Board for covid positive patients</t>
  </si>
  <si>
    <t>Provide Room and Board for covid patients unable to isolate with insufficient means to move to temporary accommodations. This is required by the Illinois Dept. of Public Health.</t>
  </si>
  <si>
    <t>TPN-005601</t>
  </si>
  <si>
    <t>Conference Phones</t>
  </si>
  <si>
    <t>Purchase new conference phones for meeting rooms in order to facilitate meetings held with Zoom or other video/teleconferencing technologies.</t>
  </si>
  <si>
    <t>TPN-005603</t>
  </si>
  <si>
    <t>Telephone Licenses</t>
  </si>
  <si>
    <t>Funding will allow for users using a virtual desktop when working remotely to answer and make a call. The licenses will provide flexibility when answering and making calls while in the office or teleworking. This will provide a level of customer experience the City is expecting during the pandemic.</t>
  </si>
  <si>
    <t>TPN-005604</t>
  </si>
  <si>
    <t>Website Infrastructure Project</t>
  </si>
  <si>
    <t>When faced with the uncertainty and unpredictability of a pandemic, early and transparent communication is critical to build trust and to ensure credibility. Perceptions are formed early, based on information available, and it is filtered through personal beliefs, education and values. Once internalized, these perceptions are difficult to alter. Therefore, transparent, open and early communication with the public and stakeholders on what is known and what remains unknown is always critical.\n\nWinnebago County found itself falling short in this regard due to antiquated communication systems. The current website and social media outlets for Winnebago County Government are ineffective to achieve effective communication goals. The result was a County confused about mandates, and other public health orders. The adage that a lie gets halfway around the world before the truth has a chance to put its pants on proved itself to be true as our inability to present timely information contributed to an outpouring of misinformation.\n\nRisk communication informs about the risks posed by the pandemic so that people can take appropriate actions. This is done by conveying relevant information in formats that are accessible and tailored to audience needs and provided by and through multiple platforms and by coordinating communications through a clear focal point. The responsibility for communication during a pandemic is shared; however, as a County government, we have a responsibility to act as that focal point for our multiple municipalities. \n\nWinnebago County proposes to address our communication shortcomings via the enhancement to www.wincoil.us as described in the attached documentation. Website and social media administration will allow the County to swiftly commutate changes in Covid-19 restrictions, recommendations, status, mask requirements, distancing and changes to vaccination protocols including boosters.  This will increase our ability to manage perceptions at the onset, before misinformation negatively impacts our ability to manage COVID-19.</t>
  </si>
  <si>
    <t>TPN-005605</t>
  </si>
  <si>
    <t>Remodel - Public Defenders office</t>
  </si>
  <si>
    <t>Remodel of Public Defenders office to create office space for additional attorneys required due to back log created during restricted court proceedings caused by the pandemic.</t>
  </si>
  <si>
    <t>TPN-005608</t>
  </si>
  <si>
    <t>Cell phones</t>
  </si>
  <si>
    <t>New batteries for cell phone used for remote access to meetings.</t>
  </si>
  <si>
    <t>TPN-005609</t>
  </si>
  <si>
    <t>Laptops for Public Defender's office</t>
  </si>
  <si>
    <t>TPN-005610</t>
  </si>
  <si>
    <t>One-time salary disbursement to eligible Gila County employees</t>
  </si>
  <si>
    <t>TPN-005611</t>
  </si>
  <si>
    <t>PPE for EMS</t>
  </si>
  <si>
    <t>TPN-005612</t>
  </si>
  <si>
    <t>Bastion Software for County Clerk and County Recorder</t>
  </si>
  <si>
    <t>Install software that will allow the public to enter information for various licenses/permits/inquiries remotely, thus limiting their time in the courthouse in order to minimize exposure to Covid-19</t>
  </si>
  <si>
    <t>TPN-005614</t>
  </si>
  <si>
    <t>Bristol Burlington Health District</t>
  </si>
  <si>
    <t>This funding provides supplemental resources to the Bristol Burlington Health District for fiscal year 2021-2022 from the City of Bristol.  The Health Director and district staff, through their operations, provided and continue to provide front line response to the COVID 19 pandemic.  They have performed contact tracing, conducted vaccination clinics and provided overall pandemic resources to the City as needed. Funding will be used towards salaries and supplies.</t>
  </si>
  <si>
    <t>TPN-005615</t>
  </si>
  <si>
    <t>Pine Street Water Production Plant Chemical Improvements</t>
  </si>
  <si>
    <t>The project will improve chemical treatment at the Pine Street Surface Water Treatment Plant.  This project will include additional caustic storage capacity to meet TCEQ requirements and will replace the polymer dosage system.  The estimated cost for the project is $1,250,000.00</t>
  </si>
  <si>
    <t>TPN-005617</t>
  </si>
  <si>
    <t>Ambulance Services</t>
  </si>
  <si>
    <t>Project funds will be used to purchase ambulances, supplies used in the operation of the ambulances, and to cover the payroll related costs of operating the ambulances. The ambulances will serve all individuals located within the County. Residents of the County have seen a significant increase in response times due to an increase in emergency call volumes related to the COVID-19 pandemic. The goal of the project is to reduce the overall response time to emergency calls and will be measured against current response time benchmarks.</t>
  </si>
  <si>
    <t>TPN-005619</t>
  </si>
  <si>
    <t>Gigabyte to the Desktop</t>
  </si>
  <si>
    <t>The Winnebago County Department of Information Technology (WinCo DoIT) is required to provide a secure and reliable information technology infrastructure for public safety, public health, a nursing home, the circuit courts, elections and all other Elected and Appointed officials.  Covid19 placed an extreme demand, at times causing network congestion, on bandwidth whereas the increase in remote computing required fast and secure access to internal and external electronic resources.  Law enforcement, public health, courts, the nursing home, elections and other essential workers require both on premise and remote access to electronic resources.  Covid19 also created the requirement to become more creative with bi-directional data sharing with trading partners such as Axon, IDPH, IDOC, AOIC, prescription providers, medical providers, law enforcement agencies and others increasing the need for bandwidth.  Covid19 also magnified the need to provide internet service to the unserved or underserved citizens in Winnebago County.\n\nWinCo DoIT operates the Winnebago County Metropolitan Area Network (WinMan) which is mostly a 100 megabit network that allows for connectivity for all Elected and Appointed officials, remote access by citizens, remote access with trading partners, remote access by employees and lacks the ability to enable the solution to provide internet services to the unserved and underserved citizens within Winnebago County.  This cost will bring the WinMan to gigabit plus speeds allowing for faster electronic interaction by law enforcement officials, public health officials, first responders, contact tracers, users of the circuit courts, elections and citizens using other county services.  These enhancements minimize citizen requirements to visit county buildings and ensures the success of the previously approved ARP project such as \u201cCircuit Clerk Covid-19 Film Conversion Project\u201d and the \u201cPoint Click Care Technology Agreement for River Bluff.\u201d  This technology infrastructure investment facilitates the provision of new or expanded internet services to the unserved and underserved citizens of Winnebago County at speeds of 100 Mbps down &amp; 20 Mbps up.</t>
  </si>
  <si>
    <t>TPN-005620</t>
  </si>
  <si>
    <t>Community Services Assistance to Households</t>
  </si>
  <si>
    <t>The "Assistance to Households" plans to assist households including, but not limited to: food assistance; rent, mortgage, or utility assistance, security deposits and medical expenses. By providing direct assistance to Bristol families, this program aims to support families with one time payments to assist with unexpected emergencies.</t>
  </si>
  <si>
    <t>TPN-005621</t>
  </si>
  <si>
    <t>PRWC West Polk Wellfield</t>
  </si>
  <si>
    <t>The proposed project will provide design and construction work for successful bidding Construction Manager at Risk (CMAR) firms. These funds will benefit all the participating members of the PRWC. Additionally, the work will protect groundwater supplies and surface features, such as wetlands, springs, rivers, and other water bodies in an environmentally safe manner.</t>
  </si>
  <si>
    <t>TPN-005622</t>
  </si>
  <si>
    <t>Public Safety Software/CAD/RMS</t>
  </si>
  <si>
    <t>Funding is for a computer aided dispatch and records management software for the Police Department and Fire/EMS Department. This will provide real-time intelligence to first responders during the pandemic such as instant access to building pre-plans, known on-site hazards, location of hydrants, and other mission-critical elements to ensure that crews arrive on the scene safer and better prepared.</t>
  </si>
  <si>
    <t>TPN-005624</t>
  </si>
  <si>
    <t>Accela to the Cloud</t>
  </si>
  <si>
    <t>Polk County currently leverages the Accela Land Management application to manage permitting and land management for the Building, Codes, and Land Development divisions.  This project will migrate the application from an on-premise implementation to a cloud-based solution wthin Accela's cloud environment.  This migration will streamline the application through a review of each business process during the migration, provide enhanced reporting, and allow for better citizen access.  At this point, a basic project plan has been developed, including the assignment of a project manager and the identification of project stakeholders.</t>
  </si>
  <si>
    <t>TPN-005625</t>
  </si>
  <si>
    <t>Elected Official Transfers</t>
  </si>
  <si>
    <t>Elected official transfers to the Sheriff (Booths SCJ/Dish Washer/Deputies inmate backlog), Tax Collector (WFH supplies/Deputies / PPE), Supervisor of Elections (Election training WFH/Poll Books/PPE &amp; Supplie), Clerk of Courts (COVID)</t>
  </si>
  <si>
    <t>TPN-005626</t>
  </si>
  <si>
    <t>WESTSIDE WATER PUMPING STATION - CONCEPTUAL DESIGN</t>
  </si>
  <si>
    <t>The City of Wauwatosa's water utility provides service to two separate pressure districts, east and west. The eastern district utilizes three pumping stations and two elevated towers, while the western district only has one station and one tower available at this time. The lack of a secondary pumping station makes the western district extremely vulnerable to system wide failures.  This project will fund the conceputal design  of a secondary pumping station for the western district in order to determine feasibility and budget.</t>
  </si>
  <si>
    <t>TPN-005627</t>
  </si>
  <si>
    <t>Sewer Main Rehabilitation</t>
  </si>
  <si>
    <t>Sanitary Sewer Small Mains</t>
  </si>
  <si>
    <t>TPN-005628</t>
  </si>
  <si>
    <t>PUBLIC ENGAGEMENT FOR ARPA PROJECTS</t>
  </si>
  <si>
    <t>This project funds a consultant to design and implement a public engagement process to assist the City of Wauwatosa in allocating ARPA funds.  This will include focus groups, stakeholder interviews, community meetings and an online interactive website.   A final report will be presented to the Common Council</t>
  </si>
  <si>
    <t>TPN-005629</t>
  </si>
  <si>
    <t>Utilities Cybersecurity Improvements</t>
  </si>
  <si>
    <t>The project includes the purchase and implementation of software to monitor for unauthorized devices accessing the SCADA System for water and wastewater facilities.</t>
  </si>
  <si>
    <t>TPN-005631</t>
  </si>
  <si>
    <t>Continue Testing reimbursements to local providers and keep some funds set aside for Vaccination Costs.</t>
  </si>
  <si>
    <t>TPN-005632</t>
  </si>
  <si>
    <t>VACCINATION INCENTIVES</t>
  </si>
  <si>
    <t>Fund incentives targeted at sub-groups within the City of Wauwatosa whom have lower vaccination rates including minority groups and young people.</t>
  </si>
  <si>
    <t>TPN-005634</t>
  </si>
  <si>
    <t>Emergency Polk Dispatch Software</t>
  </si>
  <si>
    <t>Emergency Polk Dispatch Software for 911 operations.</t>
  </si>
  <si>
    <t>TPN-005635</t>
  </si>
  <si>
    <t>District Station-Poiciana</t>
  </si>
  <si>
    <t>South Poiciana District Station</t>
  </si>
  <si>
    <t>TPN-005637</t>
  </si>
  <si>
    <t>Fire Training Center</t>
  </si>
  <si>
    <t>NEW fire training facility</t>
  </si>
  <si>
    <t>TPN-005639</t>
  </si>
  <si>
    <t>Fire Station Renovations</t>
  </si>
  <si>
    <t>Project will include fire station renovations at all six Fire Stations. This may include, but is not limited to: heating, ventilation, and air conditioning being installed at stations; generator replacement and/or removal; window replacements for the entire building(s); kitchen/bathroom renovations and other projects that will allow the stations to meet modern seismic/building codes.</t>
  </si>
  <si>
    <t>TPN-005640</t>
  </si>
  <si>
    <t>Fire Station Repairs</t>
  </si>
  <si>
    <t>Project provides for miscellaneous repairs and upgrades of fire stations and grounds.  Project provides for the repair and replacement of electrical and plumbing fixtures and upgrades that bring fire stations into fire code compliance and prevent further erosion of these assets.  These projects could include kitchen and bathroom repairs; re-pavement of station driveways/parking lots; and window/door repairs.</t>
  </si>
  <si>
    <t>TPN-005641</t>
  </si>
  <si>
    <t>Firehouse Rec Center</t>
  </si>
  <si>
    <t>Various improvements to the Firehouse Recreation Center were identified as the second priority in the City of Salinas\u2019 Parks, Recreation and Libraries Master Plan. ARPA funds will be used and leveraged to support existing CIP funds allocated for an elevator, ADA improvements, paint, flooring, and new appliances to the Center.</t>
  </si>
  <si>
    <t>TPN-005644</t>
  </si>
  <si>
    <t>2021 GENERAL GOVERNMENT COLA</t>
  </si>
  <si>
    <t>General, non-represented employees which includes public works, public health, building, library and administrative employees, were not provided a cost of living increase in the 2021 budget due to the impacts of COVID on City finances.   This initiative provides them with a one-time 3% payment.</t>
  </si>
  <si>
    <t>TPN-005646</t>
  </si>
  <si>
    <t>TOURISM MARKETING</t>
  </si>
  <si>
    <t>Programs included in Tourism Marketing will promote Wauwatosa to outside visitors and support hospitality businesses in the community. Projects include the creation of video assets to highlight all the great things to do in Wauwatosa, deployment of a digital marketing campaign to encourage overnight visitors, and a hotel packages giveaway campaign to build upon our email marketing database and support local businesses.</t>
  </si>
  <si>
    <t>TPN-005647</t>
  </si>
  <si>
    <t>COVID Mitigation and Prevention ( RESOLUTION 15518)</t>
  </si>
  <si>
    <t>Due to the low COVID-19 vaccination rate in Little Rock, vaccination incentive VISA cards are being purchased from US Bank and distributed to individuals receiving COVID-19 vaccinations at partnering vaccination sites . The program began September 4, 2021, to incent vaccination of residents and to incent partially vaccinated residents to receive their second dose. The VISA cards are issued in denominations of $50 for each dose or $100 for completion of the vaccine if the first dose was provided prior to implementation of the program.  In addition, $100 incentives were provided at clinics for the Johnson &amp; Johnson vaccine, targeting vaccination of the homeless population. Booster shots will be included in the incentive program effective January 2022 as permitted by the final rule. Clinics are held on a recurring three to four week schedule to enable residents to return to the same location for the second dose of the vaccine provided at the first clinic.</t>
  </si>
  <si>
    <t>TPN-005648</t>
  </si>
  <si>
    <t>RESTAURANT WEEK</t>
  </si>
  <si>
    <t>Restaurant Week is a week-long celebration of the culinary excellence in Wauwatosa showcasing the amazing restaurants and eateries throughout the city. Participating restaurants will feature exclusive prix fixe menus for brunch, lunch, and dinner in addition to custom menus and specials created just for Restaurant Week. Patrons will be encouraged to explore new restaurants or revisit old favorites, dine in or take out.</t>
  </si>
  <si>
    <t>TPN-005650</t>
  </si>
  <si>
    <t>ART64</t>
  </si>
  <si>
    <t>ART64 is a multi-day bracket-style painting competition that will take place in various businesses and districts throughout Wauwatosa. Artists from around the U.S. will come to Wauwatosa to go head-to-head to compete for a chance to win a grand prize of $20,000. Members of the public will be invited to watch the paintings come to life and vote for their favorite paintings on the ART64 mobile application. The artist in each pairing with the most votes will advance to the next round. ART64 is designed to be a platform for artists and small businesses to build and connect to new audiences.</t>
  </si>
  <si>
    <t>TPN-005652</t>
  </si>
  <si>
    <t>Family Services of South East Texas Domestice Violence Shelter Relocation</t>
  </si>
  <si>
    <t>Relocation of regional domestic violence shelter</t>
  </si>
  <si>
    <t>TPN-005668</t>
  </si>
  <si>
    <t>Wi-Fi Connectivity for Community Centers and Public Housing Properties</t>
  </si>
  <si>
    <t>Funds provide access to internet connectivity in community centers and public housing properties to bridge the digital divide that impacted communities during pandemic. The goal of the programs are to increase access to care and mental health services, increase financial stability and health outcomes, and improve well-being and increase social connectedness. Several community centers in Qualified Census Tract lack Wi-Fi connections for the public and are unavailable to be used by the public. Additional, public housing tenants lack access to reliable Wi-Fi and this program seeks to increase this access to achieve the stated outcomes.</t>
  </si>
  <si>
    <t>TPN-005671</t>
  </si>
  <si>
    <t>COVID-19 Vaccine Clinics</t>
  </si>
  <si>
    <t>Provide COVID-19 Vaccines at various park sites, facilities and special events.  Additionally include incentive programs to increase the number of people who chose to get vaccinated or to motivate people to get vaccinated.</t>
  </si>
  <si>
    <t>TPN-005672</t>
  </si>
  <si>
    <t>Job Training Program</t>
  </si>
  <si>
    <t>El Monte intends to implement a job training program to provide young adults (16-25 years of age) with the experience, knowledge and training to develop the skill set needed to pursue a career in recreation.</t>
  </si>
  <si>
    <t>TPN-005673</t>
  </si>
  <si>
    <t>EMS/Fire Dept Life Saving Equipment</t>
  </si>
  <si>
    <t>To replace EMS/Fire Department monitor defibrillators and patient airway equipment</t>
  </si>
  <si>
    <t>TPN-005674</t>
  </si>
  <si>
    <t>Youth and Teen Afterschool Program</t>
  </si>
  <si>
    <t>Free afterschool youth (7-13 years of age) programming will be offered at Gibson Mariposa Park, Lambert Park, Mt. View Park, Zamora Park and Arceo Park Monday through Friday from 2-6 pm.  The teen program (14-17 years of age) will be offered at Lambert Park Monday through Friday from 2-6 pm. The  Youth and Teen Afterschool Program will provide the youth and teens in the community that support the students' social, emotional, and mental health needs.</t>
  </si>
  <si>
    <t>TPN-005675</t>
  </si>
  <si>
    <t>EMS/Fire Department - Radios</t>
  </si>
  <si>
    <t>Replacement of radios for EMS and Fire Department</t>
  </si>
  <si>
    <t>TPN-005676</t>
  </si>
  <si>
    <t>Personal protective equipment</t>
  </si>
  <si>
    <t>TPN-005677</t>
  </si>
  <si>
    <t>IT Upgrades to Cybersecurity and IT Infrastructure (RESOLUTION 15518,15519)</t>
  </si>
  <si>
    <t>IT Upgrades to Cybersecurity and IT Infrastructure. The current network infrastructure is fifteen ( 15) years old and will not allow the inclusion of Advanced Cyber Security Technology. The cyber security upgrade will allow Information Technology Staff to add advanced Cyber Security attributes to assist in the protection of confidential data, provide remote user ease of access, utilization of monitoring tools for quick identification of cyber threats, multi factor authentication and other technology needed to protect the City and its users. Upgrading the City's  CISCO Network Core Infrastructure will increase cyber security technology. Vendor selection of Presidio Networked Solutions was made through utilization of the State Contract No. 4600048977 SP-20-0051.</t>
  </si>
  <si>
    <t>TPN-005679</t>
  </si>
  <si>
    <t>Fire Apparatus (RESOLUTION 15518, 15508)</t>
  </si>
  <si>
    <t>A Pierce Velocity Aerial apparatus has been procured through a Purchasing Cooperative from Pierce Manufacturing, Inc., through its exclusive Central Arkansas Dealer, G &amp; W Diesel. The apparatus, also known as Truck 15, was put in service in service Fall 2015.</t>
  </si>
  <si>
    <t>TPN-005684</t>
  </si>
  <si>
    <t>2.11.1 BCPH CHILDHOOD HEALTH OTHER</t>
  </si>
  <si>
    <t>Pandemic-related closing of childcare centers and increased earning pressure on families has caused an increase in unlicensed childcare facilities, with around 50% of Latinx parents in Boulder County currently using such providers. BCPH will provide support to dozens of unlicensed providers through a bilingual/bicultural position based in the BCPH Child Health Promotion Program. This position will serve previously unserved Family-Friends-Neighbors Network providers to enhance child health outcomes and quality, adherence to public health guidelines, and reliable care for families returning to the workforce. This includes funding for childcare provider essential needs and equipment.\nAdditionally, children have experienced significantly increased stressors that impact their socio-emotional development. BCPH will leverage existing programs through the Nurse Family Partnership, WIC, Children with Special Needs, Genesis, Child Health Promotion, and other programs to address this need. ARPA funding will provide extended subscriptions to two key programs for one year, including: 1) Developmental screening services to identify children who need early intervention services through subscription to online ASQ-3 and ASQ SE-2 developmental and social emotional screenings in English and Spanish. 2) Extension of the LENA (Language Environment Analysis) program subscription to train parents in child development and subscription to the Passageworks and Circle of Security parent education programs to help parents navigate trauma children have experienced; these efforts are implemented in collaboration with partners including SVVSD, City of Longmont, Our Center, ECCBC, BVSD, and Boulder Library.</t>
  </si>
  <si>
    <t>TPN-005686</t>
  </si>
  <si>
    <t>Community Violence Intervention Programs ( RESOLUTION 15518)</t>
  </si>
  <si>
    <t>To respond to the increase in criminal activity and community violence experienced in Little Rock during the pandemic, Request for Proposals were issued in late December 2021 requesting programs and/or services to address at least one (1) of the following designated areas: a) Conflict Resolution/Anger Management  b) Domestic Violence Prevention/Intervention c) Hospital-based Intervention d) Prevention of Criminal Activity through Violence Intervention e) Life Skills and/or Workforce Readiness f) Mental Health and Wellness. Committees meeting in January 2022 for scoring and consideration of subawards.</t>
  </si>
  <si>
    <t>TPN-005688</t>
  </si>
  <si>
    <t>2.37.1 DA OFFICE COURT REPORTING</t>
  </si>
  <si>
    <t>The District Attorney\u2019s Office continues to manage a backlog of criminal cases and jury trials that were not able to be resolved during the pandemic as in-person litigated hearings and jury trials were not being held.  The backlog of jury trials and court cases is extensive and causing the trial docket to be over capacity and set many cases deep during any given trial week.  The most serious offenders and the most serious criminal cases, such as sexual assault, crimes against children, and homicide, remain unresolved and must continue to proceed through litigated hearings and jury trials. Due to state budget cuts from the pandemic, the 20th Judicial District State Courts laid off all of their Court Reporters.  Court Reporters are an essential part of the criminal justice process in each case in order to make an accurate record of all proceedings.  Without a proper record for appeal, the information is assumed to be non-existent in the record and that can lead to the case being overturned and sent back down to the trial court for retrial by the District Attorney\u2019s Office.  Additionally, it is often very difficult to proceed to a jury trial for a second time and secure a similarly successful outcome twice based on the now unavailability of evidence or witnesses present in the first trial. Funding is provided to continue prior BoCo CARES Act funding of court reporting contract services over 12 months.</t>
  </si>
  <si>
    <t>TPN-005689</t>
  </si>
  <si>
    <t>Premium Pay (RESOLUTION 15518,15523)</t>
  </si>
  <si>
    <t>Eligible employees of the City of Little Rock received a (1) one-time remuneration payment of $1,500 (full-time) or $750 (part-time) based on the calculation of an additional $12.50 per hour for 120 hours (full-time), or 60 hours (part-time), respectively. Employees must have been continuously employed by the City during the period between March 1, 2021, and August 3, 2021, and reported to their jobsite.\nAn exception to the time-period requirement was made for the following employee groups: A) Little Rock Police Recruits who were hired after March 1, 2021, and were continuously employed by the City, as Little Rock Police Recruits or as Little Rock Police Officers, through August 3, 2021; and, B) Little Rock Fire Recruits who were hired after March 1, 2021, and were continuously employed by the City, as Little Rock Fire Recruits or as Little Rock Firefighters, through August 3, 2021; and, C) 911 Communications Operators who were hired after March 1, 2021 and were continuous employed in this capacity by the City through August 3, 2021.</t>
  </si>
  <si>
    <t>TPN-005692</t>
  </si>
  <si>
    <t>Adaptive Youth &amp; Adult Recreation Programs</t>
  </si>
  <si>
    <t>Provide in-person adaptive recreation programs for youth and adults, providing fun and enriching experiences such as fitness activities, swim lessons and special programming designed for people with special needs</t>
  </si>
  <si>
    <t>TPN-005693</t>
  </si>
  <si>
    <t>Employee Retention Incentive (RESOLUTION 15518,15523)</t>
  </si>
  <si>
    <t>The City of Little Rock, with equity, fairness, and in appreciation for continued work during the pandemic, provided employees who were not receiving premium pay, a retention incentive remuneration payment of $1,500 (full-time) or $750 (part-time) based on an additional $12.50 per hour for 120 or 60 hours, respectively. The employees must have been continuously employed during the period between March 1, 2021, and August 3, 2021.</t>
  </si>
  <si>
    <t>TPN-005694</t>
  </si>
  <si>
    <t>Vulnerable Population Transportation Vouchers</t>
  </si>
  <si>
    <t>Provide financial assistance by way of vouchers to El Monte's Vulnerable population to gain access to Medical or Public Health Services by offsetting the cost of dedicated transportation.</t>
  </si>
  <si>
    <t>TPN-005695</t>
  </si>
  <si>
    <t>Social Worker</t>
  </si>
  <si>
    <t>Provide Social Services to the El Monte Community with the goal to assist elderly, severely disabled , families and individuals with short-term problems, benefit concerns and \xa0provide resources available to assist with maintaining independence. \xa0</t>
  </si>
  <si>
    <t>TPN-005696</t>
  </si>
  <si>
    <t>Community Care Response Team</t>
  </si>
  <si>
    <t>The Community Care Response model will reduce the number of calls for service directed to the Patrol Services Bureau (Police), and will direct these community concerns to our CCRT.  The CCRT will respond and address the concerns identified by community members and individuals experiencing homelessness and mental health issues. The El Monte Police Department\u2019s Community Care Response Team is intended to be an alternative to the traditional law enforcement response, as it pertains to homelessness within our community. Our belief is that this alternative approach will provide expert resources to the homeless and reduce negative/violent interactions between law enforcement, homeless, and mentally impaired.</t>
  </si>
  <si>
    <t>TPN-005699</t>
  </si>
  <si>
    <t>Violence Intervention Program</t>
  </si>
  <si>
    <t>Funding to enhance the City's existing Violence Intervention Program. The funds will be used to expand the reach of the current program to areas of the City that are impacted by gang violence.</t>
  </si>
  <si>
    <t>TPN-005702</t>
  </si>
  <si>
    <t>This reporting period reports expenditures that were spent in Q1 2022 - The obligations were indicated but the expenditures were not fully stated. \n\nCorrection as part of this report. During the 12/31/22 quarterly report , September expenditures were included though they were already included as part of the prior quarter report. There were $18,963.20 expenditures from jan.-March 2023, but with the double count of $25,576.43 in the prior report, we are reducing the expenditure by -$6,613.23 to rectify the error. \n\nOther COVID-19  Public Health Expenses:\nPaid Sick Leave, Paid Family &amp; Medical Leave to Public Employees (Isolation/Quarantine)\nZoom Account and License fee for teleworking. \nEmergency Preparedness Online System Veoci Inc.\n\n\n1.31.25 - Staff conducted a final reconciliation of ARPA monies.  It was determine there were missing expenditures due to the timing of the charge and quarterly report. An additional $7,614.62 needs to be added to this project.</t>
  </si>
  <si>
    <t>TPN-005703</t>
  </si>
  <si>
    <t>7.1.3 COMMUNITY ENGAGEMENT</t>
  </si>
  <si>
    <t>Closed and added into 7.1.1 3Q24. The Boulder County Commissioners\u2019 Office is undertaking a community engagement process to plan for longer-term investment of ARPA funding, and community engagement work will continue for accountability, transparency, reporting, and other needs. This request includes costs for events, partner engagement, printed materials, translation, and related expenses to support community engagement and community feedback through the survey and at community events. This project also provides funding for community engagement staff, who will be responsible for community engagement strategy and implementation, representing the county as liaison and communication link, planning and coordinating meetings with the public and participating in community meetings, analyzing and reporting on community engagement efforts and outcomes and data from those efforts including identification of gaps, supporting data and reporting efforts, and supporting communications work.</t>
  </si>
  <si>
    <t>TPN-005706</t>
  </si>
  <si>
    <t>Hire eight (8) entry level Officers</t>
  </si>
  <si>
    <t>This expenditure will include salary &amp; benefits for eight (8) Officers and is allowed under the Final Rule and expands the City workforce.</t>
  </si>
  <si>
    <t>TPN-005707</t>
  </si>
  <si>
    <t>Public Safety Wellness Mobile Application</t>
  </si>
  <si>
    <t>Psychological resources are an important component in identifying potential stress related problems amongst our workforce.  Law enforcement is a high stress, often dangerous job, and it is critical that our organization provide a wellness support system to address issues that arise due to cumulative stress and trauma associated with the profession and ongoing pandemic.</t>
  </si>
  <si>
    <t>TPN-005712</t>
  </si>
  <si>
    <t>Police and Public Communication Training</t>
  </si>
  <si>
    <t>The use of Police de-escalation and strategic communication by police officers is policy and state law.  These techniques reduce the number of interaction with the public that end up in the use of force by the police, increase public trust in police, and reduces liability for the city.  Additional training in a variety of de-escalation techniques taught by instructors in and outside of law enforcement will provide for a more effectively trained police department.</t>
  </si>
  <si>
    <t>TPN-005714</t>
  </si>
  <si>
    <t>Graffiti, Clean-Up and Paintbrush Program</t>
  </si>
  <si>
    <t>This program includes graffiti abatement, the painting of abandoned buildings and clean-up of areas in the City where small businesses are impacted by tagging and vandalism. The City will remove graffiti from businesses and abandoned buildings, and repaint both abandoned buildings and small business facades to help small business owners in the City to provide attractive facades that can bring in more customers and improve their financial sustainability. This program complements the City's funding of Violence Intervention Program.</t>
  </si>
  <si>
    <t>TPN-005715</t>
  </si>
  <si>
    <t>Construct New Water Pump Station</t>
  </si>
  <si>
    <t>Construct new water pump station</t>
  </si>
  <si>
    <t>TPN-005718</t>
  </si>
  <si>
    <t>Replace AC Unit with UV Unit City Facilities</t>
  </si>
  <si>
    <t>Replace AC Unit with UV Unit City Facilities will assist with improved air quality and ventilation</t>
  </si>
  <si>
    <t>TPN-005719</t>
  </si>
  <si>
    <t>Public Facility Upgrades</t>
  </si>
  <si>
    <t>Upgrades to City-owned facilities including, but not limited to: City Hall, the Community Center, the Senior Center, etc.</t>
  </si>
  <si>
    <t>TPN-005720</t>
  </si>
  <si>
    <t>Survive &amp; Thrive Economic Recovery Grant Program</t>
  </si>
  <si>
    <t>Provide funding for a business  recovery grant program.</t>
  </si>
  <si>
    <t>TPN-005723</t>
  </si>
  <si>
    <t>Aid for Tourism Activities</t>
  </si>
  <si>
    <t>Providing funding to organizations driving tourism recovery.</t>
  </si>
  <si>
    <t>TPN-005726</t>
  </si>
  <si>
    <t>Government Services. Such as: Public Safety, Fairgrounds, Community Development Department improvements, pipeline repairs, office equipment.</t>
  </si>
  <si>
    <t>TPN-005727</t>
  </si>
  <si>
    <t>Many County employees cannot choose to work from home and must come to work to perform their jobs, which can involve substantial interaction with customers and co-workers that could potentially spread the virus.  Eligible County employees working during the COVID-19 emergency merit a premium pay bonus because they have performed duty or work involving additional risk of exposure to the COVID-19 virus.</t>
  </si>
  <si>
    <t>TPN-005728</t>
  </si>
  <si>
    <t>Small Business Development Center</t>
  </si>
  <si>
    <t>Support Small Business Development Center operations and programming to provide resiliency training and assistance to small businesses.</t>
  </si>
  <si>
    <t>TPN-005733</t>
  </si>
  <si>
    <t>U.S. Olympic and Paralympic Museum</t>
  </si>
  <si>
    <t>Provide funding to the United States Olympic and Paralympic Museum to aid in tourism recovery.</t>
  </si>
  <si>
    <t>TPN-005741</t>
  </si>
  <si>
    <t>Contract Services for Fiber Project</t>
  </si>
  <si>
    <t>Daviess County Fiscal Court contracted with Morley Architects, Engineers &amp; Surveyors in the amount of $9,700.00 to prepare and negotiate the final contract with Conexon, LLC for fiber construction for broadband internet expansion services.</t>
  </si>
  <si>
    <t>TPN-005745</t>
  </si>
  <si>
    <t>Procurement, Monitoring, Compliance</t>
  </si>
  <si>
    <t>The U.S. ARPA program is a Federal program wherein the U.S. Treasury imposes comprehensive, complex procurement, monitoring and compliance requirements.  These mandates endeavor to ensure best practices in procurement, fiscal oversight and achieving the primary desired program outcome of helping the United States rebuild from the COVID-19 pandemic.  The City set aside 2% of the total Milpitas ARPA funding to assist with procurement, monitoring and compliance.</t>
  </si>
  <si>
    <t>TPN-005787</t>
  </si>
  <si>
    <t>North Nevada Corridor Stormwater Improvements</t>
  </si>
  <si>
    <t>Partial support to implement stormwater related infrastructure in the North Nevada Corridor.</t>
  </si>
  <si>
    <t>TPN-005788</t>
  </si>
  <si>
    <t>30th Street Stormwater Improvements</t>
  </si>
  <si>
    <t>Funding to support implementing stormwater related components of the 30th Street improvement project</t>
  </si>
  <si>
    <t>TPN-005789</t>
  </si>
  <si>
    <t>Downtown Stormwater Improvements</t>
  </si>
  <si>
    <t>Support to implement stormwater infrastructure in the City's downtown</t>
  </si>
  <si>
    <t>TPN-005790</t>
  </si>
  <si>
    <t>Irrigation System - Patty Jewett Golf Course</t>
  </si>
  <si>
    <t>Implementation/replacement of irrigation system to support water conservation efforts at Patty Jewett Golf Course</t>
  </si>
  <si>
    <t>TPN-005791</t>
  </si>
  <si>
    <t>Irrigation System - Valley Hi Golf Course</t>
  </si>
  <si>
    <t>Implementation/replacement of irrigation system to support water conservation efforts at Valley Hi Golf Course</t>
  </si>
  <si>
    <t>TPN-005792</t>
  </si>
  <si>
    <t>Irrigation System - Cemeteries</t>
  </si>
  <si>
    <t>Implementation/replacement of irrigation system to support water conservation efforts at City Cemeteries</t>
  </si>
  <si>
    <t>TPN-005793</t>
  </si>
  <si>
    <t>Irrigation System - replace 40-year old irrigation systems</t>
  </si>
  <si>
    <t>Replace irrigation systems at South Monument Valley Park, Otis Park, and Fine Arts Triangle Monument Valley Park.</t>
  </si>
  <si>
    <t>TPN-005794</t>
  </si>
  <si>
    <t>Colorado Springs Utilities - Water/Wastewater Projects</t>
  </si>
  <si>
    <t>Replace aging water main ahead of Pikes Peak Rural Transportation Authority funded project, S. Academy Blvd - Fountain to Drennan, in coordination with City Public Works.</t>
  </si>
  <si>
    <t>TPN-005795</t>
  </si>
  <si>
    <t>Law and Justice Case Backlog</t>
  </si>
  <si>
    <t>The Courts were required to implement social distancing measures to address the COVID 19 health emergency that limited the number of cases that the Courts could process on a regular basis which also raised the cost and time required per case. This slow down created a backlog of cases. This program will attempt to capture and seek reimbursement with the costs associated with relieving the backlog of cases and return the County to its pre-pandemic level of service delivery.</t>
  </si>
  <si>
    <t>TPN-005796</t>
  </si>
  <si>
    <t>Digital Equity Program</t>
  </si>
  <si>
    <t>City of Colorado Springs Digital Equity Grant Program</t>
  </si>
  <si>
    <t>TPN-005799</t>
  </si>
  <si>
    <t>Revenue Replacement Funds</t>
  </si>
  <si>
    <t>$ 2,000,000 Educational Services/Instructional - Kenai Peninsula Borough School District\n$ 2,943,085.06 Educational facilities critical infrastructure required to provide safe instruction, pay go project\n$     $575,255.94 Administrative Bldg Roof critical infrastructure, pay go project\n$     $725,000 Borough cyber infrastructure , pay go project</t>
  </si>
  <si>
    <t>TPN-005800</t>
  </si>
  <si>
    <t>KIVA</t>
  </si>
  <si>
    <t>The Kiva Rochester program launched in 2016 to serve small businesses and micro entrepreneurs, especially those who are typically excluded by traditional lending institutions including minority and women owned businesses. In the spring of 2020 and the height of the COVID-19 lockdowns, Kiva Rochester was able to step in to support small businesses that were slipping through the cracks of traditional supports.  Kiva's mission to support financially excluded businesses was crucial in the City's response COVID-19 recovery for small businesses. The addition of a full time staff member will increase the number of grants the City can administer to local small and micro businesses. To meet the need of small business in Rochester, Kiva needs a dedicated staff person to support Kiva applicants, build referral networks and partnerships, and provide resources for Kiva applicants to succeed in their business endeavors.</t>
  </si>
  <si>
    <t>TPN-005801</t>
  </si>
  <si>
    <t>Charles Carroll Plaza Phase 2</t>
  </si>
  <si>
    <t>Charles Carroll Plaza Phase 2 includes the removal of the plaza to perform structural repairs to the garage slab underneath, replace the slab waterproofing, and construction of a new modernized plaza, creating a more natural, flowing space with ADA accessible connections serving as a critical link in the river way trail system. New park amenities, play elements, lighting and landscaping, and space for programmed activities is included.</t>
  </si>
  <si>
    <t>TPN-005803</t>
  </si>
  <si>
    <t>COVID-19 Vaccination Incentive programs</t>
  </si>
  <si>
    <t>The City of Rochester will utilize ARPA funds to incentive City employees to receive vaccination and/or booster shot to work towards a vaccination goal of 75% or more.  \n\nThe City will also utilize ARPA funds to support community-based vaccination efforts through the provision incentives to residents for getting the COVID-19 vaccine.</t>
  </si>
  <si>
    <t>TPN-005804</t>
  </si>
  <si>
    <t>Purchase PPE for St. Louis County</t>
  </si>
  <si>
    <t>TPN-005805</t>
  </si>
  <si>
    <t>Lead Service Replacement - Fall 2021</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760 services have been identified to be replaced.</t>
  </si>
  <si>
    <t>TPN-005806</t>
  </si>
  <si>
    <t>Disinfection of Public Facilities</t>
  </si>
  <si>
    <t>Disinfection of St. Louis County public facilities</t>
  </si>
  <si>
    <t>TPN-005807</t>
  </si>
  <si>
    <t>COVID Related Security</t>
  </si>
  <si>
    <t>To provide security and enforcement for COVID 19</t>
  </si>
  <si>
    <t>TPN-005808</t>
  </si>
  <si>
    <t>Shelter in Place Costs</t>
  </si>
  <si>
    <t>Costs related to Shelter in Place for Homeless population in St. Louis County</t>
  </si>
  <si>
    <t>TPN-005809</t>
  </si>
  <si>
    <t>Virtual Arrangement Jail</t>
  </si>
  <si>
    <t>Provide virtual arrangements at St. Louis County Jail</t>
  </si>
  <si>
    <t>TPN-005810</t>
  </si>
  <si>
    <t>Medical expenses related to determining if employees are fit for duty</t>
  </si>
  <si>
    <t>TPN-005812</t>
  </si>
  <si>
    <t>Guaranteed Basic Income pilot program</t>
  </si>
  <si>
    <t>The City of Rochester will utilize ARPA funds to establish a Guaranteed Basic Income pilot program targeting historically disenfranchise City of Rochester residents, proposed by the Racial and Structural Equity (RASE) Report and the Reparations and Universal Basic Income (RUBI) Committee.  The Guaranteed Basic Income (GBI) Program will provide $500 per month for one year to 175 individuals (limit one per household) in households with income at or below 185% of the poverty level in cohort one.  The second cohort will provide the funds to a different group of 175 individuals.  Eligible recipients must be 18 years or older or emancipated adults, and must be a current resident of the city of Rochester with at least one year of established residency.</t>
  </si>
  <si>
    <t>TPN-005813</t>
  </si>
  <si>
    <t>Depot</t>
  </si>
  <si>
    <t>St. Louis County owns a Depot tourist attraction.  The project is to account for the costs associated with improvements to the facility to ensure safety precautions can be met.</t>
  </si>
  <si>
    <t>TPN-005814</t>
  </si>
  <si>
    <t>Social Distancing Expenses</t>
  </si>
  <si>
    <t>Expenses related to providing social distancing</t>
  </si>
  <si>
    <t>TPN-005815</t>
  </si>
  <si>
    <t>Workforce Development Services</t>
  </si>
  <si>
    <t>The funds will be used for an expansion of both youth and adult workforce development services, including the creation of additional youth internships that focus on public service, entrepreneurship, personal growth and enrichment; financial literacy training and access to simple banking opportunities; adult workforce readiness workshops; and job fairs.  Funds will be utilized for participant stipends and incentives, supplies, and marketing expenses related to these services.  A portion of the funds will also be used to hire an outside consultant who will make recommendations on the City of Rochester\u2019s role in the workforce development system and implementation of workforce development programming for the young adult population.  Funds will also be used for subrecipient awards for partnering workforce development organizations to provide job training and job placement assistance in various fields including healthcare, information technology, agriculture, and construction.  Additionally, the unit will be used to provide workforce development services in low \u2013income City of Rochester neighborhoods.  This could include resume writing workshops, job search assistance, and job application completion assistance along with other services offered by the City of Rochester.</t>
  </si>
  <si>
    <t>TPN-005816</t>
  </si>
  <si>
    <t>Peacemaker Fellowship</t>
  </si>
  <si>
    <t>The Peacemaker Fellowship\xae model is a transformative mentoring program which enrolls the highest risk individuals into a high-touch, personalized and structured cohort for an 18-month period.  The program will enroll a target of 25 individuals for each 18-month cohort, and outcomes will be monitored and evaluated by the University of California, Berkeley.  The model has been effective in bridging the gap between anti-violence programming such as outreach and breaking the cycle for the hard to reach populations at the center of violence in urban areas.</t>
  </si>
  <si>
    <t>TPN-005817</t>
  </si>
  <si>
    <t>School Re-engagement - ISD 2142</t>
  </si>
  <si>
    <t>In an effort to proactively respond to this student crisis, American Rescue Plan (ARP) funds will be used to implement Check &amp; Connect, an evidenced-based intervention program that is designed to get students back on track for academic success. 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8</t>
  </si>
  <si>
    <t>School Re-engagement - Proctor School District</t>
  </si>
  <si>
    <t>In an effort to proactively respond to this student crisis, up to $5,350,000  in American Rescue Plan (ARP) funds will be used to implement Check &amp; Connect, an evidenced-based intervention program that is designed to get students back on track for academic success. 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9</t>
  </si>
  <si>
    <t>School Re-engagement - Stella Maris</t>
  </si>
  <si>
    <t>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20</t>
  </si>
  <si>
    <t>Corn Hill Navigation</t>
  </si>
  <si>
    <t>The Corn Hill Waterfront &amp; Navigation Foundation (CHN) is a non-profit organization dedicated to connecting the community and visitors to Rochester\u2019s historic waterways through authentic guided boat experiences and educational programs. CHN was significantly impacted by the pandemic as it eliminated their 2020 season, which negatively impacted their finances and ability to fundraise.  Establishment of their new downtown tour boat, docked at Corn Hill Landing, is an important ROC the Riverway initiative and is anticipated to be a major tourist attraction for our community. In addition, CHN will establish its new ticket and back office operation at Corn Hill Landing.</t>
  </si>
  <si>
    <t>TPN-005821</t>
  </si>
  <si>
    <t>Parking Operations</t>
  </si>
  <si>
    <t>The COVID-19 outbreak impacted commerce and financial markets globally and locally including the shuttering of businesses and the need for employers to develop plans for their employees to work remotely. As a result, many downtown businesses and individuals canceled their monthly parking arrangements as well as fewer transient parkers were coming to downtown parking garages. Parking meter revenue was also impacted negatively in addition to fewer parking violations being issued. This shutdown resulted in an approximate loss of revenue to the Parking Fund in one year of approximately $5.6 million. In FY22, The ARPA funds were utilized for continuation of vital Parking operation services, including day to day maintenance of infrastructure, staffing, utilities, and security.  ARPA funds are anticipated to be used in FY23 to support the parking operations.</t>
  </si>
  <si>
    <t>TPN-005823</t>
  </si>
  <si>
    <t>Auditing and Compliance</t>
  </si>
  <si>
    <t>These funds will be used to pay for accounting and audit fees associated with the administration of and compliance with ARP funds</t>
  </si>
  <si>
    <t>TPN-005826</t>
  </si>
  <si>
    <t>En-Rich-Ment Summer Youth Program</t>
  </si>
  <si>
    <t>Summer Youth program that allows students to participate and get paid for attending credit recovery classes at the local high school and also teaches high school students how to play instruments and develop a love for music and performing.</t>
  </si>
  <si>
    <t>TPN-005827</t>
  </si>
  <si>
    <t>Broadband and internet upgrades</t>
  </si>
  <si>
    <t>These funds will be used to cover City-wide free broadband service</t>
  </si>
  <si>
    <t>TPN-005830</t>
  </si>
  <si>
    <t>Covid 19 Preventative Measures</t>
  </si>
  <si>
    <t>These funds will be used to cover City-wide vaccine administration and any other cost associated with Covid-19 preventative measures. Vaccine incentive</t>
  </si>
  <si>
    <t>TPN-005832</t>
  </si>
  <si>
    <t>Universal Basic Income</t>
  </si>
  <si>
    <t>These funds will be used to cover funding to support the City's Plan for Universal Basic Income for residents</t>
  </si>
  <si>
    <t>TPN-005833</t>
  </si>
  <si>
    <t>Parks and Recreation Upgrades</t>
  </si>
  <si>
    <t>These funds will be used to cover upgrades to City Parks and Recreation, such as rehabilitation of recreational facilities, upgrades to the parks; better access, programming and security at the City's Watershed; and improved recreational services delivery and services, among others.</t>
  </si>
  <si>
    <t>TPN-005841</t>
  </si>
  <si>
    <t>7.1.4 BCPH ARPA Admin</t>
  </si>
  <si>
    <t>Funding for temporary staff to assist in administration and management of Public Health ARPA projects. Duties include financial compliance, accounting, reporting, account reconciling, and audit preparation. This position will reside in Public Health and will facilitate required information flow between Public Health and the BOCO ARPA Team.</t>
  </si>
  <si>
    <t>TPN-005842</t>
  </si>
  <si>
    <t>Provision of  Government Services</t>
  </si>
  <si>
    <t>SLFRF funds used for costs for Public Works,  Parks &amp; Recreation and Police programs.</t>
  </si>
  <si>
    <t>TPN-005844</t>
  </si>
  <si>
    <t>Employee COVID-19 Testing Program</t>
  </si>
  <si>
    <t>Employee testing program</t>
  </si>
  <si>
    <t>TPN-005845</t>
  </si>
  <si>
    <t>Community Outreach Consultant</t>
  </si>
  <si>
    <t>Consultant services to lead a community outreach effort to identify community impacts and priorities related to the COVID-19 pandemic.</t>
  </si>
  <si>
    <t>TPN-005846</t>
  </si>
  <si>
    <t>These funds will be used to cover small business assistance within the City, to include, but not limited to Small Business Loans, etc.</t>
  </si>
  <si>
    <t>TPN-005847</t>
  </si>
  <si>
    <t>Workforce/Micro-Enterprise Development</t>
  </si>
  <si>
    <t>These funds will be used to cover workforce development for ex-offenders who are City residents and micro-enterprise development for small City-owned businesses. The services provided by the ex-offenders and micro-enterprises will be focused to directly on maintaining a safer and cleaner Newark.</t>
  </si>
  <si>
    <t>TPN-005848</t>
  </si>
  <si>
    <t>Public Access Upgrades</t>
  </si>
  <si>
    <t>These funds will be used to cover upgrades to technology and public facilities that will increase community access and allow for more and better remote access to City services.</t>
  </si>
  <si>
    <t>TPN-005850</t>
  </si>
  <si>
    <t>City Cleanliness and Economic Stimulus</t>
  </si>
  <si>
    <t>These funds will be used for City-wide blight abatement, lot clean-up, and demolition of hazardous buildings; as well as, development of structures to increase resident access and stimulate the local economy, amount others, and gift cards.</t>
  </si>
  <si>
    <t>TPN-005852</t>
  </si>
  <si>
    <t>Greater Newark Visitor's Bureau/SIDs and BIDS</t>
  </si>
  <si>
    <t>These funds will be used to offset revenue losses incurred by the City's six SIDs and BIDs and the GNVB that have resulted from the Covid-19 pandemic.</t>
  </si>
  <si>
    <t>TPN-005854</t>
  </si>
  <si>
    <t>Invest Newark</t>
  </si>
  <si>
    <t>These funds will be used to offset revenue losses to the City's Motor Vehicle Tax Fund, which is used to fund Invest Newark Operations. These revenue losses were a direct result of the Covid-19 pandemic.</t>
  </si>
  <si>
    <t>TPN-005857</t>
  </si>
  <si>
    <t>Vaccine Incentive Program</t>
  </si>
  <si>
    <t>To mitigate the spread of COVID-19 the City offered a vaccine incentive payment of $500 to all City employees to encourage employees to be vaccinated.  The City is offering a second incentive of $250.00 for City employees who get the booster shot.</t>
  </si>
  <si>
    <t>TPN-005860</t>
  </si>
  <si>
    <t>Broadband Gaps and Needs Infrastructure Analysis</t>
  </si>
  <si>
    <t>The analysis will identify broadband infrastructure gaps and needs to inform more impactful strategy, action, and investment.  Deliverables include a comprehensive understanding of the broadband access and adoption landscape across the county and QCTs, asset inventories, community stakeholder engagement activities, an understanding of resident access and adoption needs and issues, establishment of an inter-agency task force to mobilize county-wide activities directed at broadband development, a strategy to address access and adoption barriers and needs and to improve digital equity and inclusion.</t>
  </si>
  <si>
    <t>TPN-005861</t>
  </si>
  <si>
    <t>ITS Smartsheet Software</t>
  </si>
  <si>
    <t>Smartsheets software is enabling the City to collaborate and work efficiently across multiple locations, particularly in support of the Incident Command structure and tracking COVID in the workplace.  This software has been critical operates in a hybrid environment with changing guidelines.  Staff is able to maintain the status of city service delivery, the impact of COVID in the workplace, and staff vaccination/testing compliance.</t>
  </si>
  <si>
    <t>TPN-005862</t>
  </si>
  <si>
    <t>Project Reporting Manager</t>
  </si>
  <si>
    <t>This position will serve as the project manager for the City's ARPA funds, ensuring that all reporting requirements are met and subrecipients track and manage funds and beneficiaries in compliance with the Treasury and with the City's Single Audit.  This position will compile all of the information needed to report to stakeholders in an accurate and timely manner.</t>
  </si>
  <si>
    <t>TPN-005863</t>
  </si>
  <si>
    <t>Performance Analytics Eviction Prevention and other Analytical Support</t>
  </si>
  <si>
    <t>This position will support the data collection and analysis needs of the Eviction Prevention Task Force, and other data collection needs to support the evaluation and reporting of the City's ARPA investments.  This data management position will produce data analytics that will inform the priorities of the Task Force and support the development of longer-term prevention strategies linked to the systems of care and other stabilization efforts.</t>
  </si>
  <si>
    <t>TPN-005864</t>
  </si>
  <si>
    <t>Storm Water State of Good Repair and Resiliency</t>
  </si>
  <si>
    <t>This project will fund one-time state of good repair and structural resiliency improvements of the Hoofs Run Culvert, including additional heavy cleaning.  City inspection reports reflect the need for capital maintenance investment.  Heavy cleaning is proposed for the section between Timber Branch Parkway and East Maple Street, to be preceded by robotic inspection.</t>
  </si>
  <si>
    <t>TPN-005865</t>
  </si>
  <si>
    <t>City of Alexandria Broadband Strategist and Policy Analyst</t>
  </si>
  <si>
    <t>This position will provide community outreach and assist in addressing equitable digital access as part of the City's municipal fiber network implementation.  The City is constructing a municipal fiber network and plans to create a digital ecosystem that will create vast opportunities to benefit both the City government and the community.</t>
  </si>
  <si>
    <t>TPN-005866</t>
  </si>
  <si>
    <t>Court Mental Health and Asset Builder Program</t>
  </si>
  <si>
    <t>The focus of this initiative is to provide mental health and substance abuse services for residents, especially Court-involved community members.  The emphasis will be on trauma-informed, equity-based, individual and family engagement professionals to support the building of youth/family assets in order to mitigate the risk factors of continued court involvement.</t>
  </si>
  <si>
    <t>TPN-005867</t>
  </si>
  <si>
    <t>Rental Resiliency</t>
  </si>
  <si>
    <t>Bilingual and temporary staff are expected to supplement the capacity of the Office of Housing's Landlord Tenant Division.  Staff will work onsite and in the field with at-risk renters to prevent evictions; to mediate landlord-tenant issues and/or repayment plans; and, to identify/navigate other emergency response and recovery resources to ensure renter households can access and maintain long term housing stability and security.</t>
  </si>
  <si>
    <t>TPN-005868</t>
  </si>
  <si>
    <t>Unified Early Childhood Workforce Stabilization Initiative</t>
  </si>
  <si>
    <t>This initiative will support childcare providers and early childhood educators, provide a safe and healthy learning environment for children, and help parents, especially women, get back to work.</t>
  </si>
  <si>
    <t>TPN-005869</t>
  </si>
  <si>
    <t>LGBTQ and BIPOC Equity Project</t>
  </si>
  <si>
    <t>This project will continue essential work to build inclusive and equitable services and increase awareness of City services for the  Lesbian, Gay, Bisexual, Transgender, and Queer (LGBTQ) and Black, Indigenous, and People of Color (BIPOC) communities.  Research from the pandemic reflects that these communities have been hit hard by the pandemic and are suffering disproportionately.</t>
  </si>
  <si>
    <t>TPN-005870</t>
  </si>
  <si>
    <t>Out of School Time Program Enhanced Enrichment Programming</t>
  </si>
  <si>
    <t>This project is intended to support enhanced enrichment opportunities for children in the City subsidized Out of School Time Program (OSTP) after school and summer programs, including project-based and social/emotional learning programs. These enrichments will assist with learning loss and will increase academic and social supports to vulnerable children in addition to traditional recreation activities that  maintain physical and mental health and wellness.</t>
  </si>
  <si>
    <t>TPN-005871</t>
  </si>
  <si>
    <t>Alexandria Library Outdoor Programs and Job Skills Workshops</t>
  </si>
  <si>
    <t>This project will enable the Alexandria Libraries to reconnect with customers and job seekers through free outdoor programming, in addition to virtual offerings.   Presenters will host programs and workshops for all age groups on library properties and local parks.</t>
  </si>
  <si>
    <t>TPN-005872</t>
  </si>
  <si>
    <t>Visit Alexandria Tourism Enhancements</t>
  </si>
  <si>
    <t>Funding provided to Visit Alexandria will be used to enhance the organization's website and expand marketing efforts to promote tourism.  The direct investment in advertising is specifically designed to accelerate small business recovery, to support visitors and entrepreneurs of color and grow regional visitation to Alexandria.  Enhancements to the VisitAlexandriaVA.com website are expected to provide a faster, more secure, state of the art web experience that increases visitation and the length of time on the website.</t>
  </si>
  <si>
    <t>TPN-005873</t>
  </si>
  <si>
    <t>Lower King Street Closure - King Street Place</t>
  </si>
  <si>
    <t>This project is an investment in infrastructure and amenities to make the closure of the 100 block of King Street permanent and to explore expansion to other City  blocks.  The closure was a temporary pilot that has been very successful.  The permanent solution will involve design and construction of long-term improvements to lower King Street and will involve consideration of expansion to other City blocks.</t>
  </si>
  <si>
    <t>TPN-005874</t>
  </si>
  <si>
    <t>Food insecurity - tangible aid</t>
  </si>
  <si>
    <t>Funds were used to provide food to residents in the community who were experiencing food insecurity.  Funds helped to address the basic needs of residents, particularly those who did not qualify for existing federal programs or other food security assistance programs.</t>
  </si>
  <si>
    <t>TPN-005875</t>
  </si>
  <si>
    <t>Funding was provided to residents who needed financial support in the form of rent assistance.  Funds are being used to ensure that all eligible individuals and landlords are enrolled and accessing the rental assistance resources that are currently available through navigation and outreach efforts.</t>
  </si>
  <si>
    <t>TPN-005876</t>
  </si>
  <si>
    <t>Eviction Prevention Legal Services</t>
  </si>
  <si>
    <t>Funds have been used to contract a housing justice attorney to provide additional direct legal support in eviction prevention protection.</t>
  </si>
  <si>
    <t>TPN-005878</t>
  </si>
  <si>
    <t>Food Security Coordination</t>
  </si>
  <si>
    <t>This project includes the creation of a Food Security Coordinator position to support the integration of food security efforts, the establishment of two community food hubs, and the continued support of pantry network and food delivery operations.  The position will also help to improve communication and access and increase the use of data to improve planning and maximize resources.</t>
  </si>
  <si>
    <t>TPN-005879</t>
  </si>
  <si>
    <t>Reemployment and Upskilling Project</t>
  </si>
  <si>
    <t>This project will help residents return to work with increased skills, utilizing work-based learning, vocation-based English for Speakers of Other Languages (V-ESOL) training, digital literacy and equity for employment, and access to supportive services.  Participants will earn as they learn, and hosting companies will receive support and a chance to assess a good fit before making a hiring decision on a prospective employee.</t>
  </si>
  <si>
    <t>TPN-005880</t>
  </si>
  <si>
    <t>Guaranteed Basic Income Pilot Program</t>
  </si>
  <si>
    <t>This initiative will provide $500 to approximately 150 families for 24 months.  Participants will be supported through case management to help families establish goals, navigate systems, and fully participate in the pilot.  A research partner will assist with monitoring of outcomes and assess the program's impact to provide a comprehensive understanding of if/how participants achieve greater economic stability and the implications of future investments in programs designed to reduce poverty.</t>
  </si>
  <si>
    <t>TPN-005881</t>
  </si>
  <si>
    <t>Alexandria African American History Tourism Enhancements</t>
  </si>
  <si>
    <t>The project will create two new visitor tourism experiences focused on the City's Duke Street Corridor history and the City's Civil Rights history.  These new initiatives will have both physical as well as digital products and will be promoted through Visit Alexandria.  The research and development of these projects will be done in collaboration with a HBCU paid internship.</t>
  </si>
  <si>
    <t>TPN-005882</t>
  </si>
  <si>
    <t>Freedom House Staffing</t>
  </si>
  <si>
    <t>This project provides seasonal frontline staff at the Freedom House and additional staff support at Alexandria museums.  The Freedom House Museum is a recently acquired facility in the City's historic resources.  This property was once part of the headquarters of the largest domestic slave trading firm in the United States.</t>
  </si>
  <si>
    <t>TPN-005883</t>
  </si>
  <si>
    <t>Community Remembrance Project</t>
  </si>
  <si>
    <t>This is a multi-year city-wide initiative to understand Alexandria's history of racial terror with the goals of becoming a more inclusive community and "claiming" our Alexandria Lynching Pillar from EJI.</t>
  </si>
  <si>
    <t>TPN-005884</t>
  </si>
  <si>
    <t>Arts Relief and Recovery Grants</t>
  </si>
  <si>
    <t>This project will fund grants to sustain the local arts economy by providing support to Alexandria-based arts organization and arts whose programming and/or operations have been significantly impacted by the pandemic.  The arts organizations are small non-profit businesses and artists who economically support tourism, travel and the hospitality industries in Alexandria.</t>
  </si>
  <si>
    <t>TPN-005885</t>
  </si>
  <si>
    <t>Mobile Hotspot Lending Program</t>
  </si>
  <si>
    <t>The Alexandria Library will lend free mobile hotspots to cardholders to broaden internet access to residents impacted by the pandemic.  The mobile hotspots will support remote working, learning and applying for employment, benefits and services offered by local non-profits for those customers without internet access at home.  This is in addition to the hotspots circulated by the Alexandria City Public Schools to students, to ensure that working parents and residents without children have reliable access to the internet as well.</t>
  </si>
  <si>
    <t>TPN-005886</t>
  </si>
  <si>
    <t>City and Courthouse Facility COVID maintenance</t>
  </si>
  <si>
    <t>Funding will provide for enhanced cleaning supplies, freestanding air filtration and additional cleaning and disinfecting efforts in City facilities.  City government operations have continued throughout the pandemic, but have required considerable investment to ensure both the safety and protection of the workforce and the residents.</t>
  </si>
  <si>
    <t>TPN-005887</t>
  </si>
  <si>
    <t>Premium Pay for Pitt County Employees</t>
  </si>
  <si>
    <t>Premium pay for county employees who were employed prior to March 3, 2021, and were still employed by September 1, 2021.  Pitt County did not close any operations or telework during the pandemic.  Facilities were open to the public during the entire pandemic period.</t>
  </si>
  <si>
    <t>TPN-005888</t>
  </si>
  <si>
    <t>Public Health response and support</t>
  </si>
  <si>
    <t>Funds will support continuing efforts at the Alexandria Health Department to respond to community needs and will provide for a nurse practitioner for long term and congregate care support and a volunteer developer to manage the medical reserve corps and other volunteers engage in the public health emergency.  Throughout the pandemic the City's response has been handled by a combination of staff and volunteers.</t>
  </si>
  <si>
    <t>TPN-005889</t>
  </si>
  <si>
    <t>Nonprofit Application Projects</t>
  </si>
  <si>
    <t>Pitt County elected to use $1,850,000 for nonprofit projects.</t>
  </si>
  <si>
    <t>TPN-005890</t>
  </si>
  <si>
    <t>Recreation Facility COVID response</t>
  </si>
  <si>
    <t>Funds will provide for increased cleaning and disinfection in City recreation centers and public parks.</t>
  </si>
  <si>
    <t>TPN-005891</t>
  </si>
  <si>
    <t>COVID Contact Tracers</t>
  </si>
  <si>
    <t>Funds have been used to contract for additional support to conduct contact tracing of infected and exposed individuals.</t>
  </si>
  <si>
    <t>TPN-005900</t>
  </si>
  <si>
    <t>Testing services for community and County Providers</t>
  </si>
  <si>
    <t>Covid testing services for the community and for County providers.</t>
  </si>
  <si>
    <t>TPN-005902</t>
  </si>
  <si>
    <t>PPE and Supplies for EOC use</t>
  </si>
  <si>
    <t>PPE and Supplies for the County's Emergency Operations Center</t>
  </si>
  <si>
    <t>TPN-005903</t>
  </si>
  <si>
    <t>Work Preparedness for Health Department</t>
  </si>
  <si>
    <t>Work preparedness; medical supplies and Tele-equipment to safely continue offering services to vulnerable clients in response to COVID</t>
  </si>
  <si>
    <t>TPN-005904</t>
  </si>
  <si>
    <t>Summer Youth Employment Programming</t>
  </si>
  <si>
    <t>These funds will be used to pay for a summer youth program</t>
  </si>
  <si>
    <t>TPN-005908</t>
  </si>
  <si>
    <t>Emergency Communciations Center Upgrades</t>
  </si>
  <si>
    <t>"This project is a continuation of upgrades to the City's Emergency Communications Center (ECC)/ E911 Center started with CARES funding.  The project expanded the E911 Center to alleviate overcrowding and allow for the addition of a supervisor/operator and console.  Plus, replacement of the old fabric consoles with newer hard surfaces consoles that can be easily wiped with bleach or disinfecting wipes between shifts.  This decreases the risk of the virus spreading in the center and infecting other personnel causing staffing shortages on already strained personnel.  In addition, the prior setup in the ECC did not allow for appropriate social distancing and/or additional staff in the center to manage multiple incidents or catastrophic incidents.  "</t>
  </si>
  <si>
    <t>TPN-005910</t>
  </si>
  <si>
    <t>This project for spending on government services due to the negative impact of COVID-19 on the City's revenue.  These funds will replace at least 10 police and fire vehicles; replace an out of service trash truck with a new contactless automated trash truck, thereby improving worker safety; replace aging public safety radios; sUAS (drone) program upgrades to enhance public safety; and training equipment the fire department.  In addition, funds will be used to upgrade digital services to increase citizen engagement and on-line access for information and payments.  Also, improvements to existing recreation facilities to enhance public health.</t>
  </si>
  <si>
    <t>TPN-005911</t>
  </si>
  <si>
    <t>Direct Care Staff Compensation</t>
  </si>
  <si>
    <t>Incentive payment to St. Croix County Health Care Campus (Nursing Home) direct-care staff responsible for performing work that was/is essential during the COVID-19 pandemic.   Nursing Home staff have been and continue to be relied upon to protect the health and wellbeing of seniors in our communities.  Incentive pay for eligible workers serves as recognition that they have put their physical wellbeing at risk to meet the daily needs of their communities and to provide care for others during this pandemic.</t>
  </si>
  <si>
    <t>TPN-005912</t>
  </si>
  <si>
    <t>one-time election of lost revenue</t>
  </si>
  <si>
    <t>TPN-005913</t>
  </si>
  <si>
    <t>Electronic Health Record  System Update</t>
  </si>
  <si>
    <t>The scope of this project involves the enhancement of public health and behavioral health data systems (electronic health records) to meet new demands resulting from the pandemic, and to improve COVID-19 surveillance and data analysis capabilities that enable a more targeted approach to addressing inequities and health disparities in our communities.</t>
  </si>
  <si>
    <t>TPN-005914</t>
  </si>
  <si>
    <t>Operation Shelter</t>
  </si>
  <si>
    <t>Operation Shelter is a short term, focused response to the negative economic impact and harm experienced by our unhoused community and greatly exacerbated by the COVID-19 pandemic. The project includes several facets: an Emergency Winter Shelter, authorized camping spaces, a temporary safe outdoor space (TSOS), a Community Care Team for persons utilizing services, and operational support for the Poverello Center, our local homeless shelter. The City also contracted with a local security provider to help keep all shelter spaces safe and ensure residents at each location feel secure. The City of Missoula operated an Emergency Winter Shelter with support from Missoula County and in collaboration with the Poverello Center and the Salvation Army. The emergency shelter provided 24-hour shelter and one hot meal daily. The City opted to close the shelter in August 2025. The planned closure included a shift to increased staff support for a focused effort to connect people in the homeless community with housing, including a "housing sprint" for people who were still utilizing the shelter leading up to its closing.</t>
  </si>
  <si>
    <t>TPN-005915</t>
  </si>
  <si>
    <t>COVID ARP Food Distribution</t>
  </si>
  <si>
    <t>Funds granted to nonprofit organizations to provide eligible food assistance to low-income households.</t>
  </si>
  <si>
    <t>TPN-005917</t>
  </si>
  <si>
    <t>Covid-19 Expenses</t>
  </si>
  <si>
    <t>Reimburse all County departments for Covid-19 related expenses</t>
  </si>
  <si>
    <t>TPN-005919</t>
  </si>
  <si>
    <t>Courtroom Renovations - A/V Technology Equipment and Services</t>
  </si>
  <si>
    <t>To perform substantial renovations to various Cobb County courtrooms and implement COVID-19 safety measures to facilitate court operations.</t>
  </si>
  <si>
    <t>TPN-005923</t>
  </si>
  <si>
    <t>HVAC HCC Replace Controllers</t>
  </si>
  <si>
    <t>The existing Controls were not installed to allow for 100% Fresh Air into the building. There were a number of areas that need better humidification and air changes. This project is installing new equipment where needed top provide the ability to have better fresh air exchanges and provide humidification properly to the spaces</t>
  </si>
  <si>
    <t>TPN-005927</t>
  </si>
  <si>
    <t>First tranche - revenue replacement</t>
  </si>
  <si>
    <t>York County provided government services, to the extent of reduced revenues, with its first tranche of SLFRP funds.  Government services provided included Emergency Communications radio maintenance contract expenses, regular (not one-time) payroll contributions to the Virginia Retirement System, County Health &amp; Dental claims, payroll expenses, and credit card processing fees.</t>
  </si>
  <si>
    <t>TPN-005945</t>
  </si>
  <si>
    <t>Public Health Lab HVAC</t>
  </si>
  <si>
    <t>Public Health Lab HVAC replacement in facility that responds to the Covid 19 health emergency.</t>
  </si>
  <si>
    <t>TPN-005947</t>
  </si>
  <si>
    <t>DSA Revenue Backfill</t>
  </si>
  <si>
    <t>"Provides economic support to organizations that promote tourism within the County to impulse tourism, which is the #2 industry in the County and was severely impacted due to Shelter in Place Orders."</t>
  </si>
  <si>
    <t>TPN-005948</t>
  </si>
  <si>
    <t>Wine Corridor Signage and Parkit</t>
  </si>
  <si>
    <t>"Parkit is a community-based phased approach to improve public safety and protect natural resources while optimizing access and visitor experience to Highway 1 parklands, Carmel to Big Sur. It involves phases that will lead to safer, off- highway solutions for parking; Create greener, accessible solutions for transportation; Create easier parklands access. The Wine Corridor Signage will aid tourism by  providing visibility and encourage visitors to stop at wineries. "</t>
  </si>
  <si>
    <t>TPN-005949</t>
  </si>
  <si>
    <t>911 and Fire Districts Revenue Backfill</t>
  </si>
  <si>
    <t>Provided funding to lessen the negative impact of revenue loss in Fire Districts and agencies participating in dispatch center within the County.</t>
  </si>
  <si>
    <t>TPN-005951</t>
  </si>
  <si>
    <t>Funeral Assistance Program</t>
  </si>
  <si>
    <t>2.8-Household Assistance: Survivors Benefits</t>
  </si>
  <si>
    <t>Stipends to economically challenged families for the cost of funeral services because of COVID-19</t>
  </si>
  <si>
    <t>TPN-005952</t>
  </si>
  <si>
    <t>Fire Districts Pandemic Response Expenses</t>
  </si>
  <si>
    <t>Economic support to local fire districts that incurred expenses for pandemic response and were negatively impacted.</t>
  </si>
  <si>
    <t>TPN-005954</t>
  </si>
  <si>
    <t>Food Assistance / Stipend Pilot Project</t>
  </si>
  <si>
    <t>Stipend for adult residents with COVID positive test results who are not eligible for income replacement to encourage self-isolation</t>
  </si>
  <si>
    <t>TPN-005956</t>
  </si>
  <si>
    <t>Health Department Small Business Grants</t>
  </si>
  <si>
    <t>"Small Business Grants - providing economic relief and stimulus to restaurants, personal care service businesses, and public swimming pools and spas affected by the COVID-19 pandemic through the award of small grants during Fiscal Year 2021-22 in amounts equivalent to the amounts set forth in Article I.E. of the Monterey County Master Fee Resolution. "</t>
  </si>
  <si>
    <t>TPN-005957</t>
  </si>
  <si>
    <t>Community Outreach Program</t>
  </si>
  <si>
    <t>The VIDA Project includes the partnership with the Community Foundation for Monterey County (CFMC) for distribution of County funding to support implementation of the project. The oversight of funding and operations is conducted by the County and CFMC. Operations includes coordination of the outreach campaign, vaccination clinics and testing pop-up sites, social media and outreach toolkit design and production. Given the population of focus and the impact of its reach, the VIDA Project has taken center stage in the objectives of a cross-sector COVID-19 collaborative of organizational leaders coordinated by the CFMC. This type of focus on the VIDA Project in a collaborative has been instrumental in gaining access to the worksites in the agricultural and hospitality industries, garnering support, and increased funding to further sustain and expand the VIDA Project</t>
  </si>
  <si>
    <t>TPN-005958</t>
  </si>
  <si>
    <t>Salinas Valley Promise</t>
  </si>
  <si>
    <t>The Salinas Valley Promise program combines instructional excellence with professional guidance, leadership development, life-skills training, and a scholarship to ensure student success. Students pay zero in-state tuition as a first-time, full-time student, regardless of income.</t>
  </si>
  <si>
    <t>TPN-005959</t>
  </si>
  <si>
    <t>Monterey County Business Council</t>
  </si>
  <si>
    <t>"To advocate for and intercede with government and regulators on behalf of Monterey County businesses to promote the concept of private-public partnerships focusing on advocacy, workforce development, and economic development."</t>
  </si>
  <si>
    <t>TPN-005960</t>
  </si>
  <si>
    <t>Revenue Replacement/ "My Jurisdiction has no projects"</t>
  </si>
  <si>
    <t>The replacement funds will cover the expenses for our Road Department road projects that were not covered by any other grants or other government funding.  This will also supplement the expenses for our government services in the provision of our police and public safety services.</t>
  </si>
  <si>
    <t>TPN-005964</t>
  </si>
  <si>
    <t>COVID-19 Compliance and Enforcement</t>
  </si>
  <si>
    <t>COVID-19 compliance and enforcement.</t>
  </si>
  <si>
    <t>TPN-005966</t>
  </si>
  <si>
    <t>Health Department Education and Outreach Program</t>
  </si>
  <si>
    <t>Identify regulated and non-regulated facilities that are non-compliant with the mask and facial covering requirements for the Shelter in Place order and provide education and protective equipment.</t>
  </si>
  <si>
    <t>TPN-006241</t>
  </si>
  <si>
    <t>Mims Waterline Replacement Phase 3</t>
  </si>
  <si>
    <t>This project will replace the asbestos cement and thin-walled P V C pipe in the Mims water distribution system and includes changing over the water service connections from the existing pipes to the new pipes. This project will take place in seven phases.</t>
  </si>
  <si>
    <t>TPN-006242</t>
  </si>
  <si>
    <t>Mims Waterline Replacement Phase 4</t>
  </si>
  <si>
    <t>TPN-006243</t>
  </si>
  <si>
    <t>Sykes Creek Lift Station C8 9 &amp; 10</t>
  </si>
  <si>
    <t>This project consolidates the existing lift stations by constructing new lift stations and force main.</t>
  </si>
  <si>
    <t>TPN-006244</t>
  </si>
  <si>
    <t>LS F 04</t>
  </si>
  <si>
    <t>This project consists of the replacement or rehabilitation of lift stations within the Sykes Creek service area. Each of the lift stations identified is beyond its useful life.</t>
  </si>
  <si>
    <t>TPN-006246</t>
  </si>
  <si>
    <t>LS V 03</t>
  </si>
  <si>
    <t>TPN-006247</t>
  </si>
  <si>
    <t>Sykes Creek Force Main</t>
  </si>
  <si>
    <t>This project involves the replacement of approximately 3500 linear feet of 14 inch diameter sewer force main on Sykes Creek Parkway. This project was identified in the Utilities Services Division Infrastructure Asset Evaluation conducted in 2013.</t>
  </si>
  <si>
    <t>TPN-006248</t>
  </si>
  <si>
    <t>Barefoot Bay Chlorine Pumps</t>
  </si>
  <si>
    <t>This project will install a chlorine and ammonia feed system at the Barefoot Bay water booster station. Included in this project are upgrades to the pumping and electrical systems associated with this booster station.</t>
  </si>
  <si>
    <t>TPN-006249</t>
  </si>
  <si>
    <t>LS S 27</t>
  </si>
  <si>
    <t>This project consists of the replacement or rehabilitation of lift stations within the South Central service area. Each of the lift stations identified is beyond its useful life.</t>
  </si>
  <si>
    <t>TPN-006250</t>
  </si>
  <si>
    <t>South Brevard WWTP Land acquisition</t>
  </si>
  <si>
    <t>This project is for the acquisition of land for the South Brevard Waste Water Treatment Plant. This  plant will serve the entire South Brevard service area, including the Barefoot Bay service area.</t>
  </si>
  <si>
    <t>TPN-006252</t>
  </si>
  <si>
    <t>Suntree Booster Station</t>
  </si>
  <si>
    <t>"This project involves the rehabilitation of the Suntree booster station. This project includes, but not limited, to the replacement of the vertical turbine pumps, controls and rehabilitation of the storage tank. "</t>
  </si>
  <si>
    <t>TPN-006253</t>
  </si>
  <si>
    <t>LS S 19</t>
  </si>
  <si>
    <t>This project consists of the replacement or rehabilitation of lift stations within the South Beaches service area. Each of the lift stations identified is beyond its useful life.  (The negative expenditure reflects a budget modification that was performed.  Initially those charges were put towards this project.  It was later determined that was for retainage, and not needed.  This was corrected and these funds put back into the correct account for ARPA funding.)</t>
  </si>
  <si>
    <t>TPN-006254</t>
  </si>
  <si>
    <t>LS S 26</t>
  </si>
  <si>
    <t>This project consists of the replacement or rehabilitation of lift stations within the South Beaches service area. Each of the lift stations identified is beyond its useful life.</t>
  </si>
  <si>
    <t>TPN-006255</t>
  </si>
  <si>
    <t>LS B 03</t>
  </si>
  <si>
    <t>TPN-006256</t>
  </si>
  <si>
    <t>Sewer and manhole lining</t>
  </si>
  <si>
    <t>This project consists of lining gravity sewers within the South Central utility service area. This project will result in less Inflow and Infiltration and reduce the probability of sewer discharges.</t>
  </si>
  <si>
    <t>TPN-006257</t>
  </si>
  <si>
    <t>Cherokee/Bayfield Remedial Stormwater</t>
  </si>
  <si>
    <t>This project involves the construction of new drainage pipe on Cherokee Ave &amp; Bayfield St. The redesign will provide a drainage outfall route to drain the water from this existing low point and eliminate or minimize the ponding problems in the area.</t>
  </si>
  <si>
    <t>TPN-006258</t>
  </si>
  <si>
    <t>Devonshire Stormwater Improvements</t>
  </si>
  <si>
    <t>This project involves the construction of new drainage system to replace exisiting drainage system (french drain) and add access driveway.</t>
  </si>
  <si>
    <t>TPN-006259</t>
  </si>
  <si>
    <t>Titusville Maintenance Kaiser Walking Excavator</t>
  </si>
  <si>
    <t>Purchase of Equipment required to clean and maintain ditches and outfall systems with limited access.</t>
  </si>
  <si>
    <t>TPN-006260</t>
  </si>
  <si>
    <t>Kaiser Walking Excavator</t>
  </si>
  <si>
    <t>TPN-006261</t>
  </si>
  <si>
    <t>Gradall Excavator</t>
  </si>
  <si>
    <t>Purchase of Equipment required to clean and maintain ditches and outfall systems and replace culverts.</t>
  </si>
  <si>
    <t>TPN-006262</t>
  </si>
  <si>
    <t>Street Sweeper</t>
  </si>
  <si>
    <t>Purchase of Equipment to clean roadways to prevent debris from getting into the drainage systems.</t>
  </si>
  <si>
    <t>TPN-006263</t>
  </si>
  <si>
    <t>Indialantic Stormwater Improvements</t>
  </si>
  <si>
    <t>This was for drainage improvements.</t>
  </si>
  <si>
    <t>TPN-006264</t>
  </si>
  <si>
    <t>Oklahoma Stormwater</t>
  </si>
  <si>
    <t>This project involves the replacement of failing existing culvert pipe with a new box culvert under Oklahoma Street to improve stormwater drainage.</t>
  </si>
  <si>
    <t>TPN-006265</t>
  </si>
  <si>
    <t>Ellis Road Widening from John Rodes Blvd to West of Wickham Road</t>
  </si>
  <si>
    <t>"This project consists of widening Ellis Road to four lanes from John Rodes Boulevard to just west of Wickham Road 1.7 miles. Signal plans, pavement marking plans, as well as utility coordination and permitting will be a part of this project.  The funds from the American Rescue Plan Act will be used to improve the stormwater utilities along the roadside to prevent flooding and improve water quality. "</t>
  </si>
  <si>
    <t>TPN-006266</t>
  </si>
  <si>
    <t>Scottsmoor I  Stormwater</t>
  </si>
  <si>
    <t>"A denitrification bioreactor will provide water quality treatment for a 525-acre drainage basin currently discharging untreated stormwater to the Indian River Lagoon. The project is located in North Brevard on Aurantia Road, east of U.S. Highway 1. "</t>
  </si>
  <si>
    <t>TPN-006267</t>
  </si>
  <si>
    <t>Scottsmoor C  Stormwater</t>
  </si>
  <si>
    <t>"This denitrification bioreactor will provide water quality treatment for a 525-acre drainage basin currently discharging untreated stormwater to the Indian River Lagoon. It is located in North Brevard on the north side of Wheeler Road, east of U.S. Highway 1."</t>
  </si>
  <si>
    <t>TPN-006268</t>
  </si>
  <si>
    <t>Johns Road Pond Retrofit Stormwater</t>
  </si>
  <si>
    <t>This consists of the design and installation of a denitrification bioreactor at the outfall of an existing stormwater pond. It addresses nutrient loading by using groundwater/ stormwater treatment technologies to intercept nutrient-laden waters prior to discharge in the Indian River Lagoon.</t>
  </si>
  <si>
    <t>TPN-006269</t>
  </si>
  <si>
    <t>Flounder Creek Pond D1 Stormwater</t>
  </si>
  <si>
    <t>TPN-006270</t>
  </si>
  <si>
    <t>Titusville Causeway Beach Restoration</t>
  </si>
  <si>
    <t>This project is to restore a recreational  sandy beach at the northeast end of the causeway adjacent to planned park improvements.  The sandy beach will improve resilience from erosion/wave attack for  the park improvements and the road.</t>
  </si>
  <si>
    <t>TPN-006271</t>
  </si>
  <si>
    <t>Micco A Septic to Sewer</t>
  </si>
  <si>
    <t>Septic to sewer project for 31 properties in Micco. Currently in design phase. Consists of design and construction of main sewer line and sewer connection to private residences.</t>
  </si>
  <si>
    <t>TPN-006272</t>
  </si>
  <si>
    <t>Micco Central Stormwater</t>
  </si>
  <si>
    <t>"Areas in Micco around Central Avenue have inadequate drainage and treatment which has resulted in flooding.\xa0 This project consists of the construction of a stormwater pond, channel, and culver improvements to alleviate stormwater runoff issues."</t>
  </si>
  <si>
    <t>TPN-006273</t>
  </si>
  <si>
    <t>South Central Zone C Septic to Sewer</t>
  </si>
  <si>
    <t>Septic to sewer project for 142 properties. Consists of design and construction of main sewer line and sewer connection to private residences. This project will reduce the amount of septic systems draining into the underground aquifer and divert to the waste water through the wastewater systems where it is first treated before being released into the environment.</t>
  </si>
  <si>
    <t>TPN-006274</t>
  </si>
  <si>
    <t>"Johnson Jr High Pond Denitrification  Phase 2 - Stormwater"</t>
  </si>
  <si>
    <t>The existing 2.8 acre retention pond was retrofitted to route low flows through three parallel chambers of denitrification and phosphorus sorption media. Modifications to this system will be made to ascertain the effect on the removal efficiency of the system.</t>
  </si>
  <si>
    <t>TPN-006275</t>
  </si>
  <si>
    <t>Ruby St Stormwater Sediment &amp; Treatment System</t>
  </si>
  <si>
    <t>Construct a wet pond with denitrification outfall to treat stormwater discharging to the Indian River Lagoon from a commercial &amp; residential basin. This project reduces the amount of pollution entering the Indian River Lagoon from stormwater runoff.  Current Cost was preliminary engineering costs.</t>
  </si>
  <si>
    <t>TPN-006276</t>
  </si>
  <si>
    <t>Basin 2258 Babcock Road Bioreactor Stormwater</t>
  </si>
  <si>
    <t>"This consists of the modeling, design and installation of a denitrification bioreactor in a Brevard County drainage ditch to address nutrient loading by using groundwater/ stormwater treatment technologies to intercept nutrient-laden waters prior to discharge into the Indian River Lagoon. "</t>
  </si>
  <si>
    <t>TPN-006277</t>
  </si>
  <si>
    <t>South Beaches Zone A Septic to Sewer</t>
  </si>
  <si>
    <t>Conversion from Septic to sewer project for 37 properties. Consists of design and construction of main sewer line and sewer connection to private residences.</t>
  </si>
  <si>
    <t>TPN-006278</t>
  </si>
  <si>
    <t>Basin Treatment Planning Stormwater</t>
  </si>
  <si>
    <t>This project consists of the initial modeling and design of denitrification bioreactors and other nutrient removal systems in Brevard County drainage systems.  It addresses nutrient loading by using groundwater/stormwater treatment technologies to intercept nutrient-laden waters prior to discharge into the Indian River Lagoon.</t>
  </si>
  <si>
    <t>TPN-006279</t>
  </si>
  <si>
    <t>Hoover and Ocean Park Stormwater Improvements Stormwater</t>
  </si>
  <si>
    <t>This project would not be able to be bid in time. This project is cancelled.</t>
  </si>
  <si>
    <t>TPN-006283</t>
  </si>
  <si>
    <t>Port Main Pump Station - Emergency Generator/ATS</t>
  </si>
  <si>
    <t>This project involves installation of a new emergency generator and automatic transfer switch at the Port Main Pump Station, which pumps all of the sewage from Port Washington approximately 5 miles to the Village of Newcomerstown.</t>
  </si>
  <si>
    <t>TPN-006284</t>
  </si>
  <si>
    <t>German Cemetary Waterline Loop</t>
  </si>
  <si>
    <t>This project involves looping a dead end line on German Cemetary Rd with the Mineral City water system.</t>
  </si>
  <si>
    <t>TPN-006285</t>
  </si>
  <si>
    <t>SR 800 Waterline Replacement</t>
  </si>
  <si>
    <t>This project involves replacing an undersized section of 2" waterline with a new 8" waterline that will be looped with another portion of the County's system near Jennie Brick Road.  The project will extend from the intersection of SR 800 and Sandyville Rd. to the intersection of SR 800 and Jennie Brick Rd.</t>
  </si>
  <si>
    <t>TPN-006286</t>
  </si>
  <si>
    <t>Zoarville/Mineral City Waterline Loop</t>
  </si>
  <si>
    <t>The County recently extended a transmission line to serve the unincorporated community of Zoarville.  This is a dead-end line, and in the event of a water main break, restoration of service to the community could be difficult.  The loop connection with the Mineral City system will improve system resiliency.</t>
  </si>
  <si>
    <t>TPN-006287</t>
  </si>
  <si>
    <t>Stone Creek WWTP Replacement</t>
  </si>
  <si>
    <t>The existing Stone Creek WWTP is failing as a result of the highly sensitive electronic controls being placed inside a metal building.  The building is also deteriorating due to the corrosive nature of the wastewater.  It will be more cost-effective long term to replace the existing facility with a package extended aeration plant.</t>
  </si>
  <si>
    <t>TPN-006288</t>
  </si>
  <si>
    <t>Midvale/Barnhill - SSES &amp; Sewer Rehab Project - Phase 1</t>
  </si>
  <si>
    <t>The debt service for this system will be retired in 2028, and the system is in need of significant rehab.  This system is difficult to inspect/maintain, and improvements are needed to ensure the system can be maintained in the future.</t>
  </si>
  <si>
    <t>TPN-006289</t>
  </si>
  <si>
    <t>Bolivar - Secondary Feed Line</t>
  </si>
  <si>
    <t>The main transmission line serving the Lawrence Township Industrial Park, Hunters Green, and ultimately, the Village of Bolivar extends beneath the Tuscarawas River and Interstate 77.  In the event of a failure of this line, it will take a significant amount of time to restore service to these critical areas.  This project will install a second parallel line that will serve as a redundant supply to the area.</t>
  </si>
  <si>
    <t>TPN-006290</t>
  </si>
  <si>
    <t>Mineral City WWTP - Headworks Building Improvements</t>
  </si>
  <si>
    <t>This project will address the existing HVAC and electrical systems in the headworks building in order to make improvements to bring all systems into compliance with NFPA 820 (Fire Protection Code for Wastewater Facilities)</t>
  </si>
  <si>
    <t>TPN-006291</t>
  </si>
  <si>
    <t>Various Sewer Rehabilitation Projects</t>
  </si>
  <si>
    <t>This project will focus on three areas: Kerns Drive Area, Welton Road (Easement) Area, and an area near Melrose Cir.  All of these areas have been found to have significant deficiencies that need to be corrected in order to attain an acceptable level of service in the sanitary sewer system.</t>
  </si>
  <si>
    <t>TPN-006292</t>
  </si>
  <si>
    <t>Targeted Business Revitalization Grant Program</t>
  </si>
  <si>
    <t>A program to assist small existing and start-up businesses (both for profit and non-profit entities) having annual gross revenues of $5 million or less with expansion and/or business retention projects. Assistance may be provided to businesses adversely impacted by the Covid 19 Pandemic. Businesses may be presumed to be impacted by the Pandemic if they are located within qualified census tracts (QCTs) and/or found within the hospitality industry. All businesses may apply and need to provide evidence of being negatively impacted by the Pandemic. A preference will be given to MWBE owed businesses and those hiring city residents. The following are eligbile uses of funds: Working capital expenses  (payroll, inventory, utilities, insurance and other similar soft costs), renovations (internal and external) and furniture, fixtures and equipment. Start-up businesses in existence for one year or less will be required to provide a business plan including three year financial projections (monthly for year one, annually for years two and three). Program funding cannot duplicate paying expenses from other agencies. Many businesses have been adversely impacted and suffered decreased revenue (including increases in expenses from the Pandemic), and loss of employees during this time as a result of the pandemic. This program responds to the negative outlook for small businesses by mitigating their pandemic-related drop in employment and declines in revenue. The program is anticipated to assist approximately 40 businesses during the three year term the program. Grant amounts are determined by the economic development benefits associated with the business and development it has upon the city of Rochester.</t>
  </si>
  <si>
    <t>TPN-006293</t>
  </si>
  <si>
    <t>North Orchard/Old Orchard Waterline Replacement</t>
  </si>
  <si>
    <t>This project will replace aging waterlines, some of which are in failing condition, as numerous water main breaks have occurred in the project area.</t>
  </si>
  <si>
    <t>TPN-006294</t>
  </si>
  <si>
    <t>Buy the Block - Greenlining for a Better Rochester</t>
  </si>
  <si>
    <t>Funds will support an economic program focused on the creation of home-ownership opportunities for low-income residents as well as lifting up neighborhoods that have faced challenges even before the devastation of the COVID-19 pandemic.  The activities will focus on development partners constructing new single-family houses on previously vacant City-owned land in targeted neighborhoods and/or challenged neighborhoods where other major development, including rehabilitation and business assistance for existing structures is taking place.  The program will incorporate sustainability and energy efficiency in construction and once completed will coordinate sales to income-eligible households through City and other homeownership programs for a holistic approach to improving the stability and wealth-building opportunities for the existing residents as well as the incoming purchasers of the properties.</t>
  </si>
  <si>
    <t>TPN-006295</t>
  </si>
  <si>
    <t>Port Washington Sewer Rehabilitation Project</t>
  </si>
  <si>
    <t>This project is being performed to rehabilitate portions of the Port Washington sanitary sewer system that have been identified as contributing to inflow/infiltration as part of a previous CCTV inspection completed by the Sanitary Engineer's office.  Work includes chemically grouting pipe joints, lining portions of service laterals, excavating and replacing sections of pipe that have failed, and other miscellaneous work.  Reducing I/I will potentially result in reduced risk of sanitary overflows/water-in-basements, reduce power costs associated with pumping non-sanitary flows, and reduce the load imposed on the Village of Newcomerstown (the Village treats wastewater pumped from Port Washington) during periods of wet weather or sustained periods of high groundwater that result in extraneous flows entering the system.  This project will benefit all users in the Port Washington system, as well as the Village of Newcomerstown.</t>
  </si>
  <si>
    <t>TPN-006296</t>
  </si>
  <si>
    <t>Rochester Land Back Acquisition/Rehab Program</t>
  </si>
  <si>
    <t>The program is designed to assist low-to-moderate income aspiring homebuyers in achieving housing stability.  The housing shortage that occurred the pandemic increased local rents and home prices exponentially resulting in a significantly larger portion of this population experiencing housing instability.   The program will support this population by acquiring homes that, due to their condition, are less desirable in the private market and offering financial assistance for home repairs and to ensure long-term sustainability.</t>
  </si>
  <si>
    <t>TPN-006297</t>
  </si>
  <si>
    <t>Wilkshire Hills Water System Upgrade</t>
  </si>
  <si>
    <t>This project includes construction of a pressure filtration system to remove iron/manganese from the Wilkshire Hills source water.  The project also includes construction of a new well, and two master meters to facilitate sale of bulk water to the Village of Bolivar.  Upon completion, the County will become the sole provider of potable water to the Village of Bolivar.  This project will benefit the Village of Bolivar, Village of Zoar, Mineral City, Zoarville, Sandyville/Sandy Township, Lawrence Township, and the Wilkshire Hills area, and will provide for future growth in the northeast portion of the County.</t>
  </si>
  <si>
    <t>TPN-006298</t>
  </si>
  <si>
    <t>Wilkshire Hills WWTP Upgrade - Phase II</t>
  </si>
  <si>
    <t>This project will address many of the facilities within the plant that are beyond useful life, and in certain cases, in failing condition.  The project will also convert the existing chlorine disinfection process to UV disinfection.  There are also elements in the project that will be utilized to improve worker safety.</t>
  </si>
  <si>
    <t>TPN-006299</t>
  </si>
  <si>
    <t>Home Rehabilitation Assistance - Senior Owner-Occupants</t>
  </si>
  <si>
    <t>This program will provide emergency grants to income-eligible senior citizen home owner-occupants.  Approximately a total of 30 property owners to be served.  This program will help prevent further increased concentration of poverty and long-term negative impact to the economic prospects of low-income owner-occupants who were disproportionately affected by the pandemic.</t>
  </si>
  <si>
    <t>TPN-006300</t>
  </si>
  <si>
    <t>Home Rehabilitation Assistance - Owner-Occupants</t>
  </si>
  <si>
    <t>This Program provides financial assistance to income-eligible owner-occupants of 1-2 family residential structures.  Approximately 175 property owners will be served.  This program will help prevent further increased concentration of poverty and long-term negative impact to the economic prospects of low-income owner-occupants who were disproportionately affected by the pandemic.</t>
  </si>
  <si>
    <t>TPN-006301</t>
  </si>
  <si>
    <t>Roofing Rehabilitation Program</t>
  </si>
  <si>
    <t>This program provides financial assistance to income-eligible owner occupants of 1-2 family residential structures for replacement of roofs, skylights, roof drains, gutters and roofing masonry structure/decking, and parapet reconstruction. The average roof cost is expected to be $18,000, however this could rise given the rising cost of materials due to COVID.  Approximately a total of 405 roof projects will be completed over three years.  This program will help prevent further increased concentration of poverty and long-term damage to the economic prospects of low-income owner-occupants who were disproportionately impacted by the effects of the pandemic.</t>
  </si>
  <si>
    <t>TPN-006303</t>
  </si>
  <si>
    <t>Governance/ Revenue Replacement</t>
  </si>
  <si>
    <t>This project will include many miscellaneous expenditures in the provision of government services, focusing on expenditures the City of Roanoke must incur internally, as a result of the pandemic emergency. Further, the funds available for this project are the result of the Revenue Replacement calculation.</t>
  </si>
  <si>
    <t>TPN-006304</t>
  </si>
  <si>
    <t>Senior Meals Program</t>
  </si>
  <si>
    <t>This program delivers free, healthy meals to eligible individuals age 55 or older to mitigate the economic harm caused by the pandemic. This has the ancillary benefit of enabling individuals with elevated health risks to continue to maintain social distancing and isolation. Meals are prepared and delivered by contracted small business restaurants and the program has the ancillary benefit of providing revenue support to businesses that were disproportionately impacted by the pandemic. The City contracts with 211 Lifeline as a subrecipient to provide program intake, eligibility verification, and meal ordering services via their call center. This program is an expansion of a successful program piloted using funding from the CARES act.</t>
  </si>
  <si>
    <t>TPN-006310</t>
  </si>
  <si>
    <t>South Brevard WTP Land acquisition</t>
  </si>
  <si>
    <t>This project is for the acquisition of land for the South Brevard Water Treatment Plant. This plant will serve the entire South Brevard service area, including the Barefoot Bay service area</t>
  </si>
  <si>
    <t>TPN-006525</t>
  </si>
  <si>
    <t>FIRST REVENUE LOSS DISBURSEMENT</t>
  </si>
  <si>
    <t>Scott County disbursed revenue loss funds to cover general government services within the General Fund and Jail Fund.</t>
  </si>
  <si>
    <t>TPN-006672</t>
  </si>
  <si>
    <t>Health Department-Contact Tracers</t>
  </si>
  <si>
    <t>TPN-006787</t>
  </si>
  <si>
    <t>New Genesis After School Program - UWR</t>
  </si>
  <si>
    <t>The New Genesis Success Academy after school and summer camp programs offer a quality, safe and structured program for children in K-8th grade. The expanded learning programs are more essential than ever before and will help children recover from learning loss, social isolation and trauma related to the pandemic. We offer an after school program which operates Monday through Friday from 3:00pm. to 6:00pm. Our teachers use adaptive technology that diagnoses individual student\u2019s strengths and skill gaps. This assessment is used to create a variety of reading strategies for each student. Students also get help with their homework. Using a smaller student to teacher ratio provides us the opportunity to help meet the needs of the students, not only with the learning loss that may have occurred because of virtual learning, but also with the social skills needed for being able to connect and create relationships with others. We spend time on academics, reading and play.</t>
  </si>
  <si>
    <t>TPN-006812</t>
  </si>
  <si>
    <t>Provided each essential worker with premium pay of $3,000 for all work performed by the essential worker during the COVID-19 public health emergency.</t>
  </si>
  <si>
    <t>TPN-006813</t>
  </si>
  <si>
    <t>Accounting and Marketing Business Fundamentals - UWR</t>
  </si>
  <si>
    <t>Financial, marketing and website design hands on workshops paired with one-on-one experts who are local business owners competent in the subject matter being presented. In addition, each participant will have the opportunity to apply for a grant from $2,500-$5,000 by submitting a complete business plan. The business plan will be reviewed by 2 SCORE Mentors, the business experts, and one additional neighborhood business person. WE anticipate 10-12 awards This program addresses the needs we here from business owners who are the hardest hit due to COVID by providing technical assistance and the opportunity to receive capital in the form of a grant.</t>
  </si>
  <si>
    <t>TPN-006815</t>
  </si>
  <si>
    <t>Strong Vibrant Businesses - Small Business Assistance Grants</t>
  </si>
  <si>
    <t>Grants of up to $20,000 each to small existing and new business owners to help meet their most immediate needs leveraging public-private partnerships.  Grants for new businesses will include support services in cooperation with the Small Business Administration.</t>
  </si>
  <si>
    <t>TPN-006816</t>
  </si>
  <si>
    <t>Chamber of Commerce Trolley Repair &amp; Operations</t>
  </si>
  <si>
    <t>The Elmira trolley does a one hour narrated tour of historic City of Elmira in the summer months. Tourists take the trolley to visit these historic City sites efficiently. The trolley is in need of several repairs, therefore the status of the summer trolley tours remains uncertain for the 2022 season, due to the lack of availability of vehicle parts as a result of national supply chain shortages. The grant money given to the Trolley will facilitate obtaining these expensive parts. In addition, a portion of these funds will assist the impacted tourist service to relaunch operations for this first season.</t>
  </si>
  <si>
    <t>TPN-006817</t>
  </si>
  <si>
    <t>Direct Administrative Cost- IAC</t>
  </si>
  <si>
    <t>TPN-006914</t>
  </si>
  <si>
    <t>Dunn Field</t>
  </si>
  <si>
    <t>Dunn Field is a baseball stadium in Elmira, New York. Located on the banks of the Chemung River, it has been the home of various incarnations of the Elmira Pioneers since its opening in 1939. It has been determined that, due to the age of the stadium, it is in need of some maintenance in order to keep the stadium safe for patrons that visit throughout the baseball/event season. This project consists of replacing certain seats, concrete, and old steel beams that are part of the stadium\u2019s design. There are roughly 6 sections of the stadium that are still in need of this repair. This project, once complete, will continue to ensure the safety and security of tourists while in the stadium.</t>
  </si>
  <si>
    <t>TPN-006918</t>
  </si>
  <si>
    <t>Covid Recovery Planners from University of Baltimore</t>
  </si>
  <si>
    <t>Contract with recovery planners from University of Baltimore to assist the county in the COVID recovery process, planning and logistical support.</t>
  </si>
  <si>
    <t>TPN-006919</t>
  </si>
  <si>
    <t>COMMUNITY HEALTH</t>
  </si>
  <si>
    <t>ARPA Revenue Replacement funding for for Community Health including Behavioral Health.  This quarter I added obligation for two personnel cost through December30, 2026 which fully obligated the budget for Community Health.</t>
  </si>
  <si>
    <t>TPN-006920</t>
  </si>
  <si>
    <t>Purchasing Procurement Staff Augmentation</t>
  </si>
  <si>
    <t>Quarter 1 2023: \nStatus To Completion: Not Started\nAdopted Budget: $0.00\n Program Income Earned: $0.00\nProgram Income Expended: $0.00\n Total Cumulative Obligations: $0.00\nTotal Cumulative Expenditures: $0.00\nCurrent Period Obligations: $0.00\nCurrent Period Expenditures: $0.00\n\nRequest for purchasing and Project Management expertise with Turnkey procurement and PMO support during the ARPA grant operations</t>
  </si>
  <si>
    <t>TPN-006922</t>
  </si>
  <si>
    <t>Healthy Lifestyle Initiative</t>
  </si>
  <si>
    <t>ARPA Revenue Replacement funding for Community Health services.</t>
  </si>
  <si>
    <t>TPN-006923</t>
  </si>
  <si>
    <t>PARAMEDICINE-COMMUNITY</t>
  </si>
  <si>
    <t>ARPA Revenue Replacement for the Community Paramedicine program.</t>
  </si>
  <si>
    <t>Equipment purchase for mobile Community Paramedicine program including vehicle and medical equipment and supplies for mobile unit.</t>
  </si>
  <si>
    <t>TPN-006924</t>
  </si>
  <si>
    <t>NONPROFITS</t>
  </si>
  <si>
    <t>ARPA Revenue Replacement funding for Nonprofit assistance.</t>
  </si>
  <si>
    <t>TPN-006925</t>
  </si>
  <si>
    <t>Mark Twain Golf Course Irrigation System</t>
  </si>
  <si>
    <t>The City of Elmira owns the Mark Twain Golf Course. This course is on the golf tourism map as it is designed by famous golf course designer Donald Ross. People who follow Ross' work will come to play at this location. This golf course is one of the few and finest in the area, making it popular for tourists to visit. An installation of a new irrigation system under the course will facilitate efficiently- and well-maintained greens. Well-maintained greens will continue to attract the tourists to utilize this Donald Ross-designed course.</t>
  </si>
  <si>
    <t>TPN-006926</t>
  </si>
  <si>
    <t>Bluff City Basin Combined Sewer Separation Phase 3</t>
  </si>
  <si>
    <t>The Bluff City Combined Sewer Separation Phase 3 will consist of the installation of a separate storm sewer to remove all stormwater runoff from being directed into the currently combined sewer system within the City\u2019s Bluff City Boulevard Sewer Basin.  This is the final phase of construction for this basin, which will make the basin fully separated.  The benefit of this project is anticipated to reduce the city\u2019s annual reported combined sewer overflow events by approximately 30 events per year.</t>
  </si>
  <si>
    <t>TPN-006927</t>
  </si>
  <si>
    <t>ARPA PAYGO Contribution to Water/Wastewater Projects</t>
  </si>
  <si>
    <t>Status To Completion\tNot Started\nAdopted Budget\t$9,577,000.00\nProgram Income Earned\t$0.00\nProgram Income Expended\t$0.00\nTotal Cumulative Obligations\t$862,731.61\nTotal Cumulative Expenditures\t$862,731.61\nCurrent Period Obligations\t$0.00\nCurrent Period Expenditures\t$0.00\n\nTo fund capital projects that were previously funded with PayGo in the General Fund with ARPA funds to help improve water and wastewater infrastructure.</t>
  </si>
  <si>
    <t>TPN-006928</t>
  </si>
  <si>
    <t>TOURISM-HOTELS</t>
  </si>
  <si>
    <t>ARPA Revenue Replacement funding for Hotel services.</t>
  </si>
  <si>
    <t>TPN-006930</t>
  </si>
  <si>
    <t>Young Adults Manufacturer Training Program (YAMTEP)</t>
  </si>
  <si>
    <t>The YAMTEP is an employment skills training program that engages adults with little to no math skills and provides basic manufacturing skills training, practical experience, and opportunities to network with local manufacturing companies and potential employers.</t>
  </si>
  <si>
    <t>TPN-006931</t>
  </si>
  <si>
    <t>AIRPORT TOURISM SUPPORT</t>
  </si>
  <si>
    <t>Funding budget moved to Revenue Replacement.</t>
  </si>
  <si>
    <t>TPN-006932</t>
  </si>
  <si>
    <t>Mark Twain Golf Course Tree Removal</t>
  </si>
  <si>
    <t>The City of Elmira owns the Mark Twain Golf Course. The trees on the golf course include multiple varieties, including ash, spruce, maple, pine, cherry trees, etc.  Ash trees in particular have been afflicted with the ash borer, which kills such trees. Other tree plagues have affected other varieties of trees, and all dead or dying trees are being evaluated for removal to reduce the potential for harm to the tourists who golf at this location. The impact of removing the dead and dying trees is the elimination of potential for harm to the players and staff.</t>
  </si>
  <si>
    <t>TPN-006933</t>
  </si>
  <si>
    <t>Federal Funds Consultant</t>
  </si>
  <si>
    <t>Federal funds consultant  (Susquehanna Accounting and Consulting Solutions, Inc.) to assist with program implementation and accurate reporting of ARPA funds.</t>
  </si>
  <si>
    <t>TPN-006934</t>
  </si>
  <si>
    <t>SCC CENTER FOR BUSINESS DEVELOPMENT</t>
  </si>
  <si>
    <t>ARPA Revenue Replacement funding for Seminole State College for Business Development assistance.</t>
  </si>
  <si>
    <t>TPN-006935</t>
  </si>
  <si>
    <t>City of Elmira Publicity Liaison</t>
  </si>
  <si>
    <t>The City of Elmira has hired a publicity liaison to revive tourism in the area. This individual is responsible for operating the City\u2019s social media, promoting fun and exciting activities around the City, updating our city website, and keeping the City of Elmira in the public eye in a positive manner. The goal is to publish appealing information so tourists can identify the City of Elmira as a desirable place to visit, and easily navigate the area online and plan their trip before they arrive.</t>
  </si>
  <si>
    <t>TPN-006936</t>
  </si>
  <si>
    <t>Air Quality Improvements</t>
  </si>
  <si>
    <t>Upgrade HVAC units to improve filtrations and air movement and clean all air ducts in jail and government offices to reduce transmission of COVID-19.</t>
  </si>
  <si>
    <t>TPN-006938</t>
  </si>
  <si>
    <t>Elmira Downtown Development</t>
  </si>
  <si>
    <t>Elmira Downtown Development is a champion for Downtown Elmira, accomplished through a wide variety of programs and services. It focuses on enhancing the environment of Elmira's Downtown District through innovative programs and partnerships to foster a sense of community while strengthening the economic vitality of its business partners. Elmira Downtown Development hosts a community parade in the holiday season, and these funds will facilitate the establishment of a parade float storage facility.</t>
  </si>
  <si>
    <t>TPN-006939</t>
  </si>
  <si>
    <t>INDIVIDUAL ASSISTANCE</t>
  </si>
  <si>
    <t>ARPA Revenue Replacement funding for Individual Mortgage Assistance.</t>
  </si>
  <si>
    <t>TPN-006940</t>
  </si>
  <si>
    <t>MOBILE VACCINATIONS VEHICLE</t>
  </si>
  <si>
    <t>Purchase of Vehicle to provide rapid response for pandemic related issues (Emergency Management Assistance) in concert with providing vaccinations and other services directly related to Covid-19 testing and inoculation's.</t>
  </si>
  <si>
    <t>TPN-006943</t>
  </si>
  <si>
    <t>Child Care Retention and Hiring Bonuses</t>
  </si>
  <si>
    <t>Status To Completion\tCompleted 50% or more\nAdopted Budget\t$303,750.00\nProgram Income Earned\t$0.00\nProgram Income Expended\t$0.00\nTotal Cumulative Obligations\t$97,747.26\nTotal Cumulative Expenditures\t$97,747.26\nCurrent Period Obligations\t$0.00\nCurrent Period Expenditures\t$0.00\n\nTo provide bonuses to retain current staff and attract/recruit more child care workers in the County's Childcare Fund.</t>
  </si>
  <si>
    <t>TPN-006944</t>
  </si>
  <si>
    <t>Woodlawn Cemetery</t>
  </si>
  <si>
    <t>Woodlawn Cemetery in the City of Elmira, Chemung County, New York (the "Cemetery"), was founded in 1858. Designed by Howard Daniels, a renowned landscape architect of the pre-Civil War era, the Cemetery is a beautiful example of a rural garden cemetery, covering approximately 184 acres. Well-known people such as Mark Twain, John W Jones, Ernie Davis, Hal Roach, are interred in the Cemetery, along with two governors, several congressmen, participants in the historic Underground Railroad, and thousands of local residents. Tourists visit the Cemetery to view the final resting places of these notable persons. Furthermore, the Cemetery is included on the National Park Service\u2019s Freedom Trail. In addition, the Cemetery is located in a Qualified Census Tract.  The trees at the Cemetery include multiple varieties, including ash, spruce, maple, pine, cherry trees, etc.  Tree plagues have affected multiple varieties of trees, and all dead or dying trees are being evaluated for removal to reduce the potential for harm to the tourists who visit this location to see the famous people buried here. The impact of removing the dead and dying trees is the elimination of potential for harm for all who visit the Cemetery. The Hal Roach Gate on Davis Street, one of the two main entrances to the Cemetery, also has historic value and is in need of repair. These funds will facilitate these and other repairs.</t>
  </si>
  <si>
    <t>TPN-006946</t>
  </si>
  <si>
    <t>ARPA Revenue Replacement funding for Affordable Housing.</t>
  </si>
  <si>
    <t>TPN-006948</t>
  </si>
  <si>
    <t>Administration and Reporting</t>
  </si>
  <si>
    <t>Reimbursement for time the Auditor's Office and Human Resources office have spent administering ARPA funds. This includes time spend researching, reporting and maintaining records for these funds.</t>
  </si>
  <si>
    <t>TPN-006949</t>
  </si>
  <si>
    <t>Cole County Premium Pay</t>
  </si>
  <si>
    <t>Premium Pay to eligible employees of Cole County.  Premium pay will start with pay period beginning with 1-9-2022 per the adopted premium pay policy.</t>
  </si>
  <si>
    <t>TPN-006950</t>
  </si>
  <si>
    <t>Briarwood/River Ridge Stormwater Improvements</t>
  </si>
  <si>
    <t>Channelization improvements are proposed downstream of an existing railroad culvert just north of Briarwood Court that collects stormwater that discharges into a proposed storm sewer system.  This storm sewer system is comprised of a 7\u2019x3\u2019 reinforced concrete box culvert with an outfall into a proposed detention pond located at Hays County Parcel R113966.   Another storm sewer system is proposed adjacent to the Aspen Heights Apartment complex that collects stormwater through a series of area inlets then eventually drains into an 8\u2019x4\u2019 reinforced concrete box culvert.  This storm sewer system also contains an outfall into the proposed detention pond located at Parcel R113966.  At the downstream end of the project stormwater detention and water quality facilities are proposed in Hays County Parcels R113966, R113967, and R113968.</t>
  </si>
  <si>
    <t>TPN-006951</t>
  </si>
  <si>
    <t>RESCUE OUTREACH MISSION</t>
  </si>
  <si>
    <t>ARPA Revenue Replacement funding for Homelessness Services.</t>
  </si>
  <si>
    <t>TPN-006953</t>
  </si>
  <si>
    <t>Communications</t>
  </si>
  <si>
    <t>Equipment and supplies utilized for in house production of printed materials which convey public health messaging for COVID-19 mitigation best practices, social distancing requirements and vaccination information in the form of posters, signs, banners and stickers.</t>
  </si>
  <si>
    <t>TPN-006954</t>
  </si>
  <si>
    <t>HOMELESS - NONPROFITS</t>
  </si>
  <si>
    <t>TPN-006955</t>
  </si>
  <si>
    <t>Represented Essential Workers Premium Pay</t>
  </si>
  <si>
    <t>Quarter 1 2023: \nStatus To Completion: Completed\nAdopted Budget: $4,306,000.00\n Program Income Earned: $0.00\nProgram Income Expended: $0.00\n Total Cumulative Obligations: $4,306,000.00\nTotal Cumulative Expenditures: $4,306,000.00\nCurrent Period Obligations: $0.00\nCurrent Period Expenditures: $0.00\n\n\nFor a one-time premium pay to essential Local Government Employees who ensured that continued county operations were in place and available to meet the needs of all Anne Arundel county citizens during the ongoing pandemic.  These workers have been declared eligible in US Treasury guidance.</t>
  </si>
  <si>
    <t>TPN-006956</t>
  </si>
  <si>
    <t>The City of Elmira has incurred additional administrative responsibilities as a result of the American Rescue Plan, and therefore has designated funds for this purpose.  Funds include payment for the SLFRF Administrative Reporter, additional auditing reviews, and cash management assistance. The impact of this will be measured by the timeliness and accuracy of reported data.\n\nAdmin Budget\t$316,916.27\nCity of Elmira Personnel \t\n2021 FY\t$16,872.60\n2022 FY\t$61,066.33\n2023 FY\t$72,466.31\n2024 FY\t$26,363.03\n2025 FY\t$28,000.00\n2026 FY\t$30,000.00\nInsero Charges 2023\t$8,775.00\nInsero Charges 2024-2025\t$18,500.00\nThree + One Paid So Far\t$33,309.00\nThree + One Remainder to Pay\t$21,564.00\nTotal Costs\t$316,916.27\nAmount Left\t$0.00</t>
  </si>
  <si>
    <t>TPN-006957</t>
  </si>
  <si>
    <t>FORVIS</t>
  </si>
  <si>
    <t>Cole County has hired BKD CPAs and Advisors to help the County with the grant compliance services related to the American Rescue Plan Act of 2021.</t>
  </si>
  <si>
    <t>TPN-006959</t>
  </si>
  <si>
    <t>FACILITIES-COMMUNITY</t>
  </si>
  <si>
    <t>ARPA Revenue Replacement funding for Community Facilities.</t>
  </si>
  <si>
    <t>TPN-006961</t>
  </si>
  <si>
    <t>Onsite Health Clinic</t>
  </si>
  <si>
    <t>Establishment of an onsite health clinic to service employees to reduce the burden on traditional medical facilities for testing, vaccination and treatment of COVID-19 for county employees and their families.</t>
  </si>
  <si>
    <t>TPN-006962</t>
  </si>
  <si>
    <t>Cole County Revenue Replacement</t>
  </si>
  <si>
    <t>Cole County expended revenue replacement funds on various government services projects including public safety, government salaries, HVAC, voting machines and nonprofit projects. All funds have been expended.</t>
  </si>
  <si>
    <t>TPN-006963</t>
  </si>
  <si>
    <t>OPENGOV PLATFORM</t>
  </si>
  <si>
    <t>OpenGov was the initial platform used by Somerville to aggregate its ARPA applications in the startup application-seeking period. This project funded a series of detailed OpenGov trainings for ARPA staff, one general OpenGov training for City of Somerville Department Heads, and application collection &amp; storage of applications so that ARPA staff can review and refer to them. The goal was to have one streamlined application portal and process to allow City staff and nonprofit agencies to apply for ARPA funding, and to have one repository of the application information for the ARPA staff. (The City migrated to a different online application system in the spring of 2022, and moved its OpenGov application materials to that system.)</t>
  </si>
  <si>
    <t>TPN-006964</t>
  </si>
  <si>
    <t>Salaries and benefits related to Grant Administrator position</t>
  </si>
  <si>
    <t>TPN-006965</t>
  </si>
  <si>
    <t>OEI Bridging the digital divide</t>
  </si>
  <si>
    <t>TPN-006966</t>
  </si>
  <si>
    <t>6.1.1 County of York Revenue Replacement</t>
  </si>
  <si>
    <t>Revenue replacement calculated in accordance with guidelines provided by the US Treasury and GFOA guidance.</t>
  </si>
  <si>
    <t>TPN-006968</t>
  </si>
  <si>
    <t>CLA PROFESSIONAL SERVICE</t>
  </si>
  <si>
    <t>Clifton Larson Allen (CLA) will assist the City in the following tasks: establishing the appropriate fund structure to properly record and report ARPA expenditures; establishing internal controls (eg: eligibility, sub-recipient monitoring, etc.) to comply with the grant program; reviewing costs for eligibility / compliance and charge to the appropriate fund prior to payment; preparing and assisting with all ARPA reporting requirements as established by the United States Treasury; gathering necessary documentation needed for UST reporting requirements; and generally working closely with the City in the overall administration of the ARPA funds. This will ensure ARPA dollars are spent in compliance with federal regulations and that the information to be submitted back to the Treasury is gathered during the ARPA application and project implementation periods. CLA is also providing general assistance and feedback on the City's overall grant processes and procedures. CLA and City staff have met weekly or more frequently since the contract start date and have successfully completed the above tasks for hundreds of projects. Work will continue through 2026.</t>
  </si>
  <si>
    <t>TPN-006972</t>
  </si>
  <si>
    <t>Butler Healthcare Providers Assistance to the Public Health Disaster</t>
  </si>
  <si>
    <t>The County of Butler's Emergency Management Coordinator, in conjunction with the County of Butler's (County) previously designated Leadership Council is of the opinion that emergency management measures are required in order to reduce the severity of the COVID-19 disaster and to protect the health, safety and welfare of all Butler County residents.  In response to the ongoing disaster emergency, the County and Emergency Services (EMS) requested Butler Healthcare Providers DBA Butler Memorial Hospital (BHP) to assist with the protection of the health, safety and welfare of the Butler County residents by providing professional guidance, education, leadership, and assistance to the County, EMS and to the general populous of Butler.  BHP is uniquely situated, trained and capable of providing the requisite personnel, knowledge, education, guidance and medical materials necessary to assist the County and EMS with the handling of and the future planning for the COVID-19 public health emergency through the County and the region.  The County and EMS use the professional services of BHP and its administrative, professional and medical staff for purposes of educational meetings, conference calls, planning, response tactics and the like.</t>
  </si>
  <si>
    <t>TPN-006974</t>
  </si>
  <si>
    <t>TRANSLATION SERVICE</t>
  </si>
  <si>
    <t>In order to conduct an equitable and wide-reaching community engagement process, the ARPA office needed all materials to be translated and all public meetings to be interpreted into Somerville's target languages. This project provided funds for professional translation and interpretation services that the ARPA staff used throughout the community engagement process. The goal was to ensure that the community representation was diverse at our meetings and that all populations in our community had a voice in the usage of the City's ARPA funds. This project paid for 36 hours of simultaneous interpretation services and the translation of more than 40 documents both large and small.</t>
  </si>
  <si>
    <t>TPN-006975</t>
  </si>
  <si>
    <t>Retention &amp; Hire Bonus Program - School Bus Drivers 2022</t>
  </si>
  <si>
    <t>Quarter 1 2023:\nStatus To Completion\tCompleted 50% or more\nAdopted Budget\t$4,233,000.00\nProgram Income Earned\t$0.00\nProgram Income Expended\t$0.00\nTotal Cumulative Obligations\t$4,727,317.00\nTotal Cumulative Expenditures\t$4,727,317.00\nCurrent Period Obligations\t$0.00\nCurrent Period Expenditures\t$0.00\n\nSubgrant to the Anne Arundel Workforce Development Corporation (AAWDC) to administer a Retention and New Hire Bonus Program for Anne Arundel County Public School Bus Drivers and Attendants/Aides during the 2021-2022 school year.</t>
  </si>
  <si>
    <t>TPN-006976</t>
  </si>
  <si>
    <t>Cybersecurity updates/enhancements</t>
  </si>
  <si>
    <t>Modernization of cybersecurity infrastructure is of utmost importance to thwart exposure of potential security events.  The County undertook a security audit to identify security vulnerabilities and develop a roadmap to mitigate and remediate risks.  Vulnerable equipment such as switches and back up array were updated.  Security software upgrades will allow the county to improve compliance management, policy management, risk management and vendor risk management.  Other important measures undertaken included upgrading antivirus software, wireless infrastructure, and password security.</t>
  </si>
  <si>
    <t>TPN-006980</t>
  </si>
  <si>
    <t>Jackson Street Property</t>
  </si>
  <si>
    <t>Stormwater and sewer design and implementation for county owned property currently serviced by well and septic. This will reduce flooding and watershed issues as well as aid in the City of Ozark services to additional properties.</t>
  </si>
  <si>
    <t>TPN-006985</t>
  </si>
  <si>
    <t>Supplies needed for 15 vaccine clinics</t>
  </si>
  <si>
    <t>Vaccine clinics were held at the Bastrop Christian Outreach Center (BCOC).  The BCOC is located in a highly visible, highly trafficked area off of Highway 71 on the Western edge of Bastrop.  The facility has substantial parking and room to que vehicles for quick and easy distribution of vaccines.  The use of the facilities was donated by the Center, but Bastrop County contributed to the supplies needed to run the clinics, such as projector bulbs and cleaning and office type supplies.  This expenditure covers the cost of supplies provided for the operations.  &lt;/div&gt;</t>
  </si>
  <si>
    <t>TPN-006986</t>
  </si>
  <si>
    <t>After School Academic &amp; Enrichment Programs</t>
  </si>
  <si>
    <t>Expanded capacity for the programs of Homework House. Homework House provides access to high quality academic enrichment programs regardless of a family\u2019s ability to pay or the neighborhood in which they live. The organization serves almost 90 youth each day at two sites with the help of over 250 volunteer tutors. Homework House is an independent non-sectarian organization serving all children regardless of race, religion, ethnicity, or gender. All Homework House programs are free of charge to all families. This funding will allow Homework House to provide individualized tutoring and mentoring at a new site at 211 Bowers St for low-income children who attend Holyoke Public Schools to improve literacy and math skills. Homework House programs provide children with focused learning and enrichment activities that will help speed the recovery of ground lost due to the pandemic though individualized academic help, connection with caring volunteers and lots of positive reinforcement. Programs include daily tutoring and mentoring with a focus on building basic reading and math skills as well as social/emotional learning and fun enrichment activities. Activities will be centered in the Flats (QCT 8114), Churchill/Downtown (QCT 8116/7) and South Holyoke (QCT 8115)</t>
  </si>
  <si>
    <t>TPN-006991</t>
  </si>
  <si>
    <t>COBRA for Terminated Employee</t>
  </si>
  <si>
    <t>COBRA premium assistance for COBRA continuation coverage under the ARP is explained in Notice 2021-31, 2021-23 IRB 1173.  Additionally, IRS provided further guidance for Premium Assistance for COBRA benefits is allowed under Notice 2021-46.  These notices explain that COBRA premium assistance is available for a potential Assistance Eligible Individual whose original 18-month COBRA continuation coverage period has expired, but who is entitled to notify the plan or insurer, and has not yet done so, of the intent to elect COBRA continuation coverage for an extended period due to a disability determination, second qualifying event, or an extension under State mini-COBRA, to the extent the extended period of coverage falls between April 1, 2021 and September 30, 2021.  In this instance, a Bastrop County employee who was involuntarily terminated has elected to continue COBRA coverage, and this coverage was paid for by Bastrop County.  The total cost paid by the county and eligible for ARPA reimbursement is $580.00  &lt;/div&gt;</t>
  </si>
  <si>
    <t>TPN-006992</t>
  </si>
  <si>
    <t>ARPA ADMIN STAFF</t>
  </si>
  <si>
    <t>Seven staff (7.0 FTE) were hired to assist with administration of the City of Somerville's $77.5M in ARPA funding. Positions include the ARPA Director, ARPA Grants Administrator, ARPA Financial Specialist, ARPA SomerStat Analyst (Program Evaluation work for this position was rolled into the ARPA STAFF PROG EVAL project for FY23, then added back to this project in FY24), and three ARPA Program Managers. The Director is overseeing the broad direction of the program; the ARPA program managers assist applicants throughout the application process and for the full program administration phase; the ARPA finance specialist reviews invoices, processes payments, and works with internal staff and external vendors / payees to reconcile outstanding questions; the ARPA grants administrator reviews and reconciles grantee reports and reimbursement / proof invoices;  and the ARPA analyst helps applicants with data analysis for their projects and gathers pertinent data. The ARPA program managers also assist with outreach to nonprofit recipients of ARPA funding and liaise with them for the life of their projects. This staff team not only administers the program but also ensures that the program funds equity-minded, forward-thinking projects that can make deep change in our community. The obligated amount reflects expenditures through Nov 8, 2024. Staff positions transitioned in November 2024 to an Expenditure Category 6 Revenue Replacement project (F0156), as these staff will be performing other general government tasks for the City starting in 2025. These staff have exceptionally managed the entire ARPA program from conceptualization and setup, to implementation, to closeout and reporting. Staff will continue to manage projects while also compiling lessons learned and retrospective reports to leave with the City after ARPA closes.</t>
  </si>
  <si>
    <t>TPN-006995</t>
  </si>
  <si>
    <t>SURVEY PLATFORM FOR COMMUNT ENGMT</t>
  </si>
  <si>
    <t>This digital survey project enhances the City's community engagement efforts undertaken by ARPA staff by reaching new segments of the population and seeking their input on the priorities of ARPA spending and pandemic recovery. Thousands of Somerville residents are giving feedback on ARPA, pandemic recovery, and quality of life in Somerville that the ARPA office (and others) can use to inform interventions for community benefit. Response rate and examples of how the information gathered was used to inform the City\u2019s efforts will be compiled and reported.</t>
  </si>
  <si>
    <t>TPN-006996</t>
  </si>
  <si>
    <t>Laptop Lending &amp; Public WiFi</t>
  </si>
  <si>
    <t>Holyoke Public Library plays a vital role in our community. This project will increase the availability of digital access through two new initiatives designed to help bridge the digital inequity gap in Holyoke: Laptop/Hotspot Lending program and Outdoor Wi-Fi program. These programs will provide a digital lifeline to many residents and expand the HPL mission to provide educational and informational resources, free to all. The Outdoor Wi-Fi Program will provide 24-hour internet access around the library building, allowing users to socially distance while accessing the Internet for free. The Laptop/Hotspot Lending program will give Holyoke residents the flexibility to search and apply for jobs, stay connected or participate in virtual meetings or telehealth, take online courses, prepare for, or take tests, access library\u2019s electronic/online resources and collections, or stay informed or receive training even when the library is not accessible due to lockdown or restrictions from the comfort of their homes.\nAll library services are free of charge and opened to all regardless of income, education, or demographic. There is no charge for people who participate in the Laptop/Hotspot Lending service or for the use of the library\u2019s WiFi, but charges may be incurred for late returns, damages, or losses of laptop/hotspot devices. The target is 200 low to moderate income households to be served by the Laptop/Hotspot lending service. And another 100 using our Outdoor/Inside WiFi connection.</t>
  </si>
  <si>
    <t>TPN-006997</t>
  </si>
  <si>
    <t>RECREATION-COMMUNITY</t>
  </si>
  <si>
    <t>ARPA Revenue Replacement funding for Community Recreation  programs. Community.</t>
  </si>
  <si>
    <t>TPN-006998</t>
  </si>
  <si>
    <t>Revenue Replacement FY2021</t>
  </si>
  <si>
    <t>Actual revenue replacement utilized in FY 2021 ending June 30,2021 to cover revenue shortfalls of $2,737,722 in the general fund and $111,890 for skating rink operations for a total of $2,849,612</t>
  </si>
  <si>
    <t>TPN-007001</t>
  </si>
  <si>
    <t>2021 Public Safety Expenditures - Fire and Police</t>
  </si>
  <si>
    <t>The City of Savannah expended $27,795,623.50 for the provision of public safety services from April 1, 2021 through July 31, 2021. These expenditures occurred in the Fire Department and the Police Department.</t>
  </si>
  <si>
    <t>TPN-007002</t>
  </si>
  <si>
    <t>MIDWAY STORMWATER</t>
  </si>
  <si>
    <t>ARPA Revenue Replacement for the Midway Stormwater project.</t>
  </si>
  <si>
    <t>TPN-007003</t>
  </si>
  <si>
    <t>26th Judicial District, District Attorney</t>
  </si>
  <si>
    <t>During the Pandemic,  there were significant decrease in revenue in the 26th Judicial District Court due to mandated closing of government buildings.</t>
  </si>
  <si>
    <t>TPN-007004</t>
  </si>
  <si>
    <t>Rise to Resiliency</t>
  </si>
  <si>
    <t>Funding to provide free ACE Interface Train the Master Trainer Program (ACE ITMT) in collaboration with the Holyoke School Department. Rise to Resiliency (RTR) will be implemented in Holyoke public schools in order to prevent the onset &amp; reduce the progression of trauma-related issues such as substance use, violence &amp; dropout rates. Adverse Childhood Experiences (ACE) Interface Train the Master Trainer Program (ACE ITMT) will be conducted with Holyoke Public School Staff, beginning with Peck Middle School. RTR aims to strengthen knowledge about trauma &amp; how it relates to behavioral health diagnoses, substance use, violence &amp; dropout rates. Understanding &amp; overcoming ACE (trauma) helps people from becoming lifelong victims to their ACE learning how experiences have shaped their lives &amp; played a part of who they become &amp; how they behave. In the first year, the program will reach a minimum of 300 households.</t>
  </si>
  <si>
    <t>TPN-007005</t>
  </si>
  <si>
    <t>U2100 Non Congregate Shelter.</t>
  </si>
  <si>
    <t>Non Congregate shelter and wrap around services for unhoused in Asheville NC</t>
  </si>
  <si>
    <t>TPN-007006</t>
  </si>
  <si>
    <t>Police Department Safety Equipment</t>
  </si>
  <si>
    <t>The Police Department will procure and issue Millennium Gas Masks and filter/canisters to all sworn personnel for protection from chemical, biological, radiological, and nuclear (CBRN) environments. Millennium Gas masks are rated to protect the wearer from non-deadly gasses and can be used to \u201cescape\u201d a Chemical, Biological, Radiological, Nuclear (CBRN) environment.  The equipment is compatible with the equipment used and in stock by the fire department which would make the agencies interoperable during an incident involving a CBRN environment. The Millennium mask has no expiration.</t>
  </si>
  <si>
    <t>TPN-007007</t>
  </si>
  <si>
    <t>Fire Department Communications Equipment</t>
  </si>
  <si>
    <t>The Fire Department responds to community medical emergencies and supports the Health Department\u2019s efforts in managing Milford\u2019s COVID-19 response.  The Fire Department needs improved technology to better the communication between dispatch and the response personnel, which in turn improves the service that the first responders can provide to the community. This project will update the communications systems in 18 Fire Department vehicles.</t>
  </si>
  <si>
    <t>TPN-007009</t>
  </si>
  <si>
    <t>U2102 Griffin Waste Services (Portajohns)</t>
  </si>
  <si>
    <t>Providing Portable Bathroom facilities in Downtown Asheville NC during COVID pandemic as the downtown restrooms were closed. This is a contract to provide, clean and service portable toilets.</t>
  </si>
  <si>
    <t>TPN-007010</t>
  </si>
  <si>
    <t>Municipal Remote Capabilities</t>
  </si>
  <si>
    <t>This project will replace desktop computers in the city with laptops to ensure continuity of operations by enabling mobility for remote access. When quarantining was required at the beginning of the pandemic, IT had a very difficult time finding equipment and configuring the equipment for remote work. Obsolete equipment was used, and it resulted in poor performance.  Remote support of the computers was made more difficult by the variety of legacy equipment deployed.  By replacing desktops with laptops, not only will performance of computers improve in the office, but employees will be able to begin remote work as soon as necessary. Police Department desktop computers will be replaced with updated desktops due to the inability to work remotely. These desktops will enable the officers to attend virtual meetings from their office without additional equipment.</t>
  </si>
  <si>
    <t>TPN-007011</t>
  </si>
  <si>
    <t>Police Department Licensed Clinical Social Workers</t>
  </si>
  <si>
    <t>This project adds Licensed Clinical Social Workers to the Police Department staff to provide social services in assisting with the triage of calls for service and developed intervention strategies to address needs during and post incident. Further, LCSW\u2019s would work in partnership with other social service agencies to establish a two-way bridge to meet the needs of our community. Those needs have been elevated because of the pandemic crisis that we are still experiencing. Issues such as mental health, substance abuse, homelessness, elderly and child abuse, family problems and disputes are all on the rise, based in part because of these unprecedented times. The Police Department will hire two (2) LCSW\u2019s to work with police officers in responding and managing critical incents where our citizens are in crisis and can better be served by a social service response, instead of a law enforcement response.  An important, but nevertheless missing, component to the work of police departments is the need for follow-up social service intervention after the call. LCSW\u2019s can work with citizens to bridge that gap and help Milford re-define what public safety should look like. Embedding social workers with police officers is the evolution of policing. This is an opportunity to develop a trail program and measure those results against a cost-benefit analysis.</t>
  </si>
  <si>
    <t>TPN-007013</t>
  </si>
  <si>
    <t>BROADBAND</t>
  </si>
  <si>
    <t>ARPA Revenue Replacement funding for Broadband services.</t>
  </si>
  <si>
    <t>TPN-007014</t>
  </si>
  <si>
    <t>EMS Sustainability Equipment</t>
  </si>
  <si>
    <t>Milford\u2019s Fire Department and EMS emergency response to COVID-19 produced an overwhelming amount of wear and tear on much of its medical equipment. Certain types of equipment have been aged at an accelerated rate due to the amount of decontamination required after treating and transporting COVID-19 patients. The pandemic created an increase in critical patient transports and the disinfectant solutions required after each one have proved to be deteriorating the equipment. The deterioration has significantly reduced the service life of the equipment hastening the need for replacement. This project will fund (3) new hydraulic stretchers, (3) defibrillators, and (3) CPR compression devices.</t>
  </si>
  <si>
    <t>TPN-007015</t>
  </si>
  <si>
    <t>U2200 Homeward Bound</t>
  </si>
  <si>
    <t>Permanent Supportive Housing for Asheville's Homeless Population</t>
  </si>
  <si>
    <t>TPN-007016</t>
  </si>
  <si>
    <t>Health Insurance Claims for Government Employees</t>
  </si>
  <si>
    <t>Reimbursement for COVID related medical expenses for local government employees and qualifying dependents.</t>
  </si>
  <si>
    <t>TPN-007020</t>
  </si>
  <si>
    <t>24/7 Telecom Inc Broadband Project</t>
  </si>
  <si>
    <t>Broadband for Towns of Wheaton and Howard</t>
  </si>
  <si>
    <t>TPN-007022</t>
  </si>
  <si>
    <t>ARPA Revenue Replacement funding excess that can be allocated to new project and general fund replacement.</t>
  </si>
  <si>
    <t>TPN-007023</t>
  </si>
  <si>
    <t>Real Estate Audit</t>
  </si>
  <si>
    <t>The City of Milford is planning to conduct a commercial real estate audit to use in the retention and recruitment of business. The audit will include all commercial buildings in the City of Milford. The audit will create a comprehensive and exhaustive list of commercial buildings in the City to include information related to ownerships, lease, vacancy/occupancy, pictures of the property, location, business type, square footage, zone, employees, tax assessment and obligation and related information.</t>
  </si>
  <si>
    <t>TPN-007024</t>
  </si>
  <si>
    <t>Mountain Terrance &amp; Granite Road Stormwater</t>
  </si>
  <si>
    <t>The City of Peabody will be making drainage improvements in the Granite Road and Mountain Terrace neighborhood.  This is in response to continual storm flooding that has increased over the last several years.  The project will include replacement of old deteriorated catch basins and rotted corrugated steel drainage pipes.  The basins will be replaced with double grated precast concrete catch basins with sumps.  The drainage pipes have been upsized to be able to handle larger flows and will be constructed of HDPE. Additionally, proper headwalls will be installed to better capture the stormwater runoff from the drainage way coming off the granite uplands. This project will help with the increased storm water runoff that has inundated the neighborhood over the last decade. This project will start on December 13, 2021 with an anticipated finish date of March 1, 2022.  A local contractor, Joseph P. Cardillo &amp; Son, Inc. has been hired to construct this project.</t>
  </si>
  <si>
    <t>TPN-007028</t>
  </si>
  <si>
    <t>Tourism Council of Frederick County, Inc.</t>
  </si>
  <si>
    <t>Direct employment in the tourism industry within Frederick County shrank by approximately 20% and hotel revenues declined by 43.5% in 2020, according to the 2020 Economic Impact of Tourism in Maryland report prepared by Tourism Economics for Visit Maryland (\u201cEconomic Impact Report\u201d).  The project would supplement revenues for organizations that support the tourism industry within Frederick County. \n\nVisit Frederick is a tourism organization, making them an eligible BENEFICIARY under this program.  The County had provided some hospitality grants using CARES funding, but Visit Frederick was not eligible for that program.  The majority of Visit Frederick\u2019s revenues are derived from hotel taxes, which have been significantly impacted by the on-going COVID-19 pandemic.  This funding would supplement revenue lost in FY20 and FY21 due to the pandemic.  Visit Frederick requested $810,395 in funding for revenue loss due to a loss of hotel tax revenue.  Staff reviewed financial information for FY20 and FY21, comparing it to FY19 levels (pre-pandemic).  Revenue loss was more than the amount requested.  It is expected that this funding can help Visit Frederick continue to support the recovery of the tourism industry as a whole within Frederick County.</t>
  </si>
  <si>
    <t>TPN-007029</t>
  </si>
  <si>
    <t>Consulting Services Related to the American Rescue Plan Act</t>
  </si>
  <si>
    <t>Consulting Contract with BakerTilly to help with ARPA Reporting and other Administrative  tasks.</t>
  </si>
  <si>
    <t>TPN-007030</t>
  </si>
  <si>
    <t>COVID Leave Pay for Sheriff's Office</t>
  </si>
  <si>
    <t>Reimbursements to Sheriff's Office for pandemic related leave expenses for deputies and support personnel who were out sick with COVID.</t>
  </si>
  <si>
    <t>TPN-007032</t>
  </si>
  <si>
    <t>Inmate COVID Testing</t>
  </si>
  <si>
    <t>Reimbursement to Sheriff's Office for COVID testing for inmates for health and safety.</t>
  </si>
  <si>
    <t>TPN-007034</t>
  </si>
  <si>
    <t>Police Vehicles</t>
  </si>
  <si>
    <t>Purchase of new police vehicles and equipment for vehicles: cameras, lights, etc.</t>
  </si>
  <si>
    <t>TPN-007036</t>
  </si>
  <si>
    <t>Inmate Housing</t>
  </si>
  <si>
    <t>Reimbursement to Sheriff's Office for inmate housing in other counties (Seminole and Hernando) for prevention in congregate settings.</t>
  </si>
  <si>
    <t>TPN-007037</t>
  </si>
  <si>
    <t>Highland Waterworks System</t>
  </si>
  <si>
    <t>The outcome of this project is to acquire and absorb the Highland Waterworks water system into the parish's water system.  This will greatly benefit Bossier Parish by providing added confidence in operations, greater efficiencies and service reliability during this Pandemic.</t>
  </si>
  <si>
    <t>TPN-007038</t>
  </si>
  <si>
    <t>CyberSecurity Storage IT</t>
  </si>
  <si>
    <t>The Laramie County IT department with the support of the Laramie County Commissioners are working to ensure that our network is secure.  This project falls under cybersecurity for the proper storage of data on servers.  Please note errors were discovered in the lock screen and corrected in April-June 2024.  None of the obligations had been recorded and $78,150.44 was missing from expenditures.  These were fixed.</t>
  </si>
  <si>
    <t>TPN-007039</t>
  </si>
  <si>
    <t>CHILDCARE TUITION ASSISTANCE</t>
  </si>
  <si>
    <t>The Child Care Tuition Assistance program will assist Somerville families with the cost of child care. We will contract with a variety of licensed child care providers in the City of Somerville to create a mixed-delivery system that supports full time care from infancy through preschool and out of school time care through fifth grade. The purpose of the mixed-delivery system is to make high quality child care more accessible and affordable and to expand the options available to all families.</t>
  </si>
  <si>
    <t>TPN-007040</t>
  </si>
  <si>
    <t>Real Property Office Counter Expansion and Office Reconfiguration</t>
  </si>
  <si>
    <t>Creation of a 10-foot counter outside of the ARPD office space to allow for safe, social distancing of taxpayers and staff.  By moving the counter outside into the hallway, desks and workspaces can be moved to properly distance staff from each other.</t>
  </si>
  <si>
    <t>TPN-007041</t>
  </si>
  <si>
    <t>Cybersecurity Backup</t>
  </si>
  <si>
    <t>The Laramie County IT department in partnership with the commissioners purchased a backup system for data to increase security and availability of our backups.  Please note that this project was completed in FY21-however when the report was being worked for the period of April-June 2024 it was noticed that expenditures and obligations were never recorded, this was fixed at this time.</t>
  </si>
  <si>
    <t>TPN-007044</t>
  </si>
  <si>
    <t>Bonuses for Laramie County employees</t>
  </si>
  <si>
    <t>The Laramie County Commissioners utilized a portion of their revenue replacement to compensate employees with a one time bonus.  This occurred in FY22 and project has been completed.  Please note that at the time of expenditures and obligations in FY22 the obligation and expenditures were not properly recorded.  This was fixed in the April-June 2024 report.</t>
  </si>
  <si>
    <t>TPN-007046</t>
  </si>
  <si>
    <t>U of  A Sewer Testing of Coronavirus Levels</t>
  </si>
  <si>
    <t>Wastewater analysis to detect levels of Coronavirus as a determinant to the area with higher concentrated population with positive cases of COVID19.  This would allow health officials to plan mitigation efforts and priorities.</t>
  </si>
  <si>
    <t>TPN-007047</t>
  </si>
  <si>
    <t>Bonneville County Jail Medical Expansion Project</t>
  </si>
  <si>
    <t>Expansion of Jail Medical facilities to allow for the handling of medical and mental treatment of inmates.</t>
  </si>
  <si>
    <t>TPN-007048</t>
  </si>
  <si>
    <t>Health Department Community Health Coordinator</t>
  </si>
  <si>
    <t>This project increases the staff time of the currently part-time Community Health Coordinator. This position will serve to meet the administrative needs of clinics and include patient scheduling, staff/volunteer scheduling, vaccine inventory, data entry and management in the Vaccine Administration Management System (VAMS), clinical support to the Director of Nursing during clinic operations, and for contact tracing efforts. This project will cover the increase in payroll expenses for this position starting on July 1, 2021.</t>
  </si>
  <si>
    <t>TPN-007049</t>
  </si>
  <si>
    <t>Nursing Services NH</t>
  </si>
  <si>
    <t>COVID-19 caused a major strain on availability of nursing staff at the McLean County Nursing Home.  Contractual nursing staff were hired to alleviate the strain by providing nursing services to the elderly residents in the congregate living facility.  The contractual nursing staff assisted with providing COVID-19 mitigation efforts that included creating a COVID-19 isolation wing that was used to isolate COVID-19 positive residents as well as new residents to the facility that needed to isolate prior to being put into the general population of the nursing home residents.  Efforts were successful with few outbreaks that were managed effectively.</t>
  </si>
  <si>
    <t>TPN-007052</t>
  </si>
  <si>
    <t>Hamilton County Tourism Business Relief Grant</t>
  </si>
  <si>
    <t>Provided a Business Relief grant to help Hamilton County Tourism with employee payroll, benefits and marketing and awareness building.</t>
  </si>
  <si>
    <t>TPN-007053</t>
  </si>
  <si>
    <t>Norman Arts Council</t>
  </si>
  <si>
    <t>The Transient Guest Room Tax was adopted by the voters in Norman in 1980 for the express\npurpose of \u201cencouraging, promoting and fostering the convention and tourism development of\nthe City of Norman. Uses in parks development and in promotion of arts and humanities are thus\ncontemplated.\u201d (City Code, Section 8-521). Since its inception, the City has contracted out\nservices for convention and tourism development and promotion of arts and humanities and\nallocated funding from the Guest Room Tax to fund these services (25% to the Norman Arts\nCouncil to promote arts and humanities and 50% to Visit Norman for convention and tourism\ndevelopment). The fiscal year 2021-2022 (FYE 2022) budget allocates funding to the Norman\nArts Council in the Transient Guest Room Tax Fund to fund the services it contracts with the\nCity to provide \u2013 promotion of the arts and humanities. During the pandemic, there has been a\ndecrease in Guest Room Tax revenues due to lack of travel, which has resulted in less revenue\nfor the Norman Arts Council to promote the arts and humanities on behalf of the City.\n\nIn the August 17th Council Conference, discussion was had and a consensus gained to allocate\n$100,000 in ARPA entitlement funds to enhance Norman\u2019s tourism and arts programs, restoring\nRoom Tax funding to the Norman Arts Council (NAC) to pre-COVID levels.\n\nIn the Interim Final Rule\u2019s guidelines for eligible uses of ARPA funds for Addressing Negative\nEconomic Impacts of the COVID Pandemic, specific mention is made of assistance to\n\u201cparticularly impacted industries\u201d, such as the tourism and hospitality industry. The\ndemonstrable reduction in Norman\u2019s Room Tax revenue during the period of COVID has directly\nreduced available revenue and results in a negative economic impact to the Norman Arts Council\nfor the provision of services on behalf of the City through its grant program to multiple arts and\nhumanities non-profits in Norman. It is believed that by allocating ARPA entitlement funds to the\nNAC, the ARPA objective of \u201cspeeding recovery of the tourism, travel and hospitality sectors\u201d\nwill be furthered.\n\nTo enact Council\u2019s direction to use ARPA entitlement funds for the furtherance of the Norman\nArts Council\u2019s sub-grant programs, $100,000 is proposed to be appropriated from the Special\nGrants Fund, ARPA (22-11017) to ARPA, Organizational Contributions (Account 22730241-\n44741).\n\nRECOMMENDATION:\nIt is recommended that the Resolution be adopted, appropriating $100,000 in City of Norman\nARPA entitlement funds to enhance Norman Arts Council programs.\nResolution was approved by the Norman City Council on 8/24/2021.</t>
  </si>
  <si>
    <t>TPN-007054</t>
  </si>
  <si>
    <t>PURCHASE OF PERSONAL PROTECTIVE EQUIPMENT</t>
  </si>
  <si>
    <t>This project provides personal protective equipment to employees and the public entering public buildings, as well as to other partners such as area non-profits and hospitals.</t>
  </si>
  <si>
    <t>TPN-007055</t>
  </si>
  <si>
    <t>OLD Special Projects Manager</t>
  </si>
  <si>
    <t>A Special Projects Manager was hired to organize and lead all aspects of the implementation of the ARPA funds. This full-time position includes planning and coordinating the development of project scopes of work and budgets within the ARPA timelines. This job also includes ensuring all funded projects are in compliance with local, state, and federal laws.</t>
  </si>
  <si>
    <t>TPN-007056</t>
  </si>
  <si>
    <t>OLD Project Management Assistant</t>
  </si>
  <si>
    <t>Funding for temporary staff to assist the Special Projects Manager in administration and management of American Rescue Plan Act projects. Duties include facilitating requests for funding, eligibility evaluation, financial compliance, accounting, reporting, account reconciling, and audit preparation. Staff resources are also needed for communications, briefings, presentations, training, and other reporting and procedure development.</t>
  </si>
  <si>
    <t>TPN-007057</t>
  </si>
  <si>
    <t>Business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businesses, non-profits, and residents thrive. We implemented the Business Program to help businesses that have been hard hit as a result of the COVID-19 pandemic. Businesses were each awarded up to a maximum of $5,000 based on the economic impact suffered as a result of the COVID-19 pandemic. We anticipate serving 80-90 businesses in the City.</t>
  </si>
  <si>
    <t>TPN-007060</t>
  </si>
  <si>
    <t>OLD Fringe Benefit Costs for ARPA Funded Positions, 2021 and Q1 2022</t>
  </si>
  <si>
    <t>Fringe Benefits Costs for ARPA funded Administrative positions including FICA and Worker's Compensation for 2021 and Q1 2022.\nii)\tFICA: $7,141.90\niii)\tWorker\u2019s Compensation: $139.65</t>
  </si>
  <si>
    <t>TPN-007061</t>
  </si>
  <si>
    <t>Essential Employee Premium Pay</t>
  </si>
  <si>
    <t>Provided additional financial support for City employees who bore and/or still bear the greatest health risks because of their service in critical sectors during the pandemic.</t>
  </si>
  <si>
    <t>TPN-007062</t>
  </si>
  <si>
    <t>Grants Account Analyst</t>
  </si>
  <si>
    <t>Under the general supervision of the Finance Director and Special Project Manager-ARPA, prepares, maintains and reconciles financial records, statements and reports related to the City\u2019s American Rescue Plan Act (ARPA) funding, monitors expenditures, tracks cash received; ensures compliance with grant specifications, assists in the audit of grants; performs high-level professional work related to grant administration, provides ongoing status updates and reports, works with various departments to provide technical assistance, training, and guidance, ensures that accounting and appropriation of the grant funds are in accordance with City policies, ordinances, Charter, and grant requirements, does related work as required.</t>
  </si>
  <si>
    <t>TPN-007064</t>
  </si>
  <si>
    <t>Water and Sewer Infrastructure Feasibility Analysis and Consulting</t>
  </si>
  <si>
    <t>This project is to provide consulting services for the County to perform effective management by identifying and focusing on specific needs of the unincorporated areas of the County that would yield the greatest positive economic and public benefits if improved with sewer, water, and other capital expenditures while considering and prioritizing social equity in the areas of accessibility to healthcare, fresh food deserts, education, and quality local jobs.</t>
  </si>
  <si>
    <t>TPN-007065</t>
  </si>
  <si>
    <t>COBRA Premium Assistance</t>
  </si>
  <si>
    <t>Premium Assistance for COBRA Benefits - Notice 2021-31\nProvision was provided under notice 2021-31 for use of ARPA funds to provide COBRA premium assistance. \n\nThis notice provides guidance on the application of \xa7 9501 of the American  \nRescue Plan Act of 2021 (the ARP), Pub. L. 117-2, 135 Stat. 4 (March 11, 2021),\nrelating to temporary premium assistance for Consolidated Omnibus Budget\nReconciliation Act of 1985 (COBRA) continuation coverage.\n\nSection 9501 of the ARP \u2013 COBRA Premium Assistance\nSection 9501 of the ARP provides for a temporary 100 percent reduction in the\npremium otherwise payable by certain individuals and their families who elect COBRA\ncontinuation coverage through the Internal Revenue Code (Code), the Employee\nRetirement Income Security Act of 1974 (ERISA), or the Public Health Service Act (PHS\nAct) due to a loss of coverage as the result of a reduction in hours or an involuntary\ntermination of employment.2 The temporary premium assistance is also available to\nindividuals enrolled in continuation health coverage under State programs that provide\nfor coverage comparable to COBRA continuation coverage, often referred to as \u201cmini-\nCOBRA.\u201d In this notice, continuation of health coverage under all of these provisions is\nreferred to as \u201cCOBRA continuation coverage,\u201d unless otherwise specified. Also, in this\nnotice, the temporary premium assistance available under the ARP is referred to as\n\u201cCOBRA premium assistance\u201d or \u201cpremium assistance,\u201d unless otherwise specified.\nUnder \xa7 9501(a)(3) of the ARP, an \u201cAssistance Eligible Individual\u201d is an individual\n(1) who is a qualified beneficiary with respect to a period of COBRA continuation\ncoverage during the period from April 1, 2021, through September 30, 2021, and eligible\nfor that COBRA continuation coverage by reason of a qualifying event specified in\n\xa7 603(2) of ERISA, \xa7 4980B(f)(3)(B) of the Code, or \xa7 2203(2) of PHS Act, except for\nvoluntary termination of employment, and (2) who elects COBRA continuation\ncoverage.</t>
  </si>
  <si>
    <t>TPN-007068</t>
  </si>
  <si>
    <t>Laramie County Vaccination Incentive</t>
  </si>
  <si>
    <t>The Laramie County Commissioners supported the use of ARPA funding for a vaccination incentive program for employees to encourage vaccination against COVID-19.  This required proof of vaccination to be documented by County HR.  This was completed in FY22.</t>
  </si>
  <si>
    <t>TPN-007069</t>
  </si>
  <si>
    <t>Vaccine Incentive Services</t>
  </si>
  <si>
    <t>Provided vaccination services to disproportionately impacted areas in the community and to public sector employees, providing gift cards as incentives for vaccination.</t>
  </si>
  <si>
    <t>TPN-007070</t>
  </si>
  <si>
    <t>LED Decorative Streetlight Replacement</t>
  </si>
  <si>
    <t>This is a project to replace deteriorated decorative streetlights throughout Woonsocket with new LED decorative fixtures. The City uses decorative lights primarily in commercial areas to improve visibility, enhance street appearance, embellish the City\u2019s architecture, and increase local commerce. LED decorative lights are a \u201cgreen energy\u201d project that will use up to 65% less energy than high-pressure sodium lights and last much longer. It is anticipated that this project will be completed during the summer of 2022.</t>
  </si>
  <si>
    <t>TPN-007071</t>
  </si>
  <si>
    <t>UVC Air Handler (Parks)</t>
  </si>
  <si>
    <t>Park Facility UVC Air Handler for purpose of cleaning and sanitizing air units to limit the exposure of the virus to customers and patrons.  The active airflow UVC fixture provided by Energy Harness corporation utilizes UV technology to fight against COVID-19 and other airborne pathogens.</t>
  </si>
  <si>
    <t>TPN-007073</t>
  </si>
  <si>
    <t>CV52 - ARP - H&amp;HS Mobile Unit</t>
  </si>
  <si>
    <t>Purchase of Mobile Unit to increase outreach of Health and Human Services to underserved and rural communities within the County.  Will include Public Heath, Immunization, Medicaid, FNS services.</t>
  </si>
  <si>
    <t>TPN-007077</t>
  </si>
  <si>
    <t>The program of \u201cprogram administration\u201d covers the cost of administrating Coconino County\u2019s American Rescue Plan funding.  This includes reviewing project proposals to determine eligibility under ARPA guidance, allocating and tracking budget and actual expenses, creating and implementing policies to ensure funding compliance, and managing the hiring and onboarding process for staff that are hired under an approved American Rescue Plan Act project.</t>
  </si>
  <si>
    <t>TPN-007079</t>
  </si>
  <si>
    <t>NDSU extension move</t>
  </si>
  <si>
    <t>Moving NDSU extension services to a different location.</t>
  </si>
  <si>
    <t>TPN-007081</t>
  </si>
  <si>
    <t>City of Norman Emergency Operations Center</t>
  </si>
  <si>
    <t>On April 1, 2014, the voters of Norman approved Ordinance 1314-33,\nextending the dedicated Public Safety Sales Tax permanently (\u201cPSST II\u201d, effective October 1,\n2015). Among other things, the PSST II Ordinance directed the implementation of a program to\nreplace or acquire \u201cCritical Capital Needs\u201d, including the construction of a new Emergency\nOperations/Dispatch Center (EOC), with a budget of $6,500,000.\n\nOn December 13, 2016, the Council/NMA approved Contract K-1617-69 with Architects Design\nGroup (ADG) of Winter Park, Florida, for architectural and engineering services to design and\noversee bidding and construction processes for the EOC. ADG has completed preliminary\ndesign processes for the EOC, in consultation with the Norman Police Department. The most\nrecent estimates for completion of the EOC facility are approximately $9,500,000 in excess of\nthe budgeted PSST II funds.\n\nIn the May 13, 2021 meeting of the Citizen\u2019s Public Safety Sales Tax (PSST) Oversight\nCommittee, unanimous approval was given by the Committee to recommend to the City Council\nthat $9,500,000 in ARPA funds be used to supplement available PSST funds (on deposit with\nthe Norman Municipal Authority Trustee) for the construction of the Emergency Operations and\nCommunications Center (EOCC) at its full scope (see attached recommendation).\nIn the May 20th Council Finance Committee meeting, discussion was held about the ARPA\nentitlement funds, eligible uses of the funds, and City priorities. By consensus, the Committee\ndirected staff to prepare an agenda item for consideration of the full Council to appropriate\nsufficient ARPA entitlement funding to complete the EOCC at its full scope. \n\nIn the Interim Final Rule\u2019s guidelines for eligible uses of ARPA funds for Supporting Public Health\nResponse, specific mention is made of \u201ccapital investments in public facilities to meet pandemic\noperational needs, such as physical plant improvements or adaptations to public buildings to\nimplement COVID-19 mitigation tactics.\u201d Construction of the EOCC building, in its critical\ncapacity of providing emergency medical response services during and after the COVID-19\npandemic, is deemed to be an eligible use of ARPA funds under the Council\u2019s discretion.\n\nTo enact Council\u2019s direction to use ARPA entitlement funds for the EOCC building, $9,500,000\nwould be appropriated from the Special Grants Fund, ARPA (22-11017) to Emergency\nOperations Center, Construction (Account 22796648-46101; Project BG0029).\n\nRECOMMENDATION: It is recommended that the Resolution be adopted, appropriating\n$9,500,000 in City of Norman ARPA entitlement funds to supplement PSST II funding for the\nEmergency Operations and Communications Facility. \n\nThe Norman City Council approved R-2021-128 on 7/27/2021.</t>
  </si>
  <si>
    <t>TPN-007082</t>
  </si>
  <si>
    <t>Nickle Plate Heritage Railroad</t>
  </si>
  <si>
    <t>Provided a Business Relief Grant to cover employee payroll and benfits.</t>
  </si>
  <si>
    <t>TPN-007084</t>
  </si>
  <si>
    <t>Airline Drive Sewer Improvements</t>
  </si>
  <si>
    <t>To construct a gravity main along Airline Drive that will tie into an existing collection system at the Kingston and Airline.  This sewer will be collected at the main Kingston Road Pump Station and then pump to the parish's centralized treatment.  This project will all benefit the parish by allowing sustainable commercial and residential development.</t>
  </si>
  <si>
    <t>TPN-007085</t>
  </si>
  <si>
    <t>The City of Elmira\u2019s local government employees were designated as essential workers at the start of the COVID-19 pandemic, as regular interaction with the public and coworkers happened daily. Regular physical handling of items that were handled by the public and coworkers also happened daily. Premium pay was awarded to employees who worked between March 12th 2020 and June 24th 2021, as long as they were employed by a start date of March 12th 2021. These local government workers were divided into three categories: full-time, part-time, and seasonal/temporary workers. Each category was assigned a flat rate of premium pay: full-time workers received $5,000, part-time workers received $2,500, and seasonal/temporary workers received $1,000. The City is appreciative of each and every one of these workers whose personal commitment and sacrifice allowed the essential functions of government to continue throughout the pandemic.</t>
  </si>
  <si>
    <t>TPN-007086</t>
  </si>
  <si>
    <t>Tutoring Program</t>
  </si>
  <si>
    <t>Summer tutoring program for 4th grade students in Title 1 Elementary Schools.  Closing the educational gap for disproportionately impacted students and preparing them for success in the coming school year.</t>
  </si>
  <si>
    <t>TPN-007087</t>
  </si>
  <si>
    <t>Nursing Services NH.2</t>
  </si>
  <si>
    <t>TPN-007089</t>
  </si>
  <si>
    <t>CASA for Children of Klamath County</t>
  </si>
  <si>
    <t>Provide evidence-based informed services to children and youth involved with the child welfare system, foster care.  Increase the number of volunteers, administrative and operating expenses.</t>
  </si>
  <si>
    <t>TPN-007090</t>
  </si>
  <si>
    <t>Recruitment &amp; Retention Bonuses for Licensed Clinicians</t>
  </si>
  <si>
    <t>Quarter 1 2023:\nStatus To Completion\tCompleted 50% or more\nAdopted Budget\t$162,034.00\nProgram Income Earned\t$0.00\nProgram Income Expended\t$0.00\nTotal Cumulative Obligations\t$162,034.00\nTotal Cumulative Expenditures\t$162,034.00\nCurrent Period Obligations\t$0.00\nCurrent Period Expenditures  $0.00\n\nThis funding provides premium pay for essential mental health clinicians.  These clinicians are required to do most of their work in-person and are part of a critical sector.</t>
  </si>
  <si>
    <t>TPN-007091</t>
  </si>
  <si>
    <t>Premium pay for Lubbock County employees</t>
  </si>
  <si>
    <t>TPN-007092</t>
  </si>
  <si>
    <t>TPN-007094</t>
  </si>
  <si>
    <t>COVID Vaccine Incentives</t>
  </si>
  <si>
    <t>In the August 10, 2021 Council Conference, discussion was had and a consensus gained to\nimplement further vaccination programs, with financial incentives for Norman residents to\nbecome fully vaccinated against COVID-19. Discussion centered on providing funds for gift\ncertificates to local businesses to encourage residents to become inoculated against COVID at\nvaccination sites coordinated by the Cleveland County Health Department. The City will coordinate the gift certificates with the Norman Chamber of Commerce. Further incentives will\nbe sought from local businesses and the University of Oklahoma for individuals who get\nvaccinated, or receive \u201cbooster shots\u201d at the City/County sites. Further, the vaccination program\nwill include a \u201clottery\u201d or \u201craffle\u201d with a grand prize of $25,000 for fully vaccinated individuals,\ncoordinated by the Norman Chamber of Commerce.\n\nIn the Interim Final Rule\u2019s guidelines for eligible uses of ARPA funds for Supporting Public Health\nResponse, specific mention is made of \u201cservices to contain and mitigate the spread of COVID19, including vaccination\u2026..\u201d CARES Act and ARPA entitlements have been used by several\nstates and local jurisdictions for vaccination incentive programs such as the Council has\ndiscussed.\n\nTo enact Council\u2019s direction to use ARPA entitlement funds for the proposed vaccination\nincentive programs, $500,000 was proposed to be appropriated from the Special Grants Fund,\nARPA (22-11017) to ARPA, Miscellaneous Services-ARPA Incentives (Account 22110303-\n44730). This appropriation item was postponed on August 24, 2021 to September 14, 2021 to\nensure staff has more time to develop the program and address concerns about conducting a\nraffle. The attached document titled \u201cR-2122-34 Amendment by Substitute \u2013 Vaccine Incentive\nProgram\u201d is proposed for Council\u2019s adoption as a wholesale amendment to the previous\nresolution. Attached to the substitute resolution is an outline of the vaccine program developed\nby Staff in coordination with Immuno-mycologics (\u201cIMMYLabs\u201d).\n\nRECOMMENDATION:\nStaff recommends that Council amend Resolution R-2122-34 by substituting the attachment\ntitled \u201cR-2122-34 Amendment by Substitute \u2013 Vaccine Incentive Program\u201d, adopt said substitute\nresolution, and appropriating $500,000 in City of Norman ARPA entitlement funds to implement\nCOVID-19 vaccination Incentive Programs.\n\nThe Norman City Council approved R-2122-34 on 9/14/21.</t>
  </si>
  <si>
    <t>TPN-007095</t>
  </si>
  <si>
    <t>Fire Department Supplied Air Respirators replacement</t>
  </si>
  <si>
    <t>Self-contained breathing apparatus (SCBA) provides air to fire department personnel during emergency response. The respirator is worn in smoky and toxic environments to protect the safety of the first responder while providing clean air to breathe.</t>
  </si>
  <si>
    <t>TPN-007096</t>
  </si>
  <si>
    <t>CERT - Community Emergency Response Team Klamath County</t>
  </si>
  <si>
    <t>Assist community with emergency preparedness.</t>
  </si>
  <si>
    <t>TPN-007097</t>
  </si>
  <si>
    <t>City Revenue Replacement</t>
  </si>
  <si>
    <t>The City is utilizing funds designated as revenue replacement for 27 individual projects. Projects include funding to implement an upgraded Computer Aided Dispatch system, revitalize the City Auditorium, rebuild the Colorado Springs Senior Center, make ADA improvements to sidewalks and ramps in opportunity zones, provide capital investment in the City's community centers, and implement other governmental programs and projects.</t>
  </si>
  <si>
    <t>TPN-007098</t>
  </si>
  <si>
    <t>Covid Operational Support Community Action Agency</t>
  </si>
  <si>
    <t>Quarter 1 2023:\nStatus To Completion\tCompleted 50% or more\nAdopted Budget\t$160,000.00\nProgram Income Earned\t$0.00\nProgram Income Expended\t$0.00\nTotal Cumulative Obligations\t$160,000.00\nTotal Cumulative Expenditures\t$160,000.00\nCurrent Period Obligations\t$0.00\nCurrent Period Expenditures\t$0.00\n\nPremium pays to the employees of the Anne Arundel County Community Action Agency (AACCAA), who provided community outreach and administer energy relief programs in Anne Arundel County</t>
  </si>
  <si>
    <t>TPN-007099</t>
  </si>
  <si>
    <t>Workforce Opportunity  Analysis</t>
  </si>
  <si>
    <t>The Project Team will create a Workforce Opportunity Analysis that provides insights on (1) changing needs of employers, (2) projected availability of talent to meet the needs, and (3) current state of education/career pathways in the county that can serve to align  workers, students, and jobs.  The analysis will be used to facilitate new discussions, resulting in an updated set of strategy recommendations for seizing opportunities and addressing challenges that emerged during the pandemic.</t>
  </si>
  <si>
    <t>TPN-007100</t>
  </si>
  <si>
    <t>Teen CERT</t>
  </si>
  <si>
    <t>Henley High School (Klamath County School District) teen program to assist Klamath County CERT with emergency preparedness.</t>
  </si>
  <si>
    <t>TPN-007101</t>
  </si>
  <si>
    <t>PPE Purchase - 1 year supply for City employees</t>
  </si>
  <si>
    <t>The Fire Department has taken the lead to protect all City employees through the purchase and supply of PPE and covid testing. Masks, gloves, goggles, and air purifiers are a few of the items provided with this funding. Tests for active virus will also be purchased with ARPA funding. The ability to provide timely, accurate test for Coronavirus will allow the City to isolate positive personnel and quickly implement contact tracing protocols.</t>
  </si>
  <si>
    <t>TPN-007102</t>
  </si>
  <si>
    <t>$10,000,000 was budget based on the guidelines of the program. The City has not obligated any funds at this time and no expenditures have been made.</t>
  </si>
  <si>
    <t>TPN-007103</t>
  </si>
  <si>
    <t>Wellness Program</t>
  </si>
  <si>
    <t>Provide mental health services to EMS, Fire, and Police First Responders employed by the City of Boynton Beach</t>
  </si>
  <si>
    <t>TPN-007105</t>
  </si>
  <si>
    <t>ARPA Administrative Services</t>
  </si>
  <si>
    <t>Plainfield will be using outside resources to help ensure the City satisfies all  for ARPA compliance and reporting requirements.</t>
  </si>
  <si>
    <t>TPN-007107</t>
  </si>
  <si>
    <t>Backlog in Court System</t>
  </si>
  <si>
    <t>To process the backlog of cases resulting from the Covid-19 pandemic. By processing the backlog of cases, it will reduce the number of days defendants are spending in jail waiting for their case to be heard, allow the defendants to assert their constitutional right to a speedy trial. The project will focus on increasing personnel capacity and technology enhancements to support the timely resolution of cases. The project will also focus on assisting individuals with navigating the criminal justice system and accessing appropriate support resources.</t>
  </si>
  <si>
    <t>Building renovations to accommodate staff needed to alleviate Court backlogs.</t>
  </si>
  <si>
    <t>TPN-007108</t>
  </si>
  <si>
    <t>Jr. Lifeguard Building</t>
  </si>
  <si>
    <t>This project provides conceptual planning, design and construction for a permanent building for the Newport Beach Junior Lifeguard Program as requested by the Newport Beach Junior Guards Foundation and the Fire Department's Lifeguard Division. A portable trailer is currently serving as the Junior Lifeguard building and is located adjacent to the Balboa Pier. The Newport Beach Junior Lifeguard Program is an ocean-based program for youth ages 9 to 15. The 7-week program is focused on building ocean swimming skills, physical fitness, beach safety awareness, and teaching the role of ocean Lifeguards. Enrollment is estimated at over 1,000 participants annually.</t>
  </si>
  <si>
    <t>TPN-007111</t>
  </si>
  <si>
    <t>NCEU COUNTY JAIL GUARDS</t>
  </si>
  <si>
    <t>Provides for Premium Pay for all workers classified under the County Contract named NCEU. All eligible workers receiving premium pay are not exempt from the Fair Labors Standards act overtime provisions.</t>
  </si>
  <si>
    <t>TPN-007113</t>
  </si>
  <si>
    <t>COVID-19 Vaccination Incentive</t>
  </si>
  <si>
    <t>COVID-19 Vaccination Incentive program, created to motivate our local community to get the COVID-19 Vaccine. The project was set to provide $200.00 vaccination vouchers for individuals who showed proof of vaccination to our Public Health Department , the funding was dispersed by our County Treasurer's Office.</t>
  </si>
  <si>
    <t>TPN-007115</t>
  </si>
  <si>
    <t>COVID Vaccination Incentive</t>
  </si>
  <si>
    <t>Buncombe County Health and Human Services (HHS) will administer a\u202fgift card\u202fincentive\u202fprogram to promote COVID vaccinations. The program is a continuation of the State of North Carolina\u2019s \u201cSummer Card\u201d vaccine incentive program, which ended on 8/31/21. $100 gift cards will be provided to\u202fresidents ages 18+\u202freceiving a 1st\u202fdose of the COVID-19 vaccine, and $25 gift cards will be provided to residents ages 18+ who drive another person for a 1st\u202fdose of the COVID-19 vaccine.\u202fUp to $100,000\u202fin gift cards will be awarded. HHS will administer Western North Carolina Nature Center passes as incentives to promote COVID vaccinations for youth ages 5-17. Up to 500 passes will be provided to residents receiving a 1st dose of the COVID-19 vaccine.</t>
  </si>
  <si>
    <t>TPN-007116</t>
  </si>
  <si>
    <t>Government Services-Public Safety</t>
  </si>
  <si>
    <t>Funds were allocated to Public Safety salary &amp; benefits.  Public Safety is an essential service that benefits the whole community. These funds were all obligated and expended in 2021.</t>
  </si>
  <si>
    <t>TPN-007117</t>
  </si>
  <si>
    <t>Sewage Lagoon Cleaning</t>
  </si>
  <si>
    <t>Professional services were rendered for the cleaning and removing of sediment at the Sewage Treatment Plant Lagoon at COMLARA Park.  Professional services for updating the lagoon.</t>
  </si>
  <si>
    <t>TPN-007118</t>
  </si>
  <si>
    <t>LFRF-2021 Covid-19 PPE and Supplies</t>
  </si>
  <si>
    <t>Purchased masks, disinfectants, hand sanitizers, air purifiers, temperature checking equipment and other personal protection equipment and supplies.</t>
  </si>
  <si>
    <t>TPN-007119</t>
  </si>
  <si>
    <t>ARPA Program Admin Costs</t>
  </si>
  <si>
    <t>1.\tDesign and Construction Coordinator Coordination of the design and review process for bidding, construction, and environmental phases of the projects requiring these services.\n2.\tStrategic Initiatives Accounting Analyst Monitor program compliance, including subrecipient awards, overall financial reporting, and financial compliance activities including audit files and budget monitoring. \n3.\tStrategic Initiatives Coordinator Manage projects within the scope, schedule, and budget baselines. Monitors project progress and assists with addressing adverse variances to project baseline; coordinate implementation of Neighborhood Stabilization project (ARPCD06).</t>
  </si>
  <si>
    <t>TPN-007120</t>
  </si>
  <si>
    <t>Elwood Wilson, E.M. Hare Drain</t>
  </si>
  <si>
    <t>The Elwood Wilson, E.M. is a tile/open drain located in Noblesville Township.  The drain is east of State Road 37 and north of State Road 32/38.  Portions of the drainage shed served by the drain, have standing water issues that includes over the road flooding on Promise Road.  The number of benefitted parcels is 82 and include parcels within census tract 1105.05 which is low-income, high minority.</t>
  </si>
  <si>
    <t>TPN-007121</t>
  </si>
  <si>
    <t>Lead Service Replacement, 2022</t>
  </si>
  <si>
    <t>Replacement or lining of existing water service</t>
  </si>
  <si>
    <t>TPN-007123</t>
  </si>
  <si>
    <t>Putnam County Fiber Project</t>
  </si>
  <si>
    <t>The Putnam County Fiber Project will construct Phase 1 of a multiphase Fiber Optic broadband network designed to provide reliable, high speed internet to all residents and business in Putnam County.</t>
  </si>
  <si>
    <t>TPN-007124</t>
  </si>
  <si>
    <t>ARPA FINANCIAL PROJECT MANAGEMENT</t>
  </si>
  <si>
    <t>Financial Project Manager position compensation.  This person is dedicated to ARPA compliance and reporting requirements.</t>
  </si>
  <si>
    <t>TPN-007125</t>
  </si>
  <si>
    <t>Provide premium pay  to eligible workers performing essential work during the COVID-19 public health emergency, over two fiscal budget cycles.</t>
  </si>
  <si>
    <t>TPN-007126</t>
  </si>
  <si>
    <t>COVID Vaccination Support</t>
  </si>
  <si>
    <t>Buncombe County Emergency Services (ES) will partner with Buncombe County Health and Human Services (HHS) to support COVID vaccination planning and implementation during County Fiscal Year 2022 (July 1, 2021 \u2013 June 30, 2022). HHS is the lead department with responsibility for managing the public health response to the pandemic in Buncombe County, and ES is providing medical, logistical and planning support for the vaccination efforts. The primary goals are: an effective and efficient COVID vaccination program; equitable COVID vaccine access with emphasis on historically underserved communities and vulnerable populations; high community rates of vaccination, particularly among vulnerable populations.</t>
  </si>
  <si>
    <t>TPN-007127</t>
  </si>
  <si>
    <t>Public Sector Employees</t>
  </si>
  <si>
    <t>City-Parish buildings were closed to the public for approximately six weeks during the COVID-19 public health emergency.  During this time, it was necessary to maintain governmental services.  Therefore, each departmental appointing authority had to designate employees as essential workers to continue performing services to the citizens as well as the administrative operations of the City-Parish.  According to the ARPA guidance, workers performing essential work during the COVID\u201319 public health emergency may be provided premium pay.  Providing premium pay to essential employees has been a priority of the Administration.  The Parish Attorney\u2019s Office is currently seeking an Attorney General Opinion to ensure that premium pay is allowable under Louisiana law.  If this compensation is allowable, each appointing authority would be responsible for certifying the essential workers within their department based on the two classifications of essential workers; in-person and teleworker.  Premium pay would be a one-time payment with no retirement benefits. The two essential pay classifications will allow for the compensation of those employees who continued to perform their work activities and/or endured the heightened risk of performing essential work during the shutdown period.</t>
  </si>
  <si>
    <t>TPN-007128</t>
  </si>
  <si>
    <t>COVID-19 Non-Profit Recovery Assistance Grant Program</t>
  </si>
  <si>
    <t>COVID-19 Non-Profit Recovery Assistance Grant Program (MOU) dated June 10, 2021, for the purpose of the FOUNDATION and UNITED WAY administering the COVID-19 Non-Profit Recovery Assistance Grant Program, which will provide grants to qualifying San Benito County Non-Profits</t>
  </si>
  <si>
    <t>TPN-007131</t>
  </si>
  <si>
    <t>COVID Vaccination Promotion</t>
  </si>
  <si>
    <t>Buncombe County\u2019s Department of Health and Human Services (HHS) will collaborate with the Communications and Public Engagement (CAPE) department to implement a program outreach campaign aimed at increasing COVID-19 vaccination rates in Buncombe County. This project is complementary to a contract with Market Connections, a 3rd party contracted media firm that engaged with HHS via Public Health funding to provide campaign development and creative services during the months of September and October 2021. Fiscal Recovery Funds will cover direct advertising costs for the County\u2019s COVID-19 vaccination program outreach through television, radio and online media. This is a short-term campaign which will take place during the month of October 2021.</t>
  </si>
  <si>
    <t>TPN-007135</t>
  </si>
  <si>
    <t>Utility&amp; Rent/Mortgage Assistance</t>
  </si>
  <si>
    <t>This program has three parts: $4 million to enhance the existing Emergency Rental Assistance Program (ERA), $5 million to initiate the Deferred Payment Arrangement Recovery Program, and $1 million for the Landlord Incentive Program. \n\nOne key finding from the City's ERA program is that households above the 80% AMI threshold were in need to rental and utility assistance as they experienced a COVID-19 impact, such as loss of employment or loss of income. Because of the increased demand in these services for this group, the City determined it would allocated funding to those requesting rental and utility assistnace between 80%-120% AMI and self-attested to a negative economic COVID-19 impact. Servicing ERA applicants who make less than 50% AMI is still a priority staff and when appropriate, they serve ERA applicants outside of ERA income guidelines with ARPA funding. \n\nThe Deferred Payment Arranagement Program is serving low-income residents who are unable to pay their City Service bill, which includes both the water and solid waste utility. Residents are self-attesting to a negative economic COVID-19 impact to receive services. Lastly, the Landlord Incentive Program is provide housing incentives to landlords to accept Section 8 Vouchers from residents. The COVID-19 pandemic made it more difficult for households to achieve housing stability as many faced the prospects of homelessness. This program aims to increase housing stability by providing affordable units to residents.</t>
  </si>
  <si>
    <t>TPN-007137</t>
  </si>
  <si>
    <t>Together We Rise</t>
  </si>
  <si>
    <t>This activity will provide funding to Girls, Inc. to offer the Together We Rise program- a mental health care program for girls from Holyoke.  The majority of girls served by Girls Inc. are from minority, low income, female headed households residing in Qualified Census Tracts.  Girls Inc. staff have observed how COVID-19 has increased the level of trauma experienced by Holyoke families that were already facing the challenges of poverty and racism. Through Together We Rise, they will address this deepened need by adding mental health professionals to our team, strengthening our ability to respond to emerging issues. Due to their long-term relationships with participants, they can play a unique role in providing low barrier access to mental health care. The mental health professionals will collaborate with staff to provide personalized, professional support. Integrating this support within existing Girls Inc.  programs, in a familiar, trusted setting, will reduce the stigma often felt in seeking mental health care. A Licensed Clinical Social Worker (LICSW) consultant will build the program in years 1-2, then a staff Mental Health Coordinator will be hired to run the program for years 3-5.</t>
  </si>
  <si>
    <t>TPN-007138</t>
  </si>
  <si>
    <t>General Direct Administrative Costs</t>
  </si>
  <si>
    <t>Direct admin cost from 03/01/2021 through 12/31/2021.</t>
  </si>
  <si>
    <t>TPN-007139</t>
  </si>
  <si>
    <t>Temporary Wage Increases</t>
  </si>
  <si>
    <t>Temporary wage increases for essential workers.  These employees are essential for carrying out necessary county services during the pandemic.  Wage increases will help to retain existing labor force during pandemic until we are able to complete a comprehensive wage study and update all wage scales.  This project has been very effective in helping us to keep our Nursing Home open.</t>
  </si>
  <si>
    <t>TPN-007140</t>
  </si>
  <si>
    <t>REGISTRY OF DEEDS PUBLIC INTERFACING ACCESS ROOM</t>
  </si>
  <si>
    <t>Install certain safety barriers/shields in Registry of Deeds public accessibility room to provide business continuity for required public services with COVID-19 protection measures for both workers and the public.</t>
  </si>
  <si>
    <t>TPN-007141</t>
  </si>
  <si>
    <t>Mental Health Support for Youth</t>
  </si>
  <si>
    <t>This activity will provide funding to the Greater Holyoke YMCA to offer mental health support for their youth who are primarily from minority, low income, female headed households residing in Qualified Census Tracts.  The Y will add a full-time contract licensed mental health clinician to their childcare programming to offer youth counseling and provide training to staff to help them identify youth who may be struggling.  The Y serves families who face barriers to accessing mental health care (i.e., no transportation, no insurance) and may avoid seeking help because of the stigma associated with mental healthcare. Providing youth with necessary support as they continue to navigate the pandemic is vital.</t>
  </si>
  <si>
    <t>TPN-007144</t>
  </si>
  <si>
    <t>Housing Advocate - Domestic Violence Aid</t>
  </si>
  <si>
    <t>This activity will provide funding to Alianza, a domestic violence organization, to provide a full-time position of Housing Advocate with the focus of getting domestic violence survivors into permanent housing as quickly as possible and providing housing support as they rebuild their lives. \u201cStay at home\u201d COVID advisories increased risks for survivors and exacerbated their financial instability. Although emergency shelter can provide immediate shorter-term safety, affordable permanent housing gives survivors a foundation to achieve long term safety and stability including re-establishing their own connections in their community, and normalizing life for their children.  The Housing Advocate will actively cultivate relationships with housing authorities and landlords who have housing options for survivors; he/she/they will build connections to community resources that aid survivors' housing stability (housing history, credit repair), will help survivors navigate the process of securing permanent housing and be a liaison to optional social services.</t>
  </si>
  <si>
    <t>TPN-007146</t>
  </si>
  <si>
    <t>Shot Spotters &amp; Tasers</t>
  </si>
  <si>
    <t>This activity will provide HPD with funding needed to purchase 40 tasers and associated training for each eligible position at HPD.  HPD currently does not have sufficient tasers to enable all eligible law enforcement officers to carry one.  The desired impact of this program is to reduce the number of serious injury and deadly encounters during HPD\u2019s responses and to improve the quality of responses through training. This project will also fund the purchase and service agreement for a new Shot Spotter system that will help the city address the recent increase in gun related violence.</t>
  </si>
  <si>
    <t>TPN-007151</t>
  </si>
  <si>
    <t>COUNTY FACILITIES HVAC STUDY</t>
  </si>
  <si>
    <t>Engineering and Design Phase for all county facilities for HVAC upgrades and Improvements</t>
  </si>
  <si>
    <t>TPN-007153</t>
  </si>
  <si>
    <t>Chemult Community Tourism Association</t>
  </si>
  <si>
    <t>Tourists to stop and shop in Chemult while developing the park as a place for families to enjoy and relax as they shop in Chemult.</t>
  </si>
  <si>
    <t>TPN-007160</t>
  </si>
  <si>
    <t>Behavioral Health Interventions</t>
  </si>
  <si>
    <t>This activity will provide funding to ROCA to expand their existing mental health services to 120 young people in Holyoke.  ROCA serves older teens and young adults who are primarily from minority, low income, female headed households residing in Qualified Census Tracts and may have been court or law enforcement involved.  ROCA will deliver its CBT-based Intervention Model, to 120 16-24 year olds in Holyoke over 3 years, focusing specifically on those most likely to shoot or be shot. The project will fund two highly trained youth workers serving 25 young people per year (60 over three years). In the wake of COVID-19, this will further enhance Roca\u2019s effective work to help young people and system leaders address the trauma that drives violent behavior.</t>
  </si>
  <si>
    <t>TPN-007161</t>
  </si>
  <si>
    <t>Emergency Services Planner Position</t>
  </si>
  <si>
    <t>The Emergency Services Planner supports the Emergency Operations Center (EOC) to assist in the planning, coordination, development, and promotion of emergency services in the Operation Area's communities and jurisdictions.</t>
  </si>
  <si>
    <t>TPN-007164</t>
  </si>
  <si>
    <t>Jail Carts</t>
  </si>
  <si>
    <t>The Laramie County Commissioners used a portion of their revenue replacement to purchase media carts for the detention center to use for tele-court operations, interviewing and meeting with outside individuals and agencies to prevent face to face contact. This project has been completed in FY22.  Please note that the obligations and expenditures for the period of April-June 2024 did not occur in that quarter, but reflect an error made that was discovered in the lock screen.</t>
  </si>
  <si>
    <t>TPN-007171</t>
  </si>
  <si>
    <t>COUNTY WETLANDS DELINEATION STUDY</t>
  </si>
  <si>
    <t>Quantification of proposed County Owned property with respect to Wetland delineation.</t>
  </si>
  <si>
    <t>TPN-007173</t>
  </si>
  <si>
    <t>Temp Imagining System Detention Center</t>
  </si>
  <si>
    <t>We purchased a temperature imaging system for the Laramie County Detention Center to monitor the inmate population for prevention in a congregate setting.  Please note obligations and expenditures were added in the April-June 2024 report after it was discovered that these were not marked back in 2021-2022.  This was corrected.</t>
  </si>
  <si>
    <t>TPN-007177</t>
  </si>
  <si>
    <t>COVID-19 Testing Public &amp; Employees</t>
  </si>
  <si>
    <t>COVID-19 Testing site for the general public and cost of COVID-19 Testing for Public Government Employees at Hazel Hawkins Memorial Hospital</t>
  </si>
  <si>
    <t>TPN-007195</t>
  </si>
  <si>
    <t>Frederick County Government Employee Vaccine Incentive Bonus</t>
  </si>
  <si>
    <t>The goal of this program is to encourage employees to get vaccinated to ensure a safe workplace and to protect the public.  All full-time employees who provide proof of vaccination (deadline is 5pm on 12/30/21) will be paid a $1,000 incentive bonus.  Part-time employees, as defined in the Vaccine Incentive Policy, will be paid a $500 incentive bonus.</t>
  </si>
  <si>
    <t>TPN-007203</t>
  </si>
  <si>
    <t>SFRF Strengthen ABE Programmin</t>
  </si>
  <si>
    <t>"This project aims to expand Adult Basic Education (ABE) programming statewide to ensure access to, enhance quality of, and increase the ABE programming available. Adult education providers that are approved by the Minnesota Department of Education received this funding to use from July 1, 2021 to June 30, 2022. Funding was allocated through a grant process and 39 current Minnesota ABE consortia have been approved."</t>
  </si>
  <si>
    <t>TPN-007204</t>
  </si>
  <si>
    <t>SFRF Summer Preschool</t>
  </si>
  <si>
    <t>"This allocation provides summer preschool or prekindergarten to 4- and 5-year-olds. These funds are available to Three- or Four-star rated, public or private preschool or prekindergarten in-person learning programs. These high-quality early learning programs are known to help children develop their social-emotional skills before they begin kindergarten. The purpose of Summer Preschool Funding is to support children before they enter kindergarten, and specifically those who have experienced life circumstances that may have prevented them from being able to attend a high-quality early childhood program due to COVID-19. "</t>
  </si>
  <si>
    <t>TPN-007205</t>
  </si>
  <si>
    <t>SFRF Academic &amp; Mental Health</t>
  </si>
  <si>
    <t>"Summer Academic and Mental Health Programs provides support for students in the summer of 2021 and 2022. It is divided into four areas: Field trips with hands-on activities, Community Based summer school programs, summer mentoring and tutoring programs and to provide mental health and well being supports to students in summer programs. "</t>
  </si>
  <si>
    <t>TPN-007206</t>
  </si>
  <si>
    <t>SFRF Expand Access to Tutoring</t>
  </si>
  <si>
    <t>"The Expanded Access to Tutoring grant provides funding to support access to tutoring for kindergarten through grade 12 students as Minnesota recovers from the pandemic. This grant is part of a larger funding opportunity, recently appropriated to the commissioner of education. Grant funds may include but are not limited to: Mental health services and supports; Social, emotional, and physical health supports; Summer learning or enrichment programs; or Other activities that are necessary to maintain the operation and continuity of services in youth development and education, prioritizing the needs of historically underserved groups. "</t>
  </si>
  <si>
    <t>TPN-007207</t>
  </si>
  <si>
    <t>SFRF Early Learning</t>
  </si>
  <si>
    <t>"This project funds two early learning programs that support language, communication and literacy skills. The Reach Out and Read program partners with medical professionals to provide children with developmentally appropriate books and gives parents guidance and encouragement on reading with their children. ParentChild+ is a free, intensive home visiting program for families with children ages 2-4. Additionally, the project includes the implementation of the ParentChild+ Family Child Care (FCC) Model which provides comparable services to family child care providers and allows a broader community reach. All programs serve racially diverse and low income families. "</t>
  </si>
  <si>
    <t>TPN-007208</t>
  </si>
  <si>
    <t>SAEP ICAP ARP</t>
  </si>
  <si>
    <t>TPN-007209</t>
  </si>
  <si>
    <t>58 ARPSFR School Link MH grant</t>
  </si>
  <si>
    <t>"Fund mental health services for students and educators through School-linked Mental Health Grants administered by the Department of Human Services. This will address an increased need for community mental health services, resulting from the COVID-19 pandemic.These grant dollars are intended to continue to develop and to sustain the statewide school mental health infrastructure necessary to ensure that children with mental health conditions, regardless of their insurance status or cultural background, receive evidence-based mental health services from highly-trained mental health professionals."</t>
  </si>
  <si>
    <t>TPN-007210</t>
  </si>
  <si>
    <t>ITD Broadband projects</t>
  </si>
  <si>
    <t>Build, deploy, operate, and maintain broadband services to unserved and underserved areas in Monterey County. The broadband services shall provide a service designed to reliably meet or exceed a symmetrical speed of 100 Mbps download and 100 Mbps upload. In cases where the symmetrical 100/100 Mbps service is not practicable,  the broadband services shall provide a service designed to reliably meet or exceed 100 Mbps download and at least 20 Mbps upload speeds and be scalable to a minimum of 100 Mbps download and 100 Mbps upload, as required by American Rescue Plan Act of 2021 Interim and Final Rules.</t>
  </si>
  <si>
    <t>TPN-007211</t>
  </si>
  <si>
    <t>Payroll costs for employees performing administrative duties for vaccine services and project management of ARPA funding</t>
  </si>
  <si>
    <t>TPN-007212</t>
  </si>
  <si>
    <t>To provide premium pay to Athens-Clarke County employees</t>
  </si>
  <si>
    <t>TPN-007213</t>
  </si>
  <si>
    <t>Illegal Dumping Camera System</t>
  </si>
  <si>
    <t>To purchase camera system for illegal dumping.</t>
  </si>
  <si>
    <t>TPN-007215</t>
  </si>
  <si>
    <t>Grant Administrator Salary</t>
  </si>
  <si>
    <t>Salary and fringe paid to Grant Administrator</t>
  </si>
  <si>
    <t>TPN-007219</t>
  </si>
  <si>
    <t>Broadband Service for Unserved/Underserved Areas of Dorchester County</t>
  </si>
  <si>
    <t>Broadband Service for unserved/underserved areas of Dorchester County (RFP Created)\nThis RFP reflects the commitment of Dorchester County to ensure high-speed broadband is available to as many\nresidents and businesses in unincorporated Dorchester County (hereinafter primarily referred to as \u201cCounty\u201d) as\npossible. The awarded Internet Service Provider(s) or other organization(s) responding to this RFP (hereinafter\nreferred to as \u201cProposer\u201d or \u201cawarded Proposer\u201d) will be expected to deploy a network that meets the eligibility\nrequirements set forth in the American Rescue Plan Act of 2021 (ARPA), PL 117-2 (March 11, 2021), which\namends Title VI of the Social Security Act (42 U.S.C. 801 et seq.). awarded Proposers will demonstrate a clear\nand achievable plan to deliver high-speed, reliable, and affordable broadband communications services in one or\nmore un/underserved area in unincorporated Dorchester County.\nProject Overview, Purpose, and Objectives\nThe following are the County\u2019s requirements and goals under this RFP.\nProvide High-Speed Internet Service to Unserved and Underserved Premises\nThe County seeks to make available high-speed broadband services to as many premises in the County as possible,\nspecifically to underserved or unserved households and businesses, defined as those that are not currently served\nby a wireline connection that reliably delivers at least 25 Mbps download speed and 3 Mbps upload speed.\nThe high-speed broadband services shall specifically provide a service designed to reliably meet or exceed a\nsymmetrical speed of 100 Mbps download and 100 Mbps upload; or in cases where the symmetrical 100/100\nMbps service is not practicable, provide a service designed to reliably meet or exceed 100 Mbps download and\nat least 20 Mbps upload speeds and be scalable to a minimum of 100 Mbps download and 100 Mbps upload.\nInterim Rule, 31 C.F.R \xa7 35.6(e)(2), 86 Fed. Reg. 26786, 26823.\nThe purpose of the RFP is to seek fiber broadband solutions from one or more Proposers proposing one or multiple\nsolutions over all or portions of the unincorporated county. From these RFP responses, the County will select the\nbest Proposer(s), to finalize project details by creation and execution of a contract with the County.\nService Areas\nThe County seeks to close the broadband availability gap throughout unincorporated Dorchester County.</t>
  </si>
  <si>
    <t>TPN-007222</t>
  </si>
  <si>
    <t>Retention Bonus</t>
  </si>
  <si>
    <t>In response to increase employee separations, a $1,000 one-time retention bonus was paid to active Athens-Clarke County employees who will remain with the Government for at least one year.</t>
  </si>
  <si>
    <t>TPN-007223</t>
  </si>
  <si>
    <t>Public Works Expenses</t>
  </si>
  <si>
    <t>To pay Public Works operational expenses for infrastructure maintenance.</t>
  </si>
  <si>
    <t>TPN-007224</t>
  </si>
  <si>
    <t>COVID-19 Security in Public Facilities</t>
  </si>
  <si>
    <t>COVID-19 has created new challenges as it brought up security concerns with members of the public in public facilities. Security services where provided for our County Library and Public Meetings in order to have members of the public comply with correct and proper COVID-19 safety guidelines.</t>
  </si>
  <si>
    <t>TPN-007226</t>
  </si>
  <si>
    <t>Police and Fire</t>
  </si>
  <si>
    <t>Revenue loss due to COVID-19 public health emergency funding applied to government services for police and fire departments.</t>
  </si>
  <si>
    <t>TPN-007231</t>
  </si>
  <si>
    <t>American Rescue Plan</t>
  </si>
  <si>
    <t>"During the COVID-19 pandemic, the Minnesota Judicial Branch has taken unprecedented steps to protect the health and wellbeing of court users and personnel, while maintaining access to justice. These steps included temporarily limiting physical access to the state's courthouses, delaying trials, and conducting most court hearings in on-line courtrooms. As a result of these steps, the case backlog in Minnesota's district courts has grown significantly since the start of the pandemic. It is estimated that it will take approximately 41,946 hours of judicial officer work time to address the current pandemic-related backlog. Major Criminal (more complicated) cases make up a majority (38,679) of our current backlog. This requested funding allows the Judicial Branch to leverage the expertise of senior (retired) judicial officers and temporary Referees to begin addressing this substantial backlog, cover other related staffing needs and supporting costs."</t>
  </si>
  <si>
    <t>TPN-007233</t>
  </si>
  <si>
    <t>Fund Administration</t>
  </si>
  <si>
    <t>Buncombe County will administer Coronavirus State and Local Fiscal Recovery Funds and will use a portion of the funds for direct program administration expenses. Administrative activities include: award management, project agreements, expense approvals, subrecipient monitoring, fiscal and performance reporting. Personnel expenses include grant manager staff positions housed within the Strategic Partnerships Office. Non-personnel expenses include office supplies, training, technology, and professional services such as interpreting/translation.</t>
  </si>
  <si>
    <t>TPN-007234</t>
  </si>
  <si>
    <t>Group Violence Intervention</t>
  </si>
  <si>
    <t>This program aims to prevent violence and mitigate the increase in violence during the pandemic, particularly group and gun related violence, by implementing an evidence-based community violence intervention program in one or more of the City\u2019s Qualified Census Tracts. The City of Davenport has contracted with the National Network for Safe Communities (NNSC) to provide proven, evidence-based, life-saving violence reduction strategies tailored to the needs of our community.</t>
  </si>
  <si>
    <t>TPN-007235</t>
  </si>
  <si>
    <t>Blighted Properties -- Removal and Remediation</t>
  </si>
  <si>
    <t>This project is for demolishing and deconstructing a long-standing vacant and contaminated industrial building located at 719 River Street in Woonsocket Rhode Island. The building was constructed in the 1890s and once housed the former Dorado Textile processing plant. The structure is a large wood and brick building that is a threat to public safety because it is structurally unstable and because it is contaminated. ARPA funds for this project were used for asbestos remediation and building demolition. The City obtained separate funding from the U.S. Department of Environmental Protection for soil and groundwater contamination remediation. The goal of this project is to convert this property to future productive use.</t>
  </si>
  <si>
    <t>TPN-007236</t>
  </si>
  <si>
    <t>RECERT Vaccine Incentives</t>
  </si>
  <si>
    <t>In response to the public health emergency, the COVID-19 Response, Engagement &amp; Outreach program includes three initiatives in partnership with and led by Ramsey County Public Health with support from the Racial Equity and Community Engagement Response Team (RECERT). The Mask for Everyone Initiative includes targeted messaging about mask use and the distribution of masks to residents. Between February 17 and March 8, 2022, public health staff and volunteers distributed 98,000 high quality N95 masks to residents of Ramsey County. The Vaccine Incentive Initiative has distributed $50 Visa gift-card incentives at targeted events and County-run vaccine sites to increase vaccine rates in the community. And finally, the Vaccine Pop-up Sites, Engagement and Outreach Initiatives: RECERT in partnership with Public Health will work with select trusted community agencies to host pop-up vaccine opportunities, engagement and outreach that focuses on our racially and ethnically diverse communities, including youth and young adults that builds on existing vaccine efforts.</t>
  </si>
  <si>
    <t>TPN-007238</t>
  </si>
  <si>
    <t>Premium pay to associates that worked during the pandemic. A group of Exempt employees, who do not meet either of the two requirements, were also given the premium pay.  Due to the nature of the roles and supervisory responsibilities of those employees, Greene County felt it pertinent that all were issued the premium pay.  For continuation and consistency of services provided by Greene County, all employees were deemed essential by an executive order issued by the Greene County Mayor.</t>
  </si>
  <si>
    <t>TPN-007239</t>
  </si>
  <si>
    <t>To account for administrative expenses related to the ARPA grant.</t>
  </si>
  <si>
    <t>TPN-007242</t>
  </si>
  <si>
    <t>Capital improvements to the existing jail (did not expand or create additional population space.) Also added capital equipment for our Solid Waste Department due to the increase in waste during the pandemic and the additional wear on existing equipment.</t>
  </si>
  <si>
    <t>TPN-007244</t>
  </si>
  <si>
    <t>Email Marketing &amp; Campaign Platform</t>
  </si>
  <si>
    <t>Contracts with email marketing platform that manages our newsletter program by gathering email signups, providing design templates, and automating delivery of messages to subscribers. It also provides a platform for campaigns to grow our subscriber list and tailor marketing messages based on their interest.</t>
  </si>
  <si>
    <t>TPN-007245</t>
  </si>
  <si>
    <t>Highway Department</t>
  </si>
  <si>
    <t>Replace revenue lost by the Highway Department because the Highway Distribution Tax decreased because of COVID.</t>
  </si>
  <si>
    <t>TPN-007246</t>
  </si>
  <si>
    <t>FD - Community Vaccine Program</t>
  </si>
  <si>
    <t>The Community Paramedic Program will be expanded to include COVID-19 and influenza vaccination clinics. Clinics may be mobile or stationary depending on need. Vaccination clinics will be held throughout the City at places convenient to Peoria residents. Locations may include City sites, schools, independent and assisted living facilities, community facilities (churches, clubs), residential group homes and private residences. The City will also target areas with the highest need as identified on the Qualified Census Tract Map. \n\nParamedics from Peoria Fire-Medical will be trained on the administration of the COVID-19 vaccine as part of this program.</t>
  </si>
  <si>
    <t>TPN-007247</t>
  </si>
  <si>
    <t>Burritt on the Mountain - Deferred Collections Storage Project</t>
  </si>
  <si>
    <t>Burritt on the Mountain will use the American Rescue Plan Act - State and Local Fiscal Recovery Fund grant from the City of Huntsville to create a permanent collection storage for items out of rotation at the museum. The current value of these collections and items is approximately $1.3 million, and a safe, climate-controlled facility will allow future generations the opportunity to learn from these parts of Huntsville's history. This project was needed before the public health emergency but was deferred due to loss of revenue from admission, event rentals, and field trips. This project will allow Burritt on the Mountain to reopen to full capacity by making available previously blocked areas of the house and the museum. This new collection storage facility is what is required for Burritt on the Mountain to be accredited by the American Alliance of Museums.</t>
  </si>
  <si>
    <t>TPN-007248</t>
  </si>
  <si>
    <t>COVID-19 Premium Pay - Bonus</t>
  </si>
  <si>
    <t>COVID-19 posed a huge threat to our public sector employees. Our employees provide essential services to the community and in recognition of that services COVID-19 funding was set aside as premium pay in the form of bonuses for these employees.</t>
  </si>
  <si>
    <t>TPN-007249</t>
  </si>
  <si>
    <t>ARPA Oversight Office</t>
  </si>
  <si>
    <t>UPDATE: JUNE 30TH, 2025\n\nUnder the new Governor's administration, the new appointed Executive Director for ARPA Oversight Office is Robert R. Gebauer. \n\nNote: no changes to the office mission and execution. \n\nThe ARPA Oversight Office was created by Executive Order (EO 003-2021) by Governor Lemanu Mauga on June 22, 2021.  The Executive Order for the ARPA Oversight Office outlines the key provisions as mandated by Governor Lemanu Mauga.  These provisions include:\na)\tTo track and record all eligible ARPA funded expenditures and projects\nb)\tTo respond and communicate with federal entities and territorial agencies as required \nc)\tTo coordinate territory-wide projects funded by ARPA funds with key territorial stakeholders\nd)\tTo ensure the use of ARPA funds adheres to all public engagement and disclosure requirements\ne)\tAnd to advise or provide recommendations to the Governor and administrative leaders.\nGovernor Lemanu appointed Mr. Keith J. Gebauer as the Executive Director on June 23, 2021.  Since the creation of the ARPA oversight Office, the ARPA Office had created:\na)\tits Standard Operating Procedures, \nb)\tdeveloped its budget for the duration of the funding period, \nc)\tdeveloped the requisite expenditure, budgeting and approval procedures in keeping with established guidelines for the use of federal grant funds, \nd)\tdeveloped the American Samoa ARPA Recovery Plan based on the administration\u2019s priorities and within the eligible use of funds criteria and approved by the Governor and Lieutenant Governor, \ne)\thired key staff, secured office space and began the implementation process for approved projects.\n\nARPA Personnel per the approved Organizational Chart: \n1. Executive Director\n2. Legal Counsel\n3. Compliance Officer\n4. Finance Officer (2)\n5. Administrative Assistants (2)</t>
  </si>
  <si>
    <t>TPN-007250</t>
  </si>
  <si>
    <t>Clara Knotts Drain</t>
  </si>
  <si>
    <t>This project will reconstruct and add storm sewers. The area is presently poorly drained by a system of roadside swales and experiences chronic standing water issues and flooding.</t>
  </si>
  <si>
    <t>TPN-007251</t>
  </si>
  <si>
    <t>Public Administrator COVID-19 Response</t>
  </si>
  <si>
    <t>The Public Administrator is appointed by the Probate Court to serve disabled and incapacitated individuals as guardian of the person and conservator of their estates. \n They will upgrade their computer program and computers in order to accomplish this without interruption from COVID and other health risks.  The conversion and purchase of cloud-based software (SEM Applications, Inc) is in the amount of $9720.00 and two Microsoft Surface Pro 7's in the amount of $1659.96 for use with the software, will provide better support with medical providers, nursing homes, etc.</t>
  </si>
  <si>
    <t>TPN-007252</t>
  </si>
  <si>
    <t>Emergency Business Support Program</t>
  </si>
  <si>
    <t>The purpose of the Emergency Business Support Program is to provide financial assistance, up to $20,000, as a grant to small businesses located in Carver County who have been and continue to be affected by the COVID-19 pandemic. The goal of program is to continue to assist and stabilize businesses through this economic crisis.</t>
  </si>
  <si>
    <t>TPN-007253</t>
  </si>
  <si>
    <t>Repatriation</t>
  </si>
  <si>
    <t>As of September 30th, 2025, project is complete, and will provide an updated closeout report in the next cycle. \n\nPROJECT SUMMARY:\nThe Coronavirus Task Force through the Department of Homeland Security established a\nQuarantine &amp; Security Unit tasked with the design, develop, and implement safety procedures\nto ensure the prevention and containment of COVID-19 virus from incoming travelers to our\ngeneral population of American Samoa.\nThe Task Force and its federal partners through the Emergency Operations Center (EOC)\ncoordinated all operations supporting the preparedness, response and recovery phases of the\npandemic. The priorities outlined and approved by the task force were then tasked to each\ngovernment entity to ensure implementation. Objectives ranging from repatriation,\nquarantining of passengers, increase vaccination and booster shots for eligible members of our\ncommunity. testing and test to treat sites, monitoring and security of these critical sites, mass\ncare, critical and proper messaging to the public on the pandemic phases and operations, and\nmore importantly tracking the inflow of passengers and positive cases utilizing our safe travels\nprogram.\nThe territory has been very fortunate to receive federal assistance over the years that has\nprovided much-needed support for our efforts. The territory\u2019s first community spread of\nCOVID-19 fortunately occurred after much of the population had been vaccinated and our\nhealthcare providers were adequately equipped for testing, therapeutics and improved medical\nservice response capabilities. The difficulties we faced as a territory seemingly insurmountable,\nbut through our collective efforts and steadfast leadership, America Samoa was well prepared\nto meet the challenge.\n\nPRIORITIES &amp; MISSION OBJECTIVES:\n\nThe Task Force was tasked with mission support with the protection of life and the overall\nhealth and welfare of the people of American Samoa.\n\u25aa Implement COVID-19 mitigation measures to limit the spread and impact of COVID-19.\n2022 | COVID 19.\n\u25aa Maintain the overall safety and security of ASG workforce, NuWest contractors, and\nFederal staff.\n\u25aa COVID Hospitalization Surge, Vaccinations, Test to Treat and Therapy Treatment\n\u25aa Treatment: Provide maximum access to early therapeutics to prevent severe disease\nand death\n\u25aa Supporting public messaging campaigns on COVID-19 safety protocols\n\u25aa COVID Hospitalization Surge: Provide safe space to minimize risk to providers\n\u25aa Vaccination Goal: 90% or more fully vax (complete); or 90% or more with 1 shot.\n\nRepatriation, Quarantine and Monitoring:\nRepatriation remained the priority as we transitioned from 2021 to 2022. Restricted travel\nrequirements as outlined in the Governor\u2019s Emergency Declaration. Quarantine &amp; Security\nOperations Plan was developed to implement safety procedures to ensure the prevention and\ncontainment of COVID-19 virus from incoming passengers\u2019 travelers to our general population.\nQuarantine sites accommodation were comprised of 5 main and alternative facilities, the\nprivately owned hotels of Tradewinds and Sadie\u2019s by the Sea, Fatuoaiga, the government\u2019s\nAirport Learning Center and the DOH Alternate Care Facilities (ACF) #1 and #2.\nImplement, execute and enforce the protocols and protective measures to the quarantine and\nmonitoring mission. Personnel were hired to assist in this enforcement, assisting our public\nsafety officers and pulenu\u2019u (village mayors) and Office of Samoan Affairs staff. Safety of\npassengers, enforcement workers, critical tasks from airport to accommodation and procedures\nfor positive cases(s). American Samoa has raised the issue of the importance of good governance and sound\nleadership while making the tough decisions to accomplish the most challenging of goals to\ninspire improving the quality of government services, especially during an emergency. The\nCOVID-19 Task Force, public leaders, and private sector continue to display extraordinary\ncourage, sacrifice, communication, resiliency, trust, and mitigation efforts to continue to keep\nAmerican Samoa safe. The report covers the period from January 1 to December 31, 2022.\nThe supplemental report provides detailed financial assistance information and services during\nthis period. It also offers the public with important information on assistance provided to\nimpacted workers and businesses, the number of travelers to American Samoa, quarantine\nservices, Lyndon B. Johnson Tropical Medical Center (LBJTMC) and Department of Health\u2019s\n(DOH) response to community spread, and the implementation of a variety of projects and\nprograms to assist our residents. It will outline the challenges we have used to approach every\ninstance of adversity as an opportunity to learn and improve our future responses.\n\nThis project is fully completed. \n\nAs of October 30, 2024,   project is completed and closed out with any left over funds to be redirected for other allowable eligible projects. Close out reports and data information are to be processed and collected for office records and documentation.  Report has been received and will update on next quarterly report.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Since the inception of this initiative, the outcomes and deliverables was grounded with a singular focus: Keeping the people of American Samoa secure and mitigation of any potential ill effects of COVID-19 into the Territory as we progress to improving our infrastructure to assist Healthcare Professionals in protecting the welfare and wellness of our communities. \nWith more than 160 Emergency Hires, the Quarantine &amp; Security Services served as front line workers to assist and support the Department of Health and line agencies to screen, test, and vaccinate all inbound passengers and returning residents who have been stranded since March 16, 2019 when the last commercial flight to American Samoa was suspended due to the global pandemic. \nThe Task Force Annual Report will provide in great detail the collaborate effort the Department of Homeland Security assisted with the overarching mission of \u201cKeeping the people of American Samoa safe\u201d from COVID-19. \nThe investment of over $3 Million for job creation, acquiring protective gear and equipment, train our human capital, and assist with emergency response has been a significant investment and core to our mission success. \nAs we begin to phase out operations, the majority of services and support by Quarantine &amp; Security under the Department of Homeland Security has been completed with exception to a few vendors whose final payment for services rendered are being routed for payment in accordance with established procurement and acquisition protocols. All personnel funded under this category has since expired to include staff that were temporarily extended to complete all close-out requirements for reporting. The Department will continue to support the request of Oversight Office for additional information or support. \n\nProject Summary (3rd Quarterly Report)\nThe Task Force through the Department established a Quarantine &amp; Security Unit tasked with the design, develop, and implement safety procedures to ensure the prevention and containment of COVID-19 virus from incoming travelers to our general population of American Samoa. Assurance and accountability for all protocols, procedures, and plans shall be well layout for the objective(s) of the mission to be successful.\nTo ensure the success of this mission it will be a collaborative effort among various government agencies to implement, execute and enforce the protocols and procedures of the quarantine operation mission to include Lodging, Meals, Rentals of Tents, Chairs, Vehicles, Spot Lights, and others to support COVID-19 Operations. \nProject Objectives\n\n1.\tTo preserve life and property of the People of America Samoa from the negative and deadly effects of COVID-19.\n2.\tTo support Governor\u2019s Coronavirus Task Force mitigation policies and Public Health Declaration.\n3.\tTo safely process all incoming passengers from Hawaii and Samoa to ensure the health and welfare of the general public.\n4.\tTo support the Community of Medical Professionals with Implementation Plans to curb or minimize the potential threat and community transmission of COVID-19. \n5.\tTo support the monitoring of all positive tested passengers during Home Isolation orders from the Department of Health. \n6.\tTo support the Quarantine &amp; Security of Home Isolation and Traveling Public through Hotels &amp; Accommodation, Meals, Transportation between Airport and Alternative Care Facility, etc. \nThe following table highlights the total passengers that undergone Quarantine &amp; Isolation following the arrival at Pago Pago International Airport at the direction of the Department of Health. \n1.\tAirport Hanger: 194 \n2.\tAlternative Care Facility #01-02:  212\n\u2022\tThe Emergency Hire of 60 Personnel to support Quarantine &amp; Security Home Monitoring Program with Data Entry, Communications, and Enforcement of Home Isolation Orders. \n(As of September 30, 2022)\n\nThe overarching success of the Task Force and its mission is largely attributed to the recruitment, retain, and sacrifices of the Emergency Hires in the Quarantine &amp; Home Monitoring of all COVID-19 confirmed positive and close-contact tracing of families, communities, villages, and districts to allow the significant reduction in the epidemiology curve of the COVID-19 threat to American Samoa. \nWhile the sourcing of technical equipment was a challenge (i.e. thermal cameras, technical expertise in software/hardware data and analytics equipment) but the Operations was able to forge forward and accomplish its mission with the resources it was provided. \nThe largest success attributed to staff burnout, mental health of the existing workforce, and strategic direction of health &amp; human services to the people of American Samoa was greatly influenced and attributed to the influx of Emergency Hires to help alleviate and share the strain on the existing staff and first responders. \n\nThe Repatriation Program is a multi-department initiative as part of phase 2 of the initial repatriation program that began at the onset of the new Lemanu and Talauega administration in January 2021.\nGovernor Lemanu was committed to repatriating an estimated 3000+ stranded residents off-island since the border closure in March 2020.  The new administration wanted to bring our people home but in a manner that maintained our COVID-19 free status in American Samoa.  The original repatriation program began during the early vaccination period and during the height of the COVID-19 Delta variant wave.  The limited healthcare services, a high at-risk population due to pre-existing medical conditions on island required extra care to safely repatriate our residents back home.  \nAfter a successful and costly first phase of the repatriation program the second phase began in late August to coincide with the limited commercial flights, modified quarantine requirements and testing protocols for all travelers to American Samoa.\nThe second phase repatriation program included local quarantine sites and meals, enforcement, medical and testing, site rentals and needed personnel to implement the quarantine program.\nEffective March 2022, Repatriation Program evolved into "Home Monitoring and Isolation" phase after the first community spread of COVID-19 into the territory on February 21, 2022. Program objectives remain consistent with the emphasis on managing the community spread.</t>
  </si>
  <si>
    <t>TPN-007254</t>
  </si>
  <si>
    <t>Building Capacity for Buncombe County Food Entrepreneurs</t>
  </si>
  <si>
    <t>Center for Agricultural and Food Entrepreneurship (CAFE) will support small businesses in Buncombe County, including manufacturers, caterers, food truck operators, and farmers seeking to add value to their agricultural production. Project activities will include providing technical services at no cost to assess clients\u2019 needs, arranging for free training to clients, operating Blue Ridge Food Ventures with a focus on growth sustainably to create good paying jobs and income for County residents, coordinating production time and commissary access for clients in FDA-inspected kitchens, allocating up to $1,000 per eligible client per year to cover commercial production time or one year of monthly commissary fees, equipping commercial kitchens with needed equipment,  and providing multilingual access to services.</t>
  </si>
  <si>
    <t>Capital expenditures will be used to purchase and install equipment to benefit the small businesses who utilize BRFV kitchens. Equipment will help businesses run more efficiently, lowering their cost of goods sold and their overhead for facility rental.</t>
  </si>
  <si>
    <t>TPN-007256</t>
  </si>
  <si>
    <t>Fire Hydrant Reconditioning, Decontamidation and Remedoiation</t>
  </si>
  <si>
    <t>The 1,952 fire hydrants across Woonsocket are old and many are in advanced stages of deterioration (chalking, chipping, and flacking), making them a public safety hazard. Additionally, many of these hydrants have contaminants, which may include lead paint, that present public health hazards to disproportionately impacted communities. The project will encompass fire hydrant inspection, data gathering, contaminant abatement, exterior coating, hydrant component maintenance, and refurbishment of structural defects. This project will help ensure that fire hydrants work properly across the City for the benefit of public safety. It will also protect residents from lead and other contamination received from brushing up against the hydrants. An RFP was issued for this project on 8/23/2021, and Keltic Painting LLC was awarded the competitive bid. The project will start in spring of 2022 and take approximately two years to complete.</t>
  </si>
  <si>
    <t>TPN-007257</t>
  </si>
  <si>
    <t>George Symonds 2 Staged Ditch</t>
  </si>
  <si>
    <t>The construction of the 2-Stage ditch will allow storage of the increased stormwater from the Town of Sheridan drainage improvements and provide additional flood protection downstream.</t>
  </si>
  <si>
    <t>TPN-007260</t>
  </si>
  <si>
    <t>Open Door</t>
  </si>
  <si>
    <t>The goal of this project is to replace lost funding for Open Door Survivor Housing which provides transitional housing for periods of up to 18 months with therapeutic supportive services such as counseling, childcare, education and employment assistance, food, and transportation for adult survivors of sex trafficking and their children.  The ARPA funding will fund the transitional housing units, case management, counseling, and other program personnel, and supportive services, and other operational costs such as childcare, groceries, transportation, and security.</t>
  </si>
  <si>
    <t>TPN-007261</t>
  </si>
  <si>
    <t>Redundant Water Transmission Main</t>
  </si>
  <si>
    <t>Phase I of creating a back up redundant water main that goes from Auburn to Lewiston in case our current main ever fails.</t>
  </si>
  <si>
    <t>TPN-007262</t>
  </si>
  <si>
    <t>COVID Safety Project</t>
  </si>
  <si>
    <t>Upon reopening the County office building and courthouse after closing the facilities in response to the pandemic, the County invested ARPA funds into physical changes to its public facilities that respond directly to the pandemic such as creating COVID appropriate office space that would allow 6-foot physical distancing where able, support virtual and remote work,  and to provide clear, transparent barriers between staff and constituents which reduce the risk of COVID spread among staff and the public.</t>
  </si>
  <si>
    <t>TPN-007263</t>
  </si>
  <si>
    <t>Fire and Emergency Services Machinery and Equipment</t>
  </si>
  <si>
    <t>Purchase of a mechanical CPR device and extrication equipment for the Kennewick Fire Department fire and emergency services.</t>
  </si>
  <si>
    <t>TPN-007265</t>
  </si>
  <si>
    <t>Chiller Replacement</t>
  </si>
  <si>
    <t>The County utilized ARPA funds to replace and update its chiller and HVAC systems to provide cleaner and healthier air quality and air circulation within the County\u2019s administrative offices.</t>
  </si>
  <si>
    <t>TPN-007267</t>
  </si>
  <si>
    <t>SEWER - SANITARY IMPRVMNT ENGINEERING DESIGN FOR UNSEWERED AREAS AT LAKE SPFLD</t>
  </si>
  <si>
    <t>ORD # 499-12-21 and 005-01-22 SANITARY SEWERS IMPROVEMENT: Project includes a preliminary engineering agreement for the design of low-pressure sanitary sewers for the Lake Springfield area including civil engineering and land surveying services necessary for providing sanitary sewer service to the unsewered areas around Lake Springfield.</t>
  </si>
  <si>
    <t>TPN-007268</t>
  </si>
  <si>
    <t>SEWER - INSTALLATION OF SANITARY SEWERS ON PROPERTY AT LAKE SPRINGFIELD</t>
  </si>
  <si>
    <t>INSTALLATION OF SANITARY SEWERS : The CITY and Sangamon County Water Reclamation District (DISTRICT) have entered into a previous intergovernmental agreement on July 19, 2012 and have modified said agreement to provide area-specific projects for lake lease properties at Lake Springfield consisting of a low-pressure sanitary sewer system (SYSTEM); the CITY is the owner of Lake Springfield, Illinois (LAKE), and all its marginal lands; The DISTRICT is willing to coordinate the planning, design, installation, construction, connection, operation, and maintenance of said of lake lease properties to the sewerage system; the CITY is willing to provide funding for said project through utilization of its available funds and the installation and use of sewerage systems at the Lake is regulated by Chapter 96 of the 1988 City of Springfield, Illinois Code of Ordinances; the CITY leases property at the LAKE to homeowners and business owners there is a need for connection of property at the LAKE to the DISTRICT's sewerage system.</t>
  </si>
  <si>
    <t>TPN-007269</t>
  </si>
  <si>
    <t>Fire and Emergency Services Small Tools and Equipment</t>
  </si>
  <si>
    <t>Purchase of portable radio replacements, four gas detectors, and PPE totes and gear bags for the Kennewick Fire Department.</t>
  </si>
  <si>
    <t>TPN-007270</t>
  </si>
  <si>
    <t>Premium Pay awarded to full-time and part-time permanent staff of Iredell County, under the 150% limitation threshold, that performed regular, in-person interactions with the public or co-workers and regularly handled items that were handled by others during the eligibility period of 4/1/2020-6/30/2021.  Since the commencement of the COVID-19 Pandemic, Iredell County has not closed its doors or interrupted services to the public with the exception of those prohibited services set forth by the Governor\u2019s Executive Orders. Employees employed in the prohibited services areas were reassigned to allowable services. All employees reported to their primary work site and continued to provide governmental services to the public during normal operating hours.</t>
  </si>
  <si>
    <t>TPN-007272</t>
  </si>
  <si>
    <t>Permanent Supportive Housing Expansion</t>
  </si>
  <si>
    <t>Homeward Bound of WNC aims to expand permanent supportive housing through acquisition of a motel for the purpose of renovating it into 85 affordable housing efficiency units to serve chronically homeless. This will be accomplished by utilizing contract funds for property acquisition. The subrecipient will establish a plan for the renovation of the facility into permanent supportive housing apartment units, office space for case managers and program staff, and spaces for community partners to deliver onsite supportive services. Program activities may include establishing a plan for facility operations and delivery of on-site case management, 24-hour staffing, on-site security, and individualized, supportive services focused on housing stabilization, independence, and improving quality of life, to include sustainable financing for operations.</t>
  </si>
  <si>
    <t>TPN-007274</t>
  </si>
  <si>
    <t>FD - Community Medical Care Program</t>
  </si>
  <si>
    <t>Community Paramedic Program allows paramedics and EMTs to assist with public healthcare and preventative services to underserved citizens in the community. Participation in COVID vaccination clinics and healthcare is included. The goal is to provide access to healthcare and services in non-emergency situations in a proactive and efficient manner to the citizens of Peoria.\n\nHomebound individuals may not otherwise seek out or have access to resources.  These individuals often go unidentified until they are in a crisis situation.  A proactive approach can prevent this, and contribute to better overall outcomes.</t>
  </si>
  <si>
    <t>TPN-007275</t>
  </si>
  <si>
    <t>Contracted Cyber Security</t>
  </si>
  <si>
    <t>Contracted cyber security services for a managed detection and response solution providing continuous monitoring of networks, endpoints, and cloud environments to help detect, respond, and recover from cyber attacks.</t>
  </si>
  <si>
    <t>TPN-007277</t>
  </si>
  <si>
    <t>Carver County COVID Housing Relief Fund</t>
  </si>
  <si>
    <t>The purpose of the Carver County COVID Relief Housing Support program is to provide emergency assistance to eligible Carver County residents for housing expenses to reinstate housing or prevent evictions, foreclosures and/or disconnections due solely to the inability to make payments.  Eligible applicants must rent/own primary housing in Carver County, have a household income of 115% AMI or less, and experienced a loss due to COVID (unemployment, reduced work hours, unable to work due to a COVID diagnoses, or loss of childcare/needed in home due to distance learning).</t>
  </si>
  <si>
    <t>TPN-007279</t>
  </si>
  <si>
    <t>CSO Storage Tank at L-A Water Pollution Control Authority</t>
  </si>
  <si>
    <t>Construction of a 2.1 million gallon storage tank, support building, stand-by generator, pump station, diversion structure and ancillary equipment</t>
  </si>
  <si>
    <t>TPN-007280</t>
  </si>
  <si>
    <t>D&amp;G Holdings Northwest LLC dba Crazy R Pizza</t>
  </si>
  <si>
    <t>Recover and continue operation of restaurant due to the negative impact of COVID-19 restrictions</t>
  </si>
  <si>
    <t>TPN-007281</t>
  </si>
  <si>
    <t>Council Chambers Audio/Video Improvements</t>
  </si>
  <si>
    <t>Upgrades to the City's existing audio/video (AV) equipment to facilitate hybrid council meetings that will allow for both in-person and remote participation from the public and City personnel and comply with Washington State COVID-19 safety requirements.</t>
  </si>
  <si>
    <t>TPN-007282</t>
  </si>
  <si>
    <t>Pocopson Nursing and Rehabilitation Home</t>
  </si>
  <si>
    <t>Allocation for the Pocopson Nursing and Rehabilitation Home as a provision of government services for the expected revenue shortfall.</t>
  </si>
  <si>
    <t>TPN-007283</t>
  </si>
  <si>
    <t>LEGAL SERVICES</t>
  </si>
  <si>
    <t>Evaluations of ARPA related issues, contracts and compliance to Federal, State, Local statues.</t>
  </si>
  <si>
    <t>TPN-007284</t>
  </si>
  <si>
    <t>Friends of the Children Klamath Basin</t>
  </si>
  <si>
    <t>Purchase larger space for "clubhouse" to adequately support staff, students, and admin.</t>
  </si>
  <si>
    <t>TPN-007286</t>
  </si>
  <si>
    <t>Network Attached Storage System</t>
  </si>
  <si>
    <t>Purchase of a network attached storage (NAS) system to provide expanded network storage capacity to accommodate an increase in large video files accompanying the City's new body worn and dash camera program in the Kennewick Police Department.</t>
  </si>
  <si>
    <t>TPN-007289</t>
  </si>
  <si>
    <t>REAM Creek</t>
  </si>
  <si>
    <t>The Ream Creek project will improve the existing drainage outlet of Orchard Park and Home Place. Ream Creek is located between 96th and 106th Streets and between Westfield Boulevard and the Monon Trail.    The project will allow future projects to extend drains through the Orchard Park development and Home Place to provide better drainage outlets to areas with a history of chronic standing water.</t>
  </si>
  <si>
    <t>TPN-007290</t>
  </si>
  <si>
    <t>Healthy Klamath</t>
  </si>
  <si>
    <t>ADA Park at Moore Park</t>
  </si>
  <si>
    <t>TPN-007291</t>
  </si>
  <si>
    <t>Facility HVAC Replacements</t>
  </si>
  <si>
    <t>Replacement of HVAC units at the City of Kennewick's Union Library, Fire Station #4, and Kennewick Police Department facilities.</t>
  </si>
  <si>
    <t>TPN-007293</t>
  </si>
  <si>
    <t>Klamath Basin Senior Citizens' Center</t>
  </si>
  <si>
    <t>Touch free bathrooms, ADA compliant</t>
  </si>
  <si>
    <t>TPN-007295</t>
  </si>
  <si>
    <t>Kennewick Fire Department Stations 2 and 4 Improvements</t>
  </si>
  <si>
    <t>Installation of key card access systems and replacement of bunk room doors at Kennewick Fire Department's Stations 2 and 4.</t>
  </si>
  <si>
    <t>TPN-007297</t>
  </si>
  <si>
    <t>COUNTY COMMISSIONERS MEETING ROOM EXPANSION</t>
  </si>
  <si>
    <t>Public meeting room expansion of space and improvement to airflow.</t>
  </si>
  <si>
    <t>TPN-007298</t>
  </si>
  <si>
    <t>Kennewick Fire Department Stations 2 and 3 Generator Replacements</t>
  </si>
  <si>
    <t>Replacement of generators at the Kennewick Fire Department's stations 2 and 3.</t>
  </si>
  <si>
    <t>TPN-007299</t>
  </si>
  <si>
    <t>Deloitte Consulting</t>
  </si>
  <si>
    <t>This is the project for tracking the administrative fees paid to our consultant, Deloitte. Deloitte is serving as our consultant on to ensure that we are spending ARPA dollars in ways that are allowable.</t>
  </si>
  <si>
    <t>TPN-007303</t>
  </si>
  <si>
    <t>Standard Allowance</t>
  </si>
  <si>
    <t>Replacing lost public sector revenue</t>
  </si>
  <si>
    <t>TPN-007305</t>
  </si>
  <si>
    <t>ARPA-Health &amp; Human Services</t>
  </si>
  <si>
    <t>COVID vaccination, testing, outreach, increase in staff to support additional job functions created by the pandemic, PPE, Prevention in Congregate Settings (Nursing Homes, Prisons/Jails, Dense Work Sites, Schools, etc.), medical supplies, data collection, salaries for public health employees</t>
  </si>
  <si>
    <t>TPN-007306</t>
  </si>
  <si>
    <t>New Parking Garage Drainage</t>
  </si>
  <si>
    <t>Installation of an "interceptor system" that removes oil and other contaminates from storm water and snow melt before returning the clean water back to the river.</t>
  </si>
  <si>
    <t>TPN-007308</t>
  </si>
  <si>
    <t>Safe Travel</t>
  </si>
  <si>
    <t>As of September 30th, 2025,  this project is complete and will be transferred to the GO IT Safe Travel Transition Team. Awaiting submission of Datahouse update which will be reported in the next cycle.  Any remaining funds will be used for eligible costs under this project or reallocated. \n\nProject Status and Accomplishments:\nMay 2024 \u2013 July 2024 Highlights\n\u2022 Input monthly flight itinerary for Samoa Air, Talofa Air, Hawaiian Airline and Lady Naomi\n\u2022 Screen manifest of passengers who have completed the American Samoa Traveler Declaration and send report\nto DOH prior to plane landing for Hawaiian Airline\n\u2022 Monitor and assist with Help Desk Support Tickets and Help Desk Phone Line\n\u2022 Provide DOH with support for Port Team\n\u2022 Provide email and system support for DOH change requests\n\nDATAHOUSE SUPPORT\nMay 2024 \u2013 June 2024\nPort Support\nASTD Support - Airport\n5/1- Hawaiian Air Total Online Register: 50\n5/6- Hawaiian Air Total Online Register: 39\n5/9- Hawaiian Air Total Online Register: 49\n5/13- Hawaiian Air Total Online Register: 63\n5/16- Hawaiian Air Total Online Register: 23\n5/20-Hawaiian Air Total Online Register: 46\n5/22- Hawaiian Air Total Online Register: 52\n5/23- Hawaiian Air Total Online Register: 46\n5/27- Hawaiian Air Total Online Register: 47\nASTD Support - Airport\n5/29- Hawaiian Air Total Online Register: 33\n5/30- Hawaiian Air Total Online Register: 56\n6/3- Hawaiian Air Total Online Register: 53\n6/5- Hawaiian Air Total Online Register: 57\n6/6- Hawaiian Air Total Online Register: 60\n6/10- Hawaiian Air Total Online Register: 56\n6/12-Hawaiian Air Total Online Register: 31\n6/13- Hawaiian Air Total Online Register: 31\n6/17- Hawaiian Air Total Online Register: 57\n\nDATAHOUSE SUPPORT\nJune/July 2024\nPort Support\nASTD Support - Airport\n6/19- Hawaiian Air Total Online Register: 71\n6/20- Hawaiian Air Total Online Register: 69\n6/24- Hawaiian Air Total Online Register: 72\n6/26- Hawaiian Air Total Online Register: 89\n6/27- Hawaiian Air Total Online Register: 67\n7/1-Hawaiian Air Total Online Register: 96\n\nPending updated reports from Datahouse on this project. Their contract will be ending sometime soon. ASG Safe Travel Transition team is working with Datahouse on a smooth transfer as well turning over data report and information on project status. \n\n\u25cf\tWork with Data House on transition of support and management of the current TALOFAPass portal.\n\u25cb\tMeetings held with Data House to plan transition - \n\u25a0\t10/10/2023, 11/07/2023\n\u25cb\tProposed Training Schedule for TalofaPass Transition by DataHouse\n\u25a0\tTechnical and System Maintenance Training scheduled within the next 6 months.  (Feb - July 2024)\n\u25cf\tSet-up of HelpDesk Office Space\n\u25cb\tCurrently utilizing office space within the Technology Office in the Governor\u2019s Office.  Help Desk techs have VOIP phones and workstations in current office space for support tasks.\n\u25cb\tVisited and assessed potential office spaces for HelpDesk (Oct, Nov, Dec 2023):\n\u25a0\tAssessed and evaluated Office Spaces in:\n\u25cf\tCommercial Building in Tafuna by Agriculture owned by Fetu Fetui\n\u25cf\tOld ANZ Building in Fagatogo (as part of Governors Office)\n\u25cf\tASTCA\u2019s Building behind DPS in Fagatogo (as part of central Call Center)\n\u25a0\tIn progress - still evaluating and looking for potential office spaces for help desks.\nProject Summary:\nProvided and created an information system solution that integrates multi-agency approval procedures, streamlines traveler registration, validates immigration and COVID vaccination status, schedules, and tracks COVID testing, and monitors quarantine requirements. When American Samoa (AS) intended to repatriate its citizens on a controlled basis in September 2021, this system was created to provide a holistic solution to prevent the spread of COVID-19 in the Territory. The approach includes mandating incoming passengers to go through various cycles of pre-travel testing, 100% vaccination compliance or prioritizing fully vaccinated persons as travelers and requiring a quarantine procedure. To register, monitor, and manage all this information, the need for an Enterprise IT solution was critical for processing, reporting, and tracking any potential COVID-19 crisis in AS, especially as aggressive variants continue to surface in the areas where passengers are currently residing or staging while bridging IT data communications between the essential AS government departments and Executive Branch to provide real-time data needed for crisis management. \nProject Objectives\n\u2022 Traveler web and mobile application revisions\n\u2022 Screener application revisions\n\u2022 Travel exemption processing\n\u2022 Self-quarantine module\n\u2022 Vaccine registry\n\u2022 COVID-19 testing module\n\u2022 Inter-departmental Data Communications Platform for Departments of Health, Medicaid,\nAttorney General, and Executive Branch\n\u2022 Multi-language applications\n\u2022 Help desk\n\u2022 Design / End-User (the traveler) Functionality\n\u2022 Design/ Administrative Functionality\n\u2022 Required System Modules\n\u2022 Project Management Expectations\n\u2022 Technical Requirements\n\u2022 Development of Licensing Options \n(As of September 30, 2022)\n\nThe TalofaPass (Safe Travels) program was designed to create a single platform for a multi-departmental effort to track, screen and collect travelers\u2019 vaccination and testing information.  And, in the event that a traveler tested positive for COVID-19 virus, the ability for contact tracing and traveler information was readily available for public health officials to conduct their work.\nThe TalofaPass mirrored the State of Hawaii (Safe Travels) website to assist travelers and government departments to track all travelers and coordinate the relevant medical history as it relates to the CoVID-19 pandemic protocols.\nThe TalofaPass website continues to be refined after each flight to address any system or technical issues or improvements based on the travelers and government feedback.  \nAs outlined in the U.S. Department of Treasury Interim Rules document, any programs or proposals not listed in the non-exclusive list must complete an eligibility analysis by States and Territories to ensure the use of ARPA meets the ARPA eligibility criteria.</t>
  </si>
  <si>
    <t>TPN-007310</t>
  </si>
  <si>
    <t>ARPA Animal Services</t>
  </si>
  <si>
    <t>Animal Services Lifesaving Programs Aide: Aid to assist with finding placement for the pets through a robust intake diversion, foster and transport program grows daily</t>
  </si>
  <si>
    <t>TPN-007311</t>
  </si>
  <si>
    <t>Department Personal Protective Equipment</t>
  </si>
  <si>
    <t>Preventative and mitigation measures are key to avoiding outbreaks of COVID-19.  The most effective preventative measure in the community include: performing hand hygiene frequently, wearing a mask, and using gloves when touching or cleaning commonly used spaces.  In an effort to fight against the spread of COVID-19, this project includes purchasing personal protective equipment to be used within the various Iredell County Departments.  Supplies like masks, gloves, hand soap, and sanitizer will be purchased and made available to staff and the public in all Iredell County facilities.  It is the goal of Iredell County to prevent the spread of COVID-19 throughout the communities within Iredell County.</t>
  </si>
  <si>
    <t>TPN-007312</t>
  </si>
  <si>
    <t>FIN - Water/Sewer/Sanitation Utility Payments</t>
  </si>
  <si>
    <t>Provide financial assistance to pay delinquent utility bills on the behalf of Peoria residents living in the qualified census tracts.  The purpose of this activity is to assist Peoria residents in qualified census tracts who were adversely impacted by the COVID-19 Pandemic by paying their delinquent water utility bills so that they may remain safely in their homes.</t>
  </si>
  <si>
    <t>TPN-007314</t>
  </si>
  <si>
    <t>Klamath Film</t>
  </si>
  <si>
    <t>General operation support to compensate for revenue lost during the COVID-19 pandemic.  Assist payroll and operations.</t>
  </si>
  <si>
    <t>TPN-007317</t>
  </si>
  <si>
    <t>FEASIBILITY STUDY FOR PUBLIC SAFETY TRAINING CENTER</t>
  </si>
  <si>
    <t>York County Training Center for all public safety and emergency services</t>
  </si>
  <si>
    <t>TPN-007318</t>
  </si>
  <si>
    <t>Klamath Community Youth Sports Complex</t>
  </si>
  <si>
    <t>Hands-free fixtures in restrooms and landscaping</t>
  </si>
  <si>
    <t>TPN-007319</t>
  </si>
  <si>
    <t>Health Department Other COVID Public Health Expenses</t>
  </si>
  <si>
    <t>The Health Department will utilize funding to address public health response related to the COVID pandemic, to include providing testing and vaccination, responsive staffing to meet service delivery demands, a Disease Investigator, and associated administration and expenses.</t>
  </si>
  <si>
    <t>TPN-007321</t>
  </si>
  <si>
    <t>As of September 30th, 2025, project is completed and closed out with any left over funds to be redirected for other allowable eligible projects. Close out reports and data information are to be processed and collected for office records and documentation.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After the initial success of the territory-wide vaccination campaign from January to April 2021, the vaccination rate slowed down considerably.  American Samoa was mirroring a similar slowdown in the mainland and the use of ARPA funds to promote and encourage vaccinations was gaining popularity to increase vaccination rates in communities.\nAmerican Samoa has a unique cultural system of traditional and village leadership that have been a part of our societal structure.  Tapping into the village mayors (Pulenu\u2019u\u2019s) knowledge of village life and relying on their ability to communicate at the village level the benefits and the protections provided by increasing vaccinations.  These efforts coupled with the introduction of the $100 per dose vaccination incentive program coinciding with the emergency authorization use of the vaccination for the 12-17 age group created a great opportunity to increase the territory-wide vaccination rate and move the territory closer to the Governor\u2019s goal of 90% vaccination.\nA second mass vaccination incentive program was launched on December 1, 2021 with the emergency approval of the 5-11 age group.  The second mass vaccination and incentive campaign are expected to help the territory achieve a greater than 75% fully vaccinated rate.  The second program is expected to carryover into FY 2022 as the second doses could then be administered.\n\n\nAs of October 30, 2024,  project is completed and closed out with any left over funds to be redirected for other allowable eligible projects. Close out reports and data information are to be processed and collected for office records and documentation.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After the initial success of the territory-wide vaccination campaign from January to April 2021, the vaccination rate slowed down considerably.  American Samoa was mirroring a similar slowdown in the mainland and the use of ARPA funds to promote and encourage vaccinations was gaining popularity to increase vaccination rates in communities.\nAmerican Samoa has a unique cultural system of traditional and village leadership that have been a part of our societal structure.  Tapping into the village mayors (Pulenu\u2019u\u2019s) knowledge of village life and relying on their ability to communicate at the village level the benefits and the protections provided by increasing vaccinations.  These efforts coupled with the introduction of the $100 per dose vaccination incentive program coinciding with the emergency authorization use of the vaccination for the 12-17 age group created a great opportunity to increase the territory-wide vaccination rate and move the territory closer to the Governor\u2019s goal of 90% vaccination.\nA second mass vaccination incentive program was launched on December 1, 2021 with the emergency approval of the 5-11 age group.  The second mass vaccination and incentive campaign are expected to help the territory achieve a greater than 75% fully vaccinated rate.  The second program is expected to carryover into FY 2022 as the second doses could then be administered.</t>
  </si>
  <si>
    <t>TPN-007322</t>
  </si>
  <si>
    <t>Health Department Other</t>
  </si>
  <si>
    <t>TPN-007324</t>
  </si>
  <si>
    <t>COUNTY JAIL WASTEWATER CONVEYANCE STUDY</t>
  </si>
  <si>
    <t>Commission Wastewater conveyance study on the existing County Jail.</t>
  </si>
  <si>
    <t>TPN-007326</t>
  </si>
  <si>
    <t>ARPA - Sheriff CIT Division</t>
  </si>
  <si>
    <t>Night Shift Crisis Intervention Team Program: Deploy night shift CIT personnel to directly respond to the increased number and types of mental health crisis calls that arise on the night shift hours</t>
  </si>
  <si>
    <t>TPN-007328</t>
  </si>
  <si>
    <t>Health Department Evaluation and Data Analysis</t>
  </si>
  <si>
    <t>TPN-007329</t>
  </si>
  <si>
    <t>Business Recovery Capital Program</t>
  </si>
  <si>
    <t>As of September 30th, 2025, the DOC BRCP Project is moving forward\n\nProject Summary\nThe Territory\u2019s economic isolation is dependent on the livelihood and success of its business community, the majority of it is small to medium size businesses.  The financial assistance from the American Rescue Plan Act (ARPA) programs started in 2022.  It was well-received and successfully responded to the adverse effects of the global COVID 19 pandemic.  \n\nUpdate: Financial assistance totaling $10 million through the American Rescue Plan Act (ARPA) was initiated in 2022 and strategically allocated across several funding streams. A $5 million Line of Credit, launched in January 2022, specifically addressed businesses facing significant logistical hurdles, such as elevated shipping costs, requiring substantial financial support. Additionally, the Business Recovery and Continuity Program (BRCP) grant, totaling $4 million, provided crucial support to small and medium-sized enterprises, offering individual grants up to $25,000 to help them maintain operations. Furthermore, $1 million was designated for administrative costs to ensure the efficient and effective distribution of these vital funds. As of now, we estimate that over $3 million of the original ARPA funding remains. To ensure the complete utilization of these remaining funds by the end of our contractual period in December 2026, we intend to restructure and implement another round of loan and grant opportunities. This strategic approach will allow us to continue supporting the local business community and maximize the impact of the ARPA resources.\n\nThe ARPA BRCP programs, managed by DOC, was in 3 programs as briefly highlighted below. \n\n1.\tOffered in January 2022 was the $5 million revolving line of credit (RLOC) program. The program majorly supported the efforts of contractors, suppliers, and retailers during the pandemic period. The program has since been converted to term loans (due 12/31/26) and a few were renewed for another one-year revolver. No new RLOC offered since it closed late 2023.  We are reviewing for possible re-opening the program \n\n2.\tStarted in February 2022, grants up to $25,000 were available to businesses with the total availability of $4 million.  Funding has been exhausted under this program.  We plan to do a close-out by June 30, 2025.    \n\n3.\tTo support the BRCP loan and grant programs, we were given a $1 million administrative assistance.  This includes the salaries of the 3 staff assigned to the program.\n\n-\tOur team is working on clearing the unathorized personnel charges.  Some are already done.  All will be rectified by March 30, 2025 reporting.\n\nProgram Income\n\n-\tThe $5 million MMA earned $4,934.38 on deposit income for 2023.  We received $2,381.24 in 2022.  This amount was less as we recently increased the interest rate on MMA.  For 2024, income is forthcoming as TBAS is reconciling their records for the year.  It should be reported by March 2025.\n-\t\n-\tThe 2% share of the charged interest on the RLOC totaled $48,620. 2023 represented a full year of RLOC usage in 2022.  The total earned interest rate incomes was $53,554.38 for 2023. Interest earned was $12,257 as of 9-30-24.  Updated information will be provided for year-end 2024 by March 2025.\n-\t\n-\tBy March 2025, we will reconcile all incomes earned including interest incomes (MMA &amp; Loans) as of year-end 2024.  All are tracked via deposit into the MMA under DOC securing the lending transactions.  Moving forward, we will include the latest MMA statement as part of the reporting support documents.\n-\t\n-\tRegarding $650k+ in charge-offs done by TBAS, we will send in a proposal on how to collect via recoveries,where to place the collected funds, possible use or re-allocation of these funds, the legal recovery costs, and other related matters.\n\nOther Programmatic Data\n-\tProgram Outreach\n-\tSite Visits \nQuarterly Performance Accomplishments\n-\tAssist business that were awarded grants (still active awards)\n-\tThe ARPA BRCP RLOC was fully utilized in the first year of offering.  However, with paid offs, term reductions and charge-offs, amount available until 12/31/26 currently stands at $2,439,046.  We are working on a workout recovery plan so customers can pay back the charge-off owning.  The recovery plan should be in place by the March 2025 and all are considered collectible.  \n-\tThe BRCP Grants is getting close to full utilization currently at 85% of the $4 million assigned to this project.  We should be ready to close out by March 2025 reporting period.\n-\tPlease refer to attachments for list of customers for both programs with status comments.\n\nQuarterly Challenges\n-\tWorking with TBAS, the main partner for our programs, continue to be a challenge simply because of the lack of experienced commercial lending staff.  It has been a struggle with only 2 staffers devoted to various DOC programs including ARPA lending.  We are working with them to boost their performance and meet the programs expectations.\n\nNOTE: Our office is working on reconciling the 5million allocated to the Line of Credit program, which is under the BRCP Line of Credit &amp; Grant accounts A00113. We will provide an update on our next reporting cycle with any new information.\n\nMovement: \nDOC BRCP team will closeout this account after reconciling current non-compliance status.</t>
  </si>
  <si>
    <t>TPN-007330</t>
  </si>
  <si>
    <t>Supporting Early Head Start Families With Flexible Extended Care</t>
  </si>
  <si>
    <t>Verner Center for Early Learning will provide early learning education assistance through its project, Supporting Early Head Start Families with Flexible Extended Care. Verner will extend an existing Early Head Start program by 3.5 hours per day to increase access to high quality care and education and improve family progress toward their own goals and employment. Verner will employ Teachers, Family Advocates, and Early Childhood Behavioral Specialists to facilitate the expansion. The project is intended to serve 88 children with an average daily attendance of 85% or higher.</t>
  </si>
  <si>
    <t>TPN-007331</t>
  </si>
  <si>
    <t>ARPA Co Judge Staff</t>
  </si>
  <si>
    <t>"Recovery &amp; Engagement Coordination Staff: Planning pandemic regulations, response meetings, events &amp; initiatives\nManaging constituent services related to recovery needs"</t>
  </si>
  <si>
    <t>TPN-007333</t>
  </si>
  <si>
    <t>Winter Sanctuary</t>
  </si>
  <si>
    <t>Donation towards new construction of homeless shelter</t>
  </si>
  <si>
    <t>TPN-007334</t>
  </si>
  <si>
    <t>ARPA EPIDEMIOLOGISTS</t>
  </si>
  <si>
    <t>Staff for  Epidemiology Division manager who now has a 50 person staff responding to the ongoing case load of COVID</t>
  </si>
  <si>
    <t>TPN-007335</t>
  </si>
  <si>
    <t>Klamath Works</t>
  </si>
  <si>
    <t>Purchase and rehabilitate a house with the supported work crew at Klamath Works.</t>
  </si>
  <si>
    <t>TPN-007336</t>
  </si>
  <si>
    <t>COVID Testing for Client and Persons in Custody</t>
  </si>
  <si>
    <t>TPN-007338</t>
  </si>
  <si>
    <t>ARPA PUBLIC HEALTH RESPONSE</t>
  </si>
  <si>
    <t>Mental Health Initiatives: Assisting vulnerable populations, Housing support. Expansion of clinical services, Expansion of assertive community treatment, intensive mental health &amp; substance abuse services,  counselling, skills training.  Clinical staff for assessment &amp; trauma focused services for children, adults, first responders/essential workers</t>
  </si>
  <si>
    <t>TPN-007340</t>
  </si>
  <si>
    <t>Piru Treatment Plant Upgrade</t>
  </si>
  <si>
    <t>This project will reduce the high concentrations of chloride and total dissolved solids (TDS) in the plant effluent, in order to reduce salt loading to the Piru groundwater basin, as required by Los Angeles Regional Water Quality Control Board Waste Discharge Requirements (WDR) Order R4-2009-0027. This will be accomplished by the addition of tertiary treatment facilities to remove high salt content from the effluent, using the latest electrodialysis reversal desalination technology. A dewatering solids handling facility will also be added as part of the project to improve the plant\u2019s solids handling capabilities. These upgrades help improve the water quality of the effluent for meeting State WDR order. The start date represents when the project was approved by the County Board of Supervisors and the end date reflects when final acceptance (performance) testing began for the facility after construction had completed Sept 2023.</t>
  </si>
  <si>
    <t>TPN-007341</t>
  </si>
  <si>
    <t>CARES Continuance: Furtherance of generally administrative COVID response support services utilized by various County departments, initially funded by the CARES Act fund</t>
  </si>
  <si>
    <t>TPN-007342</t>
  </si>
  <si>
    <t>ENGINEERING AND DESIGN FOR PROJECTS UNDER EVALUATION</t>
  </si>
  <si>
    <t>Resource appropriation for the funding of Feasibility Studies, Design and Engineering studying for projects under evaluation.</t>
  </si>
  <si>
    <t>TPN-007347</t>
  </si>
  <si>
    <t>Lost River Booster Club</t>
  </si>
  <si>
    <t>Community Center at Lost River</t>
  </si>
  <si>
    <t>TPN-007348</t>
  </si>
  <si>
    <t>LFRF Covid-19 Time Reporting</t>
  </si>
  <si>
    <t>Established rotating work schedules to minimize the number of people working in offices at any point in time to reduce health concerns.</t>
  </si>
  <si>
    <t>TPN-007349</t>
  </si>
  <si>
    <t>Housing Assistance Program</t>
  </si>
  <si>
    <t>Housing assistance program to assist with rental deposits, past due rent and past due mortgage payments for low-income households.  This program provides housing assistance to households facing negative economic impacts due to the COVID-19 pandemic.  This program is available to Iredell County citizens whose income is at or below 300% of the Federal Poverty level for their size household and whose housing emergency is a result of the COVID-19 pandemic.  The assistance provided is meant to help alleviate the housing crisis of the household.</t>
  </si>
  <si>
    <t>TPN-007350</t>
  </si>
  <si>
    <t>ARPA CIP/Special Purchases</t>
  </si>
  <si>
    <t>EMS Vehicles &amp; Equipment to support increase in Ambulance services, Detention Body Scanners for safety and protection of jail staff to maintain distance, Portable Generator for test and vaccination sites &amp; OEM Box Truck for COVID response supplies and transport between test and vaccination sites</t>
  </si>
  <si>
    <t>TPN-007351</t>
  </si>
  <si>
    <t>2021 Public Health Direct COVID-19 Response Salaries</t>
  </si>
  <si>
    <t>Carver County Public Health staff time directly coded and expensed to COVID-19 response activities.</t>
  </si>
  <si>
    <t>TPN-007352</t>
  </si>
  <si>
    <t>Stormwater</t>
  </si>
  <si>
    <t>The City of Clifton Engineer\u2019s Department solicited Requests for Proposal from engineering firms to survey and map the stormwater conveyance system of the City of Clifton. The data proposed for collection includes inlets, manholes, pipe networks and outfalls. The dataset for outfalls will be MS4 compliant for future NJDEP reporting requirements and inspections. The total number of new assets to be collected is estimated at 357 outfalls and 500 inlets and manholes. The corresponding pipe network will also be mapped with pipe sizes and invert elevations.</t>
  </si>
  <si>
    <t>TPN-007353</t>
  </si>
  <si>
    <t>ARPA INFORMATION TECHNOLOGY</t>
  </si>
  <si>
    <t>Support for COVID recovery program web portal, tracking, data analysis, support to HHS team for tracking COVID testing, vaccinations, on-site support at testing and vaccine facilities</t>
  </si>
  <si>
    <t>TPN-007354</t>
  </si>
  <si>
    <t>Mesa Independent Living</t>
  </si>
  <si>
    <t>Mesa Independent Living intends to build a housing and wellness center for 12 transitional age youth (age 18-24) located in Ojai, California. The proposed housing location currently has two residences; a four bedroom main house and a two bedroom manufactured home. Mesa intends to renovate the main house and remove the manufactured home to accommodate space and construction of nine tiny homes. The main home repairs include minor functional and cosmetic issues such as replacing nonfunctioning exhaust fans, replacing door thresholds, and repairing minor electrical wiring issues for appliances and outlets. Heating, ventilation, and air conditioning repairs will be made. The tiny homes planned for construction will be single occupancy studio units, around 160 square feet each and will be fully self-contained with a bathroom, kitchen, a loft for sleeping and a living area. Decks will be constructed around each tiny home. The $1,200,000 subaward to Mesa was initially intended to support site acquisition and development of the property but instead the full amount of the subaward only went towards costs associated with acquisition of the property and not towards construction. The project start date reflects when the County Board of Supervisors approved the project, and the project end date represents when the subrecipient closed escrow on the project property.</t>
  </si>
  <si>
    <t>TPN-007356</t>
  </si>
  <si>
    <t>ARPA Purchasing Dept</t>
  </si>
  <si>
    <t>Compliance Support for the Purchasing Team due to increase in purchases and federal relief money</t>
  </si>
  <si>
    <t>TPN-007357</t>
  </si>
  <si>
    <t>NHS - I-Help Shelter (LSS)</t>
  </si>
  <si>
    <t>Enhance access to I-Help shelter services targeting Peoria homeless individuals and families. The I-Help model strategically aligns partners sharing housing resources to reduce barriers, end homelessness, and transition the vulnerable to stable and permanent housing.  The services engage the homeless population by providing safe shelter, meals, showers, clothing, hygiene items, laundry, and transportation services. In addition, case management and other referrals are available such as employment and training, healthcare, mental health, substance abuse treatment, and other resources to provide the support needed for housing stability. A central point of intake coordinates services with transportation to rotating houses of worship for safe shelter, meals, and basic needs. Participants have the opportunity to collaborate with a case manager for a personalized transition plan to a life of self-sufficiency and housing stability.\nThe model unites various partners, including local faith-based organizations, non-profits, healthcare institutions, community-based entities, government agencies, philanthropic partners, and others, to offer creative solutions and provide wrap-around services for individuals and families experiencing homelessness. The subsequent partnerships result in the integration and shared advocacy to support individuals and families experiencing homelessness. \n\nThis project provides for the purchase of all the personal protective equipment (PPE) necessary to support the direct services as well as any necessary PPE needed for isolation or quarantine of program participants.</t>
  </si>
  <si>
    <t>TPN-007358</t>
  </si>
  <si>
    <t>Pandemic Relief Efforts Other</t>
  </si>
  <si>
    <t>addition of HR staff to analyze COVID absences, compliance and personnel</t>
  </si>
  <si>
    <t>TPN-007359</t>
  </si>
  <si>
    <t>City of Boulder Employee Vaccination Incentive Program</t>
  </si>
  <si>
    <t>The City of Boulder implemented a vaccine policy as of October 19, 2021 with an effective date of December 8, 2021. The policy was issued because of the Covid-19 pandemic to protect employees and the greater community. The policy requires that all employees either be fully vaccinated or request an exemption. For each employee that adhered to the vaccine policy either through receiving the Covid-19 vaccination or by requesting an accommodation a $250 incentive was provided. The portion being paid from these funds was for 1,265 employees and also included related benefits and taxes.</t>
  </si>
  <si>
    <t>TPN-007363</t>
  </si>
  <si>
    <t>LFRF Recreation Activities</t>
  </si>
  <si>
    <t>To provide recreation activities targeted for the low income areas in town to health improve our community health outcomes.</t>
  </si>
  <si>
    <t>TPN-007367</t>
  </si>
  <si>
    <t>Library Air Ventilation System</t>
  </si>
  <si>
    <t>Install an air ventilation system in the public library facility which sees many patrons from within the communities of Iredell County.  This facility currently has a negative pressure, which causes the air within the facility to be continuously circulated without drawing in clean air from the outside or pushing air out of the building.   This means any air particles contaminated with the COVID-19 virus would be continuously circulated throughout the facility; no clean air is being brought into the building and no contaminated air is being pushed out of the building.  Installing an air ventilation system in this facility would change the pressure in the building to a positive pressure which would prevent circulation of COVID-19 air particles within the facility.</t>
  </si>
  <si>
    <t>TPN-007368</t>
  </si>
  <si>
    <t>Emerging Non-profit assistance</t>
  </si>
  <si>
    <t>The county provided funding through a grant program to emerging non-profits to provide various forms of economic assistance to offset the negative economic impacts of the pandemic. 0</t>
  </si>
  <si>
    <t>TPN-007369</t>
  </si>
  <si>
    <t>Oregon Tech Foundation</t>
  </si>
  <si>
    <t>Oregon Institute of Technology Behavior Improvement Group Applied Behavior Analysis</t>
  </si>
  <si>
    <t>TPN-007370</t>
  </si>
  <si>
    <t>LFRF-Sign and Facade -UEZ Transfer</t>
  </si>
  <si>
    <t>To replace funds used to provide relief to businesses located in the City's Urban Enterprise Zone.</t>
  </si>
  <si>
    <t>TPN-007372</t>
  </si>
  <si>
    <t>NHS - Homeless Outreach Provider Event (HOPE)  PPE and SD</t>
  </si>
  <si>
    <t>The City of Peoria hosts quarterly events aimed at helping the city\u2019s homeless population.  The Homeless Outreach and Providers Event (HOPE) brings together providers to benefit individuals and families experiencing homelessness or those at risk. The HOPE event is a one-stop shop model that helps with a variety of services and resources including shelter / housing, haircuts, showers, and I.D,\u2019s.  The event spreads awareness of issues facing homeless individuals and families and helps those most in need access services locally in their community.\n\nThe City will use the ARPA funds to acquire supplies and materials needed to conduct a successful HOPE event in the COVID-19 environment.  Items anticipated to be purchased include table canopies, generators, power supplies, plastic protective dividers for tables, hand sanitizer, cleaning supplies, masks, gloves, and other items that will ensure proper personal protection and social distancing can be achieved while providing much-needed services to the homeless.</t>
  </si>
  <si>
    <t>TPN-007373</t>
  </si>
  <si>
    <t>MY TEEN PLACE CENTER</t>
  </si>
  <si>
    <t>Successful Non-profit organization already providing mental health and well-being services in Biddeford, Maine to open second location in York County Maine to \nprovide these same services to all of York County.</t>
  </si>
  <si>
    <t>TPN-007375</t>
  </si>
  <si>
    <t>Red Cross</t>
  </si>
  <si>
    <t>Blood mobile vehicle</t>
  </si>
  <si>
    <t>TPN-007376</t>
  </si>
  <si>
    <t>Bell Court Senior Apartment Renovations</t>
  </si>
  <si>
    <t>Upgrading major components that are in disrepair or have exceeded their useful life on the County-owned and managed 28-unit rental community occupied by very low-income seniors, a vulnerable segment of our community.</t>
  </si>
  <si>
    <t>TPN-007381</t>
  </si>
  <si>
    <t>IMPROVEMENTS TO EMERGENCY MANAGEMENT BUILDING G&amp;H BLOCK</t>
  </si>
  <si>
    <t>Improvements to G&amp;H Block buildings for staging, storage and accommodation of Emergency Management Center</t>
  </si>
  <si>
    <t>TPN-007382</t>
  </si>
  <si>
    <t>CORE - Crisis Outreach Response and Engagement</t>
  </si>
  <si>
    <t>Design and launch a program model of response to crises within the homeless community where law-enforcement intervention is not requisite. Collaborate with HPD and HESD to establish a framework for working together on a daily basis.</t>
  </si>
  <si>
    <t>TPN-007383</t>
  </si>
  <si>
    <t>Ross Ragland Theather</t>
  </si>
  <si>
    <t>Theater assistance due to lost revenue; safety measures increased; HVAC update</t>
  </si>
  <si>
    <t>TPN-007386</t>
  </si>
  <si>
    <t>Strong Vibrant Businesses - City Promotions</t>
  </si>
  <si>
    <t>Speed business recovery by supporting and promoting local events, resources, festivals, and more that bring people together through both hosting events and staffing a Marketing and Adverting position.</t>
  </si>
  <si>
    <t>TPN-007390</t>
  </si>
  <si>
    <t>COVID Outreach- Marnita's Table</t>
  </si>
  <si>
    <t>Community engagement has been a critical need for the Covid-19 pandemic response given the virus's social transmission capabilities and community response. The pandemic has highlighted health disparities and how important it is to reach marginalized populations, foster community trust, and to support equity-informed responses to ensure the health of all County residents. \nIn response to this need, Carver County Public Health will contract with Marnita's Table Inc. to provide outreach and community engagement. Assessment, analysis and reporting of information gained through community interaction events and activities, and collaboration with the Carver County Public Health on community wide leadership development and cross-cultural competency will also be provided.</t>
  </si>
  <si>
    <t>TPN-007391</t>
  </si>
  <si>
    <t>While rental assistance resources will be funneling through the county, the programs are currently not fully activated (pending hiring of staff). There is a need to ensure emergency rental assistance is available through the end of the year for households experiencing need.</t>
  </si>
  <si>
    <t>TPN-007392</t>
  </si>
  <si>
    <t>BODY SCANNER FOR JAIL</t>
  </si>
  <si>
    <t>Provides a less invasive and hands-off method to search and discover contraband without having to do pat down's at the Jail complex.</t>
  </si>
  <si>
    <t>TPN-007394</t>
  </si>
  <si>
    <t>Strong Vibrant Businesses - Outdoor Dining</t>
  </si>
  <si>
    <t>Funding to support outdoor dining, shopping, parklets, pedlets, trial street closures, and other other avenues that allow for businesses to continue to operate in open air spaces.</t>
  </si>
  <si>
    <t>TPN-007395</t>
  </si>
  <si>
    <t>SCOEDD</t>
  </si>
  <si>
    <t>Klamath Housing Rehab</t>
  </si>
  <si>
    <t>TPN-007396</t>
  </si>
  <si>
    <t>Detention Officer Hiring Bonus</t>
  </si>
  <si>
    <t>Quarter 1 2023: Status To Completion\tCompleted less than 50%\nAdopted Budget\t$165,000.00\nProgram Income Earned\t$0.00\nProgram Income Expended\t$0.00\nTotal Cumulative Obligations\t$86,903.82\nTotal Cumulative Expenditures\t$86,903.82\nCurrent Period Obligations\t$23,933.07\nCurrent Period Expenditures\t$23,933.07\n\nProvides a one-time signing bonus of $5,000 to new Detention Officers, upon their acceptance of work at the County Detention Facility and completion of a probationary period.  $3,000 is paid upon hire, with the remaining $2,000 paid at the end of the probationary hiring period.</t>
  </si>
  <si>
    <t>TPN-007398</t>
  </si>
  <si>
    <t>EMERGENCY MANAGEMENT CENTER - DISPATCH TERMINALS</t>
  </si>
  <si>
    <t>Outfit expanded Block G&amp;H with new Data Terminals for Dispatch and data analysis.</t>
  </si>
  <si>
    <t>TPN-007400</t>
  </si>
  <si>
    <t>Carver County Revenue Loss-Provision of Governmental Services</t>
  </si>
  <si>
    <t>Utilizing the interim guidance provided,  Carver County calculated its reduction in revenue with a base year 12/31/19, 13.2% growth rate (average growth 2016-2019).  Actual revenue compared to estimated revenue without pandemic created a revenue reduction of $17,640,424.  Carver County has not reflected full revenue reduction.</t>
  </si>
  <si>
    <t>TPN-007403</t>
  </si>
  <si>
    <t>Public Health Response</t>
  </si>
  <si>
    <t>CW403 Public Health Response encompasses the response by the City to address the Covid 19 pandemic, including vaccination campaigns, contact tracing and other related programs.</t>
  </si>
  <si>
    <t>TPN-007405</t>
  </si>
  <si>
    <t>Strong Vibrant Businesses - Fa\xe7ade and Interior Improvements</t>
  </si>
  <si>
    <t>Grants up to $20,000, which requires a 30% match, to improve building facades and interior renovations to enhance the appearance and vibrancy of the business district and to promote proper social distancing.</t>
  </si>
  <si>
    <t>TPN-007406</t>
  </si>
  <si>
    <t>FAIRTIDE WELLNESS SERVICE CENTER HUB</t>
  </si>
  <si>
    <t>Create a venue for centralized health and welfare services with shared provider tracking repository (HUB).</t>
  </si>
  <si>
    <t>TPN-007408</t>
  </si>
  <si>
    <t>Transformations Wellness Center</t>
  </si>
  <si>
    <t>New residential substance use disorder (SUD) treatment facility.</t>
  </si>
  <si>
    <t>TPN-007409</t>
  </si>
  <si>
    <t>SLFRF/ARP Consulting and Accounting Assistance</t>
  </si>
  <si>
    <t>Blanket purchase order to pay a CPA firm to provide consulting to Anne Arundel County on use of ARPA funding.</t>
  </si>
  <si>
    <t>TPN-007412</t>
  </si>
  <si>
    <t>Admin&amp;Scanning</t>
  </si>
  <si>
    <t>Accounting services for Baker Tilly\nLegal Services for Barnes &amp; Thornburg\nAuditor Scanning Project\nLegal Services for Hoffman, Luhman &amp; Masson</t>
  </si>
  <si>
    <t>TPN-007415</t>
  </si>
  <si>
    <t>City of Sharon Small Business Revitalization Grant</t>
  </si>
  <si>
    <t>Support the small businesses located in Sharon, PA by providing funding to those that have suffered significant pandemic-related revenue loss, payroll costs, rent/mortgage interest, utilities, and other covered expenditures.  This is to help the small businesses who are still recovering from the pandemic.</t>
  </si>
  <si>
    <t>TPN-007417</t>
  </si>
  <si>
    <t>Citizens for Safe Schools</t>
  </si>
  <si>
    <t>Assistance to underserves youth populations</t>
  </si>
  <si>
    <t>TPN-007418</t>
  </si>
  <si>
    <t>Artic Wolf FY 2021 - 2024</t>
  </si>
  <si>
    <t>\u2022\tRansomware attacks can cause costly disruptions to operations and the loss of critical information and data. Ransomware caused hundreds of billions of dollars of economic damage in 2020. As the world struggled to navigate the challenges of the pandemic, ransomware gangs thrived, with the increased adoption of data exfiltration helping create a lucrative year for the criminals \u2013 and a costly and extremely disruptive year for victims. The average ransom demand grew by more than 80 percent. Globally, a minimum of $18 billion was paid in ransoms, while the cost of downtime in the private and public sectors added billions more in costs. \n\u2022\tIn early 2021, Madison County learned of a crippling cyber-attack in a neighboring county that brought their government operations to a halt. In order to prevent a similar situation in Madison County, Madison County Information Technology reacted quickly to reduce the County\u2019s exposure to cyber-attacks. The County purchasing Artic Wolf, a security monitoring service in June 2021 to protect Madison County\u2019s sewer infrastructure and their digital operating systems from ransomware attacks. The Artic Wolf subscription is expected to be renewed through 2024. The goal of the project is to prevent ransomware attacks on Madison County sewer and water systems.</t>
  </si>
  <si>
    <t>TPN-007421</t>
  </si>
  <si>
    <t>VIDEO SURVEILLANCE SYSTEM</t>
  </si>
  <si>
    <t>Replace outdated and faulty video surveillance system at the jail against the need for constant foot patrols throughout the populated areas of the facility.</t>
  </si>
  <si>
    <t>TPN-007425</t>
  </si>
  <si>
    <t>IMPROVE RECOVERY CENTER HVAC</t>
  </si>
  <si>
    <t>Provide improved airflow and exchange at the Recovery Center</t>
  </si>
  <si>
    <t>TPN-007426</t>
  </si>
  <si>
    <t>Expanded Crisis Response Services</t>
  </si>
  <si>
    <t>Subgrant to the Anne Arundel Mental Health Agency, an area 501(c)(3) organization that funds mental health initiatives in the county, to expand their crisis response services to handle increases in mental health cases resulting from the Covid-19 emergency.</t>
  </si>
  <si>
    <t>TPN-007427</t>
  </si>
  <si>
    <t>Cisco Duo FY 2021 - 2024</t>
  </si>
  <si>
    <t>\u2022\tState and local governments, state-funded higher education institutions and K-12 school districts are seeing an increase in government cyber-attacks at their organizations. According to IBM\u2019s 2021 Cost of a Data Breach Report, it takes an average of 287 days to identify a breach in the public sector and an additional 93 days to contain the breach. Furthermore, there\u2019s been a 10% increase in average total cost of a breach, rising from $3.86 million in 2020 to $4.24 million in 2021. \n\u2022\tIn early 2021, Madison County learned of a crippling cyber-attack in a neighboring county that brought their government operations to a halt. In order to prevent a similar situation in Madison County, Madison County Information Technology reacted quickly to reduce the County\u2019s exposure to cyber-attacks. In order to protect itself, the County purchased a one-year subscription of Cisco Duo in 2021 and plans to renew through 2024. This purchase upgraded their sewer infrastructure cybersecurity by implementing multifactor authentication to protect water or sewer infrastructure, by making it more difficult for malicious access by bad actors.</t>
  </si>
  <si>
    <t>TPN-007428</t>
  </si>
  <si>
    <t>Community Development</t>
  </si>
  <si>
    <t>Fiber Master Plan, Measure E ballot initiative, Indio Sign</t>
  </si>
  <si>
    <t>TPN-007429</t>
  </si>
  <si>
    <t>Downtown &amp; Neighborhood Investment - Creation of Housing</t>
  </si>
  <si>
    <t>Partnership with the Fairmont Morgantown Housing Authority, WVCEH and other local housing agencies to turn vacant and dilapidated houses into housing stock for homeless as well as creating workforce and low-income owner-occupied housing.  Partnership includes educational outreach on housing counseling-related services.</t>
  </si>
  <si>
    <t>TPN-007432</t>
  </si>
  <si>
    <t>CW400 ARP Administration is intended to support the costs of administering the SLFRF grant funding, including grant management technology and/or personnel costs.</t>
  </si>
  <si>
    <t>TPN-007433</t>
  </si>
  <si>
    <t>ARPA Associate Judges/AJ Clerk</t>
  </si>
  <si>
    <t>Associate District Judges: Hiring additional Associate District Judges to handle the backlogs of criminal and civil cases, resulting from Covid-19 complete shut-down, and later slowdown in court services, through FY-2024</t>
  </si>
  <si>
    <t>TPN-007434</t>
  </si>
  <si>
    <t>NEIGHBORHOOD ENVIRONMENTAL IMPROVEMENT</t>
  </si>
  <si>
    <t>Complete improvements in City neighborhoods that are negatively impacted by violent crimes and reduce the City's crime rates. DART team has continued to work in conjunction with a contractor to perform cleanups at homeless encampments within the subject area. Sweeping operations during regular work hours continues with the purchased sweeper.</t>
  </si>
  <si>
    <t>The project will be purchasing signs for street sweeping, a street sweeper, and a bobcat toolcat.</t>
  </si>
  <si>
    <t>TPN-007435</t>
  </si>
  <si>
    <t>Govt Svcs Revenue Replacement</t>
  </si>
  <si>
    <t>Revenue Loss was used to reimburse the County for wages and benefits incurred and paid after April 1, 2021 Category 6.1 Revenue Replacement</t>
  </si>
  <si>
    <t>TPN-007437</t>
  </si>
  <si>
    <t>ARPA - Constable #4 Bailiff</t>
  </si>
  <si>
    <t>Constable Bailiff: Deter criminal behavior, perform security checks of individuals that are attending court, and ensure the safety of the court staff and visitors in reference to the influx of trials due to the COVID-19 backlog</t>
  </si>
  <si>
    <t>TPN-007438</t>
  </si>
  <si>
    <t>Ernst &amp; Young LLP</t>
  </si>
  <si>
    <t>\u2022\tTo assist with the financial management of the monies received by Madison County under the American Rescue Plan Act of 2021, the County contracted Ernst &amp; Young in 2021. The services Ernst &amp; Young provide include advising on the eligibility of proposed projects; assisting with the review, collection, and documentation of eligible expenses; and assisting with the preparation of Treasury reports. Ernst &amp; Young is expected to assist the County with these services December 31, 2026.</t>
  </si>
  <si>
    <t>TPN-007439</t>
  </si>
  <si>
    <t>Youth Programming</t>
  </si>
  <si>
    <t>CW401 Youth Programming is intended to support the development and expansion of youth programming offered by the City and its community partners.</t>
  </si>
  <si>
    <t>TPN-007440</t>
  </si>
  <si>
    <t>Gym Air Conditioning</t>
  </si>
  <si>
    <t>Quarter 1 2023: \nStatus To Completion: Completed\nAdopted Budget: $57,967.00\n Program Income Earned: $0.00\nProgram Income Expended: $0.00\n Total Cumulative Obligations: $54,499.00\nTotal Cumulative Expenditures: $54,499.00\nCurrent Period Obligations: $0.00\nCurrent Period Expenditures: $0.00\n\nProvides for installation of a air system at the Ordinance Road Correctional Center (ORCC) that ventilates the gym and filters the air.  Housed inmates can then use the gym for regularly scheduled activities at a much reduced risk rate for contracting Covid-19.</t>
  </si>
  <si>
    <t>TPN-007441</t>
  </si>
  <si>
    <t>ARPA County Attorney (3)</t>
  </si>
  <si>
    <t>County Attorney Staff: Since the pandemic, the General Counsel division has become more engaged in reviewing and drafting legal contracts which are outside of the normal scope of county operations due to the response to COVID and the infusion of millions of dollars in federal money for programs</t>
  </si>
  <si>
    <t>TPN-007442</t>
  </si>
  <si>
    <t>Human Services</t>
  </si>
  <si>
    <t>CW402 Human Services initiatives are addressing negative economic impacts caused by the coronavirus public health emergency, including economic harms to low income workers and households. They are providing immediate economic stabilization for households in Columbus and Franklin county and they are addressing systemic public health and economic challenges that may have contributed to more severe impacts of the pandemic among low-income communities and people of color.</t>
  </si>
  <si>
    <t>TPN-007445</t>
  </si>
  <si>
    <t>Legacy Park</t>
  </si>
  <si>
    <t>Legacy Park, located in a neighborhood of Huntsville which is part of the Department of Housing and Urban Development\u2019s Qualified Census Tract, is designed to be a piece of public recreational infrastructure for Huntsville as a response to the increased need for outdoor spaces due to the public health emergency. The park will include several features, such as a large play area with playground equipment, hillside slides, a walking loop and green space. The main attraction will be two separate green spaces available for groups to rent for family or community events.</t>
  </si>
  <si>
    <t>TPN-007446</t>
  </si>
  <si>
    <t>Downtown &amp; Neighborhood Investment - Low-Income Home Improvements</t>
  </si>
  <si>
    <t>Grants up to $10,000 to low-income homeowners to make necessary upgrades and repairs to their home, including roof repairs, sidewalk replacement, porch or deck repairs, etc.  This project will also provided education and resources through a panel of volunteer experts to give repair advice, review proposals, etc.</t>
  </si>
  <si>
    <t>TPN-007447</t>
  </si>
  <si>
    <t>ARPA County Clerk Reset Staff</t>
  </si>
  <si>
    <t>County Clerk Docket E-Reset Staffing: Processing Resets for the Judiciary due to COVID causing backlog in Courts</t>
  </si>
  <si>
    <t>TPN-007448</t>
  </si>
  <si>
    <t>CW404 Small Business Support is intended to provide financial support to small businesses who have been negatively impacted within our community.</t>
  </si>
  <si>
    <t>TPN-007449</t>
  </si>
  <si>
    <t>CITY HALL VENTILATION UPGRADES</t>
  </si>
  <si>
    <t>Perform the necessary ventilation upgrades to City Hall to improve the prevention of contagious diseases. Chiller work is complete. HVAC work is complete.</t>
  </si>
  <si>
    <t>TPN-007451</t>
  </si>
  <si>
    <t>ARPA CSCD Covid relief</t>
  </si>
  <si>
    <t>Support Adult Probation Dept. due to reduction in fee collection and influx in probationers due to reduced bonds to manage jail population</t>
  </si>
  <si>
    <t>TPN-007452</t>
  </si>
  <si>
    <t>Replace Catwalk Doors</t>
  </si>
  <si>
    <t>Quarter 1 2023: \nStatus To Completion: Completed\nAdopted Budget: $32,700.00\n Program Income Earned: $0.00\nProgram Income Expended: $0.00\n Total Cumulative Obligations: $32,700.00\nTotal Cumulative Expenditures: $32,700.00\nCurrent Period Obligations: $0.00\nCurrent Period Expenditures: $0.00\n\nReplacement of catwalk doors in the B and C wings of the Jennifer Road Detention Center with solid doors that seal in order to reduce/prevent airflow from the wings.  Intended as a  method to reduce the transfer of air born Covid-19.</t>
  </si>
  <si>
    <t>TPN-007453</t>
  </si>
  <si>
    <t>DA Public Integrity Division</t>
  </si>
  <si>
    <t>District Attorney Public Integrity Program: Resources &amp; Personnel to handle increased need for investigation and prosecution of public integrity crimes, including financial crimes due to the Covid-19 pandemic</t>
  </si>
  <si>
    <t>TPN-007456</t>
  </si>
  <si>
    <t>RINES CENTER VENTILATION UPGRADES</t>
  </si>
  <si>
    <t>Perform the necessary ventilation upgrades to the Rines Center to improve the prevention of contagious diseases.  It involves the replacement of HVAC units with new units which have increased air filtration, efficiency and controls.  Increased filtration can help mitigate airborne viruses. HVAC units ordered and plan to start April 2024.</t>
  </si>
  <si>
    <t>TPN-007457</t>
  </si>
  <si>
    <t>CW405 Premium Pay supports compensation for public employees above and beyond their base pay, including (but not limited to) vaccination incentives for public employees.</t>
  </si>
  <si>
    <t>TPN-007458</t>
  </si>
  <si>
    <t>ARPA DistrictClerk Reset/Jury</t>
  </si>
  <si>
    <t>District Clerk Docket E-Reset Staffing: The E-Reset process to tackle the backlog of court proceedings generated by the Covid-19 pandemic, District Clerk Passport Clerks to aid in catching up with passport appointments</t>
  </si>
  <si>
    <t>TPN-007460</t>
  </si>
  <si>
    <t>Broadband household connections</t>
  </si>
  <si>
    <t>Grant of partial costs to connect unserved homes to broadband.</t>
  </si>
  <si>
    <t>TPN-007461</t>
  </si>
  <si>
    <t>Childcare Incentives</t>
  </si>
  <si>
    <t>CW406 Child Care Incentives is intended to support programs addressing health and development of our children and the needs of our families by strengthening our child care industry that was devastated by the pandemic.</t>
  </si>
  <si>
    <t>TPN-007462</t>
  </si>
  <si>
    <t>Audio Video Conference Equipment for Department of Health Conference Rooms</t>
  </si>
  <si>
    <t>Quarter 1 2023:\nStatus To Completion\tCompleted less than 50%\nAdopted Budget\t$49,235.00\nProgram Income Earned\t$0.00\nProgram Income Expended\t$0.00\nTotal Cumulative Obligations\t$795.00\nTotal Cumulative Expenditures\t$795.00\nCurrent Period Obligations\t$0.00\nCurrent Period Expenditures\t$0.00\n\nPurchase audio and video equipment for the Anne Arundel County Department of Health staff to effectively have in person/remote meetings using Department of Health conference rooms.</t>
  </si>
  <si>
    <t>TPN-007463</t>
  </si>
  <si>
    <t>Clean Water State Revolving Fund Projects</t>
  </si>
  <si>
    <t>Funding for the implementation of storm water drainage projects and other water quality protection efforts.  Improve the City's sewer and storm water drainage infrastructure. This project helps to address climate change and benefits disadvantaged communities in line with the Justice40 initiative by increasing capacity of the stormwater systems throughout the City reducing flooding and damage to roadways and properties from the increased intensity of storms. The design consultant Environmental Partners (EP) continues to submit plans for review for multiple locations throughout the city.  GMI Asphalt has begun work on first bid project.  Sections addressed include work on Dunbarton Rd/Straw Rd and President Ave.</t>
  </si>
  <si>
    <t>TPN-007465</t>
  </si>
  <si>
    <t>ARPA Economic Dev &amp; Recovery</t>
  </si>
  <si>
    <t>Creation of Economic Development Team to support area businesses, create jobs, promote new business incentives to aid in economic recovery</t>
  </si>
  <si>
    <t>TPN-007466</t>
  </si>
  <si>
    <t>Rochester Police Department Office of Business Intelligence Expansion</t>
  </si>
  <si>
    <t>COVID-19 exposed data collection, standardization, and analysis weaknesses to effectively support the Police Department's resource allocation, financial/budgetary oversight, and operational response to crime trends.  ARPA funds will be utilized to operationalize and implement the use of data to 1) inform leadership and the community of crime trends and causal factors;  2) engage the community in collaborative problem-solving;  3) drive strategies to prevent crime and to develop a response to trends and patterns; 4) ensure equity in the application of public safety; 5) properly assess and evaluate operational responses, organizational changes, technology use; and 6) make budgetary decisions about the organization. Funding will support additional Office of Business Intelligence staffing necessary to develop the necessary business processes, manage data workflow, create analytical products, and upgrade the existing Open Data Portal. Additionally, the improved data governance and automation would have a direct impact on the RPD's ability to comply with the Governor's Executive Order (203) on Criminal Justice Reform and the data recommendations from the RASE Commission.</t>
  </si>
  <si>
    <t>TPN-007467</t>
  </si>
  <si>
    <t>Mental Health in Schools</t>
  </si>
  <si>
    <t>This program ensures access at each public school to mental health counselors through the County's Health and Human Services Department by adding nineteen additional staff (1.0 FTEs).</t>
  </si>
  <si>
    <t>Capital expenditures will be the cost of needed computer equipment and software for 19 new positions working in this program.</t>
  </si>
  <si>
    <t>TPN-007469</t>
  </si>
  <si>
    <t>ARPA Economic Dev &amp; Recovery County Recovery</t>
  </si>
  <si>
    <t>Support County initiatives with revenue replacement</t>
  </si>
  <si>
    <t>TPN-007471</t>
  </si>
  <si>
    <t>Residential Utility Assistance</t>
  </si>
  <si>
    <t>CW407 Residential Utility Assistance is intended to provide utility aid to City residents who have experienced a negative economic impact as a result of the Covid-19 pandemic.</t>
  </si>
  <si>
    <t>TPN-007472</t>
  </si>
  <si>
    <t>Expose Excellence Youth Prog</t>
  </si>
  <si>
    <t>District Attorney Expose Excellence Youth Outreach Program: Program for at-risk children and need for intervention with protective factors that diminished due to COVID-19</t>
  </si>
  <si>
    <t>TPN-007474</t>
  </si>
  <si>
    <t>Sewer Manhole Rehabilitation</t>
  </si>
  <si>
    <t>For the safety of the citizen of Bossier Parish, the funds will be used to repair structurally sound manholes.</t>
  </si>
  <si>
    <t>TPN-007476</t>
  </si>
  <si>
    <t>Covid-19 Vaccination Incentive BAR 9877</t>
  </si>
  <si>
    <t>A one-time lump sum payment was paid to eligible non-elected employees as an incentive to receive the COVID-19 vaccine.</t>
  </si>
  <si>
    <t>TPN-007477</t>
  </si>
  <si>
    <t>ARPA Non-profit Assistance</t>
  </si>
  <si>
    <t>Assistance to Non-profit organizations supporting constituents, reduction in fundraising activities due to cancellation of major events</t>
  </si>
  <si>
    <t>TPN-007479</t>
  </si>
  <si>
    <t>Community Event and Activation Grants</t>
  </si>
  <si>
    <t>Facilitate an RFP process for organizations, individuals and neighborhood groups that have been negatively impacted by COVID-19 to apply for grant funding ($1,000 to $10,000) for events or physical investments.</t>
  </si>
  <si>
    <t>TPN-007482</t>
  </si>
  <si>
    <t>County Wide SADD Coordinator</t>
  </si>
  <si>
    <t>Quarter 1 2023:\nStatus To Completion\tCompleted less than 50%\nAdopted Budget\t$70,752.00\nProgram Income Earned\t$0.00\nProgram Income Expended\t$0.00\nTotal Cumulative Obligations\t$31,195.43\nTotal Cumulative Expenditures\t$31,195.43\nCurrent Period Obligations\t$21,053.38\nCurrent Period Expenditures\t$21,053.38\n\nHires a county-wide SADD coordinator position for universal prevention efforts within the schools to reduce Adverse Childhood Events and current and future behavioral health issues with students.</t>
  </si>
  <si>
    <t>TPN-007483</t>
  </si>
  <si>
    <t>Recorder COVID-19 Response</t>
  </si>
  <si>
    <t>The Recorder will digitize their records through the current software (Fidlar Technologies Inc), so the information can be accessed remotely. There are 604 books of roll film, 110 bound books, and 121 mechanical books, in which 25% ($76,455.78) is due upon signing the contract.</t>
  </si>
  <si>
    <t>TPN-007484</t>
  </si>
  <si>
    <t>TPN-007485</t>
  </si>
  <si>
    <t>Outdoor Community Skating Rink with Synthetic Ice</t>
  </si>
  <si>
    <t>This project will install an eco-friendly, synthetic ice rink in a City Park to provide a year-round, outdoor physical skating activity that will improve the physical and mental health outcomes of disproportionately impacted communities within the City. It is expected that an RFP for this project will be issued prior to the spring of 2022, and that work will be completed during the summer/fall of 2022.</t>
  </si>
  <si>
    <t>TPN-007486</t>
  </si>
  <si>
    <t>COVID - 19 Testing</t>
  </si>
  <si>
    <t>COVID-19 testing of people at test sites and purchases of at home test kits</t>
  </si>
  <si>
    <t>TPN-007488</t>
  </si>
  <si>
    <t>Revenue Replacement  Expenditure</t>
  </si>
  <si>
    <t>Staffing, equipment purchases for on line access, RAD program for small business, grants for community projects</t>
  </si>
  <si>
    <t>TPN-007491</t>
  </si>
  <si>
    <t>ARPA FOOD ASSISTANCE</t>
  </si>
  <si>
    <t>We All Eat Program- Program to address food insecurity due to lost wages, shut downs, etc.</t>
  </si>
  <si>
    <t>TPN-007494</t>
  </si>
  <si>
    <t>Downtown &amp; Neighborhood Investment - City Ambassador Pilot Program</t>
  </si>
  <si>
    <t>Pilot program for City Ambassadors to provide services that include patrolling the Downtown and Riverfront Improvement District, removing litter and graffiti, providing safety escorts, motor vehicle assistance, address public disturbances, homeless outreach, security patrols, beautification projects, and greeting and assisting people in the District.</t>
  </si>
  <si>
    <t>TPN-007496</t>
  </si>
  <si>
    <t>2021 Year-End Bonus BAR 9913</t>
  </si>
  <si>
    <t>A lump sum payment was paid to eligible non-elected employees for their hard work during the worst part of the pandemic.</t>
  </si>
  <si>
    <t>TPN-007499</t>
  </si>
  <si>
    <t>Broadband Initiative</t>
  </si>
  <si>
    <t>INVEST IN BROADBAND INFRASTRUCTURE IN RURAL AREAS OF THE COUNTY</t>
  </si>
  <si>
    <t>TPN-007501</t>
  </si>
  <si>
    <t>Various Personal Protective Equipment</t>
  </si>
  <si>
    <t>The City expended funds to purchase and provide various personal protective equipment to safeguard against the spread of COVID-19.</t>
  </si>
  <si>
    <t>TPN-007502</t>
  </si>
  <si>
    <t>City of Port Huron hazard pay 06.04.2021</t>
  </si>
  <si>
    <t>Premium pay disbursed to 269 full-time City of Port Huron employees on 06/04/2021.</t>
  </si>
  <si>
    <t>TPN-007504</t>
  </si>
  <si>
    <t>Downtown and Neighborhood Investment - Green Space and Trail Connections</t>
  </si>
  <si>
    <t>Creating green space and recreation in low-income areas which allows for the expansion of existing parks and connections to rail-trails via multiuse paths.</t>
  </si>
  <si>
    <t>TPN-007505</t>
  </si>
  <si>
    <t>ARPA Public Assistance RMU</t>
  </si>
  <si>
    <t>Mortgage and Utility Assistance Program to aid low income families with housing support</t>
  </si>
  <si>
    <t>TPN-007506</t>
  </si>
  <si>
    <t>Purchase of Fire Pumper</t>
  </si>
  <si>
    <t>Purchase of Fire Pumper truck</t>
  </si>
  <si>
    <t>TPN-007507</t>
  </si>
  <si>
    <t>Small Business Relief Program</t>
  </si>
  <si>
    <t>The Small Business Relief Program provides Hamilton County small businesses with some monetary relief from business interruption costs caused by the COVID-19 pandemic. Eligible small businesses are able to apply for up to $10,000 in Grant Funds. Eligibility includes: must have been in operation as of December 31, 2019, or earlier; less than $2.5 million in gross revenue/receipts on an annual basis; experienced a 15% revenue loss when comparing 2019 gross revenue to 2020 gross revenue due to COVID-19 public health emergency and the Grant funding is necessary to help it recover from the impact of COVID-19; have 50 or fewer W-2 employees or 1099 workers as of December 31, 2019. The program is being administered by Alloy, Hamilton County\u2019s economic development office.</t>
  </si>
  <si>
    <t>TPN-007509</t>
  </si>
  <si>
    <t>S. Highway 1694 Water Main Extension</t>
  </si>
  <si>
    <t>S. Highway 1694 Water Main Extension additional funds over and above Cleaner Water Program funding.</t>
  </si>
  <si>
    <t>TPN-007511</t>
  </si>
  <si>
    <t>ARPA PUBLIC INFRASTRUCTURE</t>
  </si>
  <si>
    <t>Public's Infrastructure including water well upgrade/replacements, wastwater treatment plants</t>
  </si>
  <si>
    <t>TPN-007512</t>
  </si>
  <si>
    <t>SUPPLEMENT PAY FOR FIRST RESPONDERS AND ESSENTIAL COUNTY STAFF</t>
  </si>
  <si>
    <t>TPN-007513</t>
  </si>
  <si>
    <t>Government Service</t>
  </si>
  <si>
    <t>To provide a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07514</t>
  </si>
  <si>
    <t>Temporary Housing</t>
  </si>
  <si>
    <t>The City expended funds for emergency housing for 20 unsheltered individuals and their families because of the pandemic.</t>
  </si>
  <si>
    <t>TPN-007515</t>
  </si>
  <si>
    <t>ARPA SMALL BUSINESS PROGRAM</t>
  </si>
  <si>
    <t>Business Accelerator Program, Small Business Grant Program, Equity Loan Program to support small business impacted by COVID</t>
  </si>
  <si>
    <t>TPN-007516</t>
  </si>
  <si>
    <t>Jail Social Distancing Initiative</t>
  </si>
  <si>
    <t>Due to overcrowding at the County Jail, the county entered into an agreement with the County of Bergen to send inmates their County Jail which is larger and more modern. This agreement was for the last two months of the year when the virus was spiking.</t>
  </si>
  <si>
    <t>TPN-007518</t>
  </si>
  <si>
    <t>ARPA Bailiffs for Courts</t>
  </si>
  <si>
    <t>Court Security Improvements: Court Security improvements to tackle the backlog of court adjudications as courts closed for the pandemic</t>
  </si>
  <si>
    <t>TPN-007519</t>
  </si>
  <si>
    <t>Water Infrastructure - Water line install</t>
  </si>
  <si>
    <t>Install water lines to 15 homes that do not have water on Anderson County Road 2311</t>
  </si>
  <si>
    <t>TPN-007520</t>
  </si>
  <si>
    <t>ARPA Youth Summer Jobs Program</t>
  </si>
  <si>
    <t>Summer Youth Employment Program: Employ teens and young adults on a temporary basis to address the increase of workload and work backlogs in county offices and area municipalities that are a result of response to COVID-19</t>
  </si>
  <si>
    <t>TPN-007521</t>
  </si>
  <si>
    <t>COVID-19 Vaccination Planning &amp; Implementation</t>
  </si>
  <si>
    <t>This project is necessary as part of the county\u2019s COVID-19 response, mitigation, and prevention activities and would include costs for staff, supplies, and materials necessary. The county\u2019s program would prioritize unserved or underserved communities within our jurisdiction by basing vaccination efforts on geography paired with the Minnesota Department of Health social vulnerability index as we plan and implement clinic offerings.</t>
  </si>
  <si>
    <t>TPN-007522</t>
  </si>
  <si>
    <t>Bay Community Health Lothian Expansion</t>
  </si>
  <si>
    <t>Quarter 1 2023: \nStatus To Completion\tCompleted 50% or more\nAdopted Budget\t$161,026.00\nProgram Income Earned\t$0.00\nProgram Income Expended\t$0.00\nTotal Cumulative Obligations\t$161,026.00\nTotal Cumulative Expenditures\t$161,026.00\nCurrent Period Obligations\t$0.00\nCurrent Period Expenditures\t$0.00\n\n\nSubgrant to Arundel Community Development Services to partially fund an expansion of the Bay Community Health Lothian Health Facility.  This facility covers health issues in the southern part of the county, which is more rural area, and has seen an increase in the need for its services during the Covid epidemic.</t>
  </si>
  <si>
    <t>TPN-007523</t>
  </si>
  <si>
    <t>Pathways Program</t>
  </si>
  <si>
    <t>A collaborative effort of United Way, Albemarle County, and the City of Charlottesville, Pathways seeks to provide an expedient and effective way for impacted community members to request financial assist. A dedicated phone line is used to receive calls in both English and Spanish. If callers require interpretation services in other languages, screening staff will use the interpreter line to secure the appropriate interpreter. Screeners use a script to ask questions about the need, COVID-19 impact, and financial status of the applicant. Supervisors oversee hotline staff members and approve requests for payments. Supporting documentation is requested to demonstrate financial need including, but not limited to, lease agreements, bank statements, and paystubs.</t>
  </si>
  <si>
    <t>TPN-007524</t>
  </si>
  <si>
    <t>Arkansas Foodbank BAR9874</t>
  </si>
  <si>
    <t>The City partnered with Arkansas Food Bank to provide funding to alleviate food insecurity in eligible households that were experiencing a financial hardship due to COVID-19 public health crisis.</t>
  </si>
  <si>
    <t>TPN-007525</t>
  </si>
  <si>
    <t>COVID-19 Testing, Planning &amp; Implementation</t>
  </si>
  <si>
    <t>This project continues the county\u2019s testing program and costs and would include all supplies, staff time, and materials. The county\u2019s program would prioritize unserved or underserved communities within our jurisdiction by providing varying testing sites, times, and addressing transportation needs and language barriers within the community to ensure accessibility.</t>
  </si>
  <si>
    <t>TPN-007526</t>
  </si>
  <si>
    <t>Community Town Hall Investment Programs</t>
  </si>
  <si>
    <t>The City conducted Community Investment Town Hall forums to solicit feedback from residents on the use of the ARPA funds. Project displays were created for each potential project to give residents a visual representation of the proposed use of funds.</t>
  </si>
  <si>
    <t>TPN-007527</t>
  </si>
  <si>
    <t>Personal Protective Equip Materials and Supplies</t>
  </si>
  <si>
    <t>Procurement of PPE for City staff to decrease the spread of COVID19 within the city personnel and the community as a whole.</t>
  </si>
  <si>
    <t>TPN-007528</t>
  </si>
  <si>
    <t>St. Croix County contracted with broadband analysts Design Nine and community engagement specialists MSA Professional Services to evaluate the broadband services that exist across the County and recommend strategies to make fast, reliable internet access available to as many households, businesses, and institutions across the County as possible.</t>
  </si>
  <si>
    <t>TPN-007529</t>
  </si>
  <si>
    <t>Protective Equipment &amp; Measures</t>
  </si>
  <si>
    <t>This project will provide the necessary safety measures for virus transmission mitigation, including, but not limited to, materials and supplies for personal protection, temporary modifications, enhanced cleaning, materials and supplies for ongoing telework, and other supplies as needed for protective measures.</t>
  </si>
  <si>
    <t>TPN-007530</t>
  </si>
  <si>
    <t>Physical &amp; Mental Health Resources - Non-profit Support</t>
  </si>
  <si>
    <t>Support of social service agencies in their efforts to create a hub in the Scott Avenue area,  offering services ranging from feeding assistance, housing support, substance abuse disorders and more.  Agencies include Lauren's Wish and Morgantown Community Resources (Hope Hill Sobering Center).</t>
  </si>
  <si>
    <t>TPN-007531</t>
  </si>
  <si>
    <t>Campus Heating &amp; Cooling Improvements</t>
  </si>
  <si>
    <t>This project will replace the heating, cooling, and ventilation systems throughout the Washington County Stillwater campus, including boilers and chillers, along with associated piping, pumps, and motors as necessary. In addition, select air-handling units may have to be replaced to accommodate the new equipment. The new equipment will provide a higher energy efficiency than the current equipment. Enhancements would include increased air flow and outside air intake, replacement of equipment that is unable to accommodate the recommended guidelines during a pandemic due to age and vintage, and provide additional functionality, which would allow for quick reaction to public health-related concerns in a timely manner.\nThese building modifications would assist the response to COVID-19 and the broader health impacts of COVID-19 and the COVID-19 public health emergency as adaptations to public buildings to implement COVID-19 mitigation tactics.</t>
  </si>
  <si>
    <t>TPN-007532</t>
  </si>
  <si>
    <t>Elementary School Water Systems Replacements</t>
  </si>
  <si>
    <t>Project will replace or upgrade/repair water systems for 3 elementary schools; Big Lake, Butte and Snowshoe - Initial RFP is out for bid, project will begin once a contractor is selected</t>
  </si>
  <si>
    <t>TPN-007533</t>
  </si>
  <si>
    <t>Building Modifications to Ensure Safe Service Delivery</t>
  </si>
  <si>
    <t>The project would reconfigure workstations and office spaces to accommodate changes in workstyles, including telework, due to the pandemic. Replacing existing furniture with more flexible options will maximize the space and reduce the need for future space growth in the county. Reconfiguration of front reception desk areas throughout county will enhance safety between front desk staff and the public and increase security in the buildings. Upgrades and installation of audio and visual equipment throughout the county will allow for enhanced virtual interaction between staff working between sites, between home and office, and between staff and clients.\nThese building modifications would assist the response to COVID-19 and the broader health impacts of COVID-19 and the COVID-19 public health emergency as adaptations to public buildings to implement COVID-19 mitigation tactics. Reconfigurations would allow for proper teleworking to accommodate social distancing guidelines in a pandemic while maximizing the availability of staff within buildings to serve the needs of the public.</t>
  </si>
  <si>
    <t>TPN-007535</t>
  </si>
  <si>
    <t>Public Health Enhancements to County Environmental Centers</t>
  </si>
  <si>
    <t>The county uses its environmental center to support the public health preparedness efforts. This project will provide dedicated space in Woodbury, and at the new center in Forest Lake, for supplies and equipment necessary to respond to public health emergencies. These building modifications would assist our response to COVID-19 and the broader health impacts of COVID-19 and the COVID-19 public health emergency as adaptations to public buildings to implement COVID-19 mitigation tactics by providing the opportunity for drive through test sites and improving flow and egress within the facility.</t>
  </si>
  <si>
    <t>TPN-007536</t>
  </si>
  <si>
    <t>Design, Construction Management, and Construction of SCADA System Improvements</t>
  </si>
  <si>
    <t>Update the Supervisory Control and Data Acquisition (SCADA) system at the Cypress and Jasper Water Treatment Plants, Lake Arrowhead raw water pump station, and Headquarters facility by addressing rehabilitation needs and upgrade both SCADA server hardware and software.</t>
  </si>
  <si>
    <t>TPN-007537</t>
  </si>
  <si>
    <t>Jackson County Health Department COVID-19 Vaccination Personnel</t>
  </si>
  <si>
    <t>Current expenditures represent Emergency Preparedness Coordinator salary, Mass Vaccination salary, standard benefits for both, and some miscellaneous office items. This program is to cover the costs incurred to hire public health employees to administer vaccinations to citizens in Jackson County. This program is directly eligible under the public health personnel expenditure category as all employees included in this project were directly responsible for the health and safety of patients through their deliverance of vaccinations.</t>
  </si>
  <si>
    <t>TPN-007538</t>
  </si>
  <si>
    <t>Business Incubator Program</t>
  </si>
  <si>
    <t>Small businesses have faced widespread challenges due to the COVID-19 pandemic, including periods of shutdown, declines in revenue, or increased costs. Assistance through business incubators can assist small businesses with addressing such challenges. Business incubation programs such as this one are often sponsored by municipal entities, with the goal of helping to create and grow young businesses by providing them with necessary support and financial and technical services.</t>
  </si>
  <si>
    <t>TPN-007539</t>
  </si>
  <si>
    <t>Library Express Lockers</t>
  </si>
  <si>
    <t>The Library has express lockers in Hugo, Newport, and Marine on St. Croix. In 2020, the use of these lockers was 52% higher than in 2019. Also in 2020, all Washington County Library branches provided curbside pickup, which provided a much needed service during the pandemic. Express lockers outside all branches would provide 24/7 access to library materials across the county. In addition, the lockers could replace the curbside pickup service offered at each branch.\nUpdating the current express lockers and adding additional express lockers in Washington County would assist the response to COVID-19 and the broader health impacts of COVID-19 and its public health emergency as adaptations to public buildings to implement mitigation tactics. Lockers would also support equity-focused services by allowing flexibility in access to library services for hard-hit communities. Additional access to library materials would also help address educational disparities and promote healthy childhood environments.</t>
  </si>
  <si>
    <t>TPN-007540</t>
  </si>
  <si>
    <t>REPLACEMENT OF SOLID WASTE COLLECTION CONTAINERS</t>
  </si>
  <si>
    <t>TPN-007542</t>
  </si>
  <si>
    <t>Non Profit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non-profits, businesses, and residents thrive. We implemented the Non-Profit Program to help non-profits that have been hard hit as a result of the COVID-19 pandemic. Non-Profits were each awarded up to a maximum of $5,000 based on the economic impact they suffered as a result of the COVID-19 pandemic. We anticipate serving 20-30 non-profits in the City.</t>
  </si>
  <si>
    <t>TPN-007543</t>
  </si>
  <si>
    <t>BAILER</t>
  </si>
  <si>
    <t>PURCHASE BAILER</t>
  </si>
  <si>
    <t>TPN-007544</t>
  </si>
  <si>
    <t>Safe Working Environment at Big Marine Park Reserve</t>
  </si>
  <si>
    <t>Safe Working Environment at Big Marine Park: The staff facility building at Big Marine Park Reserve does not have running water, staff restrooms, or a handwashing station. This project would add these basic amenities for staff, and include an eye wash station, employee work areas, locker area, and a basic lunchroom space. \nAccording to the Centers for Disease Control, handwashing is one of the core components to slow the spread of COVID-19. By providing a restroom and handwashing station for staff, staff have better opportunities to wash before eating, after using a restroom, and after being in a public place. One chemical toilet, and associated costs, will be discontinued.\nThis project will assist our response to COVID-19 and the broader health impacts of COVID-19 and its public health emergency by mitigating transmission.</t>
  </si>
  <si>
    <t>TPN-007546</t>
  </si>
  <si>
    <t>Road to Recovery Staffing Augmentation</t>
  </si>
  <si>
    <t>Status To Completion\tCompleted less than 50%\nAdopted Budget\t$98,956.00\nProgram Income Earned\t$0.00\nProgram Income Expended\t$0.00\nTotal Cumulative Obligations\t$29,095.08\nTotal Cumulative Expenditures\t$29,095.08\nCurrent Period Obligations\t$27,746.08\nCurrent Period Expenditures\t$27,746.08\n\nProvides for additional staff funding for expanded use of the county's Road to Recovery Program, which provides counseling and assistance to opioid and other addiction cases.  The County has encountered an increase in the demand for addiction services since the onset of the Covid epidemic.</t>
  </si>
  <si>
    <t>TPN-007547</t>
  </si>
  <si>
    <t>Safe Handling of Deposits</t>
  </si>
  <si>
    <t>Contactless Safes to reduce armored car pick-ups. In addition to reducing the county's armored car expense, it eliminates contact between the armored car driver and county staff.  This project will assist our response to COVID-19 and the broader health impacts of COVID-19 and the COVID-19 public health emergency by mitigating transmission and reduction in contact transactions.</t>
  </si>
  <si>
    <t>TPN-007548</t>
  </si>
  <si>
    <t>Prosecuting Attorney Software for COVID-19 Response</t>
  </si>
  <si>
    <t>The Prosecuting Attorney's office purchased additional equipment and cloud-based software to be utilized by the newly created staff positions for the purpose of clearing the backlogged cases.</t>
  </si>
  <si>
    <t>TPN-007550</t>
  </si>
  <si>
    <t>Public Health Records Assessment and Support</t>
  </si>
  <si>
    <t>This project improves the design and execution of certain public health records systems within the county. This project positions the county to be able to better address and assess health disparities within our jurisdiction. Washington County is initiating this project to acquire a comprehensive solution to the County\u2019s Jail Medical Unit\u2019s Electronic Health Records (EHR) needs.  The County is interested in either enhancing the current EHR system or replacing it. By improving EHR capabilities, jail medical staff can more efficiently and effectively coordinate care for inmates within the facility and those who are being prepared for release into the community.</t>
  </si>
  <si>
    <t>TPN-007551</t>
  </si>
  <si>
    <t>Payroll and Benefit Costs of those directly responding to the Pandemic</t>
  </si>
  <si>
    <t>While the costs have dropped significantly in 2021, the county continues to incur salary and benefit costs for those directly responding to the pandemic, including costs to administer these federal funds.</t>
  </si>
  <si>
    <t>TPN-007552</t>
  </si>
  <si>
    <t>CLEAN UP PICKENS COUNTY PROGRAM</t>
  </si>
  <si>
    <t>PROGRAM TO PICK UP LITTER IN THE COUNTY</t>
  </si>
  <si>
    <t>TPN-007553</t>
  </si>
  <si>
    <t>NLV Small Business Connector - Revolving Loan Program</t>
  </si>
  <si>
    <t>The struggles of our small business community - particularly those owned by disadvantaged groups \u2013 throughout the pandemic is well documented.  In order to widen the pathway to recovery for our small businesses and ensure a strong economic environment for the City and the region, North Las Vegas has launched a revolving loan program. Businesses can access working capital to meeting the ongoing demands and changes of the pandemic. working capital. The revolving loan fund provides low interest loans from $1,000-$45,000  for small businesses based in the jurisdiction.  Marketing and outreach for the SBC targets MBE, WBE, and veteran-owned business enterprises to ensure these underserved groups are aware and can access the services and support. The primary partner in the project is Access Community Capital.</t>
  </si>
  <si>
    <t>TPN-007554</t>
  </si>
  <si>
    <t>Property Rehab Repair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residents, non-profits, and businesses thrive. Due to the COVID-19 pandemic, the finances of property owners were significantly impacted, and therefore the City created this Property Rehab/Repair Program to provide funds for this purpose. Property owners were able to apply for assistance, up to a maximum of three properties. For each property, quotes from contractors were required for the work to be done. For each property approved, the owner was awarded the amount of the quote up to a maximum of $5,000 to do the property repair/rehab indicated. Overall, we anticipate serving approximately one thousand properties in the City.</t>
  </si>
  <si>
    <t>TPN-007555</t>
  </si>
  <si>
    <t>Crisis Response Mental Health Service Augmentation</t>
  </si>
  <si>
    <t>The longer-term impacts of COVID-19 are yet to be determined, and there has been both an influx of new intakes, as well as the suspension of routine case closures and adverse actions. This creates a swelling of caseloads across most programs and an increased demand on the state and federal government for additional resources. This project would employ the appropriate number of special project positions through July 31, 2023, to administer assistance programs based on current needs. Washington County\u2019s effort is focused on services to address health disparities and the social determinants of health by providing services to communities disproportionately impacted by the COVID-19 public health emergency. Relying on the Best Practice Toolkit from the National Guidelines for Behavioral Health Crisis Care, the county continues to integrate best practices and evidence based intervention to address health disparities and social determinants of health.</t>
  </si>
  <si>
    <t>TPN-007556</t>
  </si>
  <si>
    <t>Non-Profit Relief Program</t>
  </si>
  <si>
    <t>United Way of Greater Cincinnati is administering a grant program through the county\u2019s ARP/SLFRF funding. Nonprofit organizations providing human social services in Hamilton County can apply for funds. Qualified organizations must have been negatively impacted by COVID-19 or provide eligible services to residents that have been negatively impacted by COVID-19.</t>
  </si>
  <si>
    <t>TPN-007557</t>
  </si>
  <si>
    <t>4th Street Lift Repairs</t>
  </si>
  <si>
    <t>The project is of high priority and relates to repair/replacement of sewer lift station at 4th Street .  A lift station is placed in low areas within the sewer system that does not allow the sewer to flow downstream without assistance.  The lift station pumps the sewage up to meet the downstream lines and continues the flow downstream.  The station\u2019s pumps, piping, monitoring systems, and electrical panel are over 20 years old and are in need of replacement.  The pricing associated with these repair amounts to $253,000</t>
  </si>
  <si>
    <t>TPN-007558</t>
  </si>
  <si>
    <t>Radio System county-wide</t>
  </si>
  <si>
    <t>Through public RFP and participation with all county municipalities, design, purchase, and install a county-wide radio system to connect E-911, police, fire, ambulance, and other emergency responders.</t>
  </si>
  <si>
    <t>TPN-007561</t>
  </si>
  <si>
    <t>TPN-007562</t>
  </si>
  <si>
    <t>Youth Healing Alliance for Meade Village</t>
  </si>
  <si>
    <t>Quarter 1 2023: \nStatus To Completion: Completed\nAdopted Budget: $334,000.00\n Program Income Earned: $0.00\nProgram Income Expended: $0.00\n Total Cumulative Obligations: $0.00\nTotal Cumulative Expenditures: $0.00\nCurrent Period Obligations: $0.00\nCurrent Period Expenditures: $0.00\n\nSubgrant to the Housing Commission of Anne Arundel County to provide expanded use of their Youth Healing Alliance program in the Fort Meade area.  This counseling program is aimed at school age children  in disadvantaged communities that are dealing with a variety of mental health and addiction issues.  The program has seen a significant increase in use since onset of the Covid epidemic.</t>
  </si>
  <si>
    <t>TPN-007563</t>
  </si>
  <si>
    <t>Purchase Ambulance for Infection Control Unit</t>
  </si>
  <si>
    <t>Infection Control Unit \u2013 On average, Dorchester County EMS averages 275 calls for service each month with a determinant code for a sick person and these figures have increased as a result of COVID-19.  To meet the demand for these call types, an advanced life support ambulance will be purchased and upfitted and placed into service as an infection control unit.  This unit will be the primary unit to respond to calls involving sick persons which require hospital transportation.  Additionally, this unit may be used to support other public health missions to include mobile vaccination clinics to homebound and individuals residing in rural areas.  As the county continues to grow and demand for service increases, additional advance life support ambulances will continue to be the cornerstone of emergency medical response operations. Estimated Cost:  $258,000</t>
  </si>
  <si>
    <t>TPN-007564</t>
  </si>
  <si>
    <t>Virtual Meeting and Service Support</t>
  </si>
  <si>
    <t>The County Board Room requires a high-quality production effort to meet the needs of commissioners, the public, and county staff who attend meetings and workshops. There is an internal staff commitment to maintain all the AV equipment in the Board Room weekly to meet the production quality expectations. In addition to the Board Room, there are 197 conference rooms that serve the public and departments that routinely need support for maintenance and programming. This position will also develop conference room standards, develop a training program for staff, and coordinate contracted work that cannot be completed internally. This will support telework and client services. To ensure effective government services, this position will be expected to provide a high quality of customer service to all county departments to minimize any AV disruptions to meetings in conference rooms and the Board Room.</t>
  </si>
  <si>
    <t>TPN-007565</t>
  </si>
  <si>
    <t>Direct Support Program</t>
  </si>
  <si>
    <t>The Town of Babylon created the Direct Support Program whereby grants could be awarded to local small businesses, non profits and veteran organizations located in the Town of Babylon including our villages, up to a maximum of $49,500.00.  The grants are to help said entities mitigate the negative economic impact of COVID 19 such as revenue loss, payroll protection, protective equipment, rent, utilities and those who need to make stuctural improvements to their business. We assessed each application primarily on five criteria; financial standing prior to March 2020, negative imact the shutdown had on operations and finances, planned use of funds, are they an MWBE (they don't have to be certified), a non-profit, or veteran owned, and if they are located in an economically distressed area. As of of December 31, 2021 we have disbursed $3,909512.75 to 155 small businesses, non profits and veteran organizations.</t>
  </si>
  <si>
    <t>TPN-007566</t>
  </si>
  <si>
    <t>TPN-007567</t>
  </si>
  <si>
    <t>Physical &amp; Mental Health Resources - Homeless/Low-Income Clinic</t>
  </si>
  <si>
    <t>Financial support for Mylan Puskar Health Right to relocate and renovate a new enhanced facility that expands medical services to the indigent and low-income population.  The new location will create a central hub of social services for the City's homeless.</t>
  </si>
  <si>
    <t>TPN-007569</t>
  </si>
  <si>
    <t>Food Security Program</t>
  </si>
  <si>
    <t>In order to respond to the negative economic impacts of the COVID-19 public health emergency, Washington County will continue its Food Security Program in partnership with local food shelves to support the most severely impacted low-income populations. The program will include Emergency Food Pack delivery, transportation of food boxes to people in the community, and infrastructure to support food shelf partners. The Food Security Program aims to provide 90% of individuals/families who request support in completing steps to transition to other food support programs as well as addressing 100% of current and newly-arrived shelter guests are connected to available food support programs.</t>
  </si>
  <si>
    <t>TPN-007570</t>
  </si>
  <si>
    <t>Preakness Health Care-Nursing Home Facility-Exterior Visitation Shelter</t>
  </si>
  <si>
    <t>This project includes the building of an exterior open shelter to be used by visitors and nursing home residents to allow for them to see each other in an open air environment to help mitigate the spread of COVID-19</t>
  </si>
  <si>
    <t>TPN-007571</t>
  </si>
  <si>
    <t>Behavioral Health Infrastructure Community Grants</t>
  </si>
  <si>
    <t>Status To Completion\tCompleted less than 50%\nAdopted Budget\t$200,000.00\nProgram Income Earned\t$0.00\nProgram Income Expended\t$0.00\n\t\n \nTotal Cumulative Obligations\t$62,180.49\nTotal Cumulative Expenditures\t$62,180.49\nCurrent Period Obligations\t$4,712.79\nCurrent Period Expenditures\t$4,712.79\n\n\nProvides grants to area providers of mental health services so that they may install structural changes to their offices and continue in-person counseling work with mental health clients during Covid-19 at a reduced risk of spreading Covid-19 in the counseling offices.</t>
  </si>
  <si>
    <t>TPN-007572</t>
  </si>
  <si>
    <t>Senior Resource Center - Transportation for Seniors</t>
  </si>
  <si>
    <t>Transportation has been a challenge since the beginning of COVID-19.  In 2021, the state eliminated a significant amount of funding for Elderly and Disability transportation.  Also, there has and continues to be a challenge of contracted vendors to hire and maintain adequate staffing to transport older adults to medical and other essential appointments.  This staffing shortage has resulted in some vendors closing their business.  As a result of these challenges, the County is seeing many older adults missing their medical appointments and/or having to waiting 2+ hours for a vendor to pick them up from an appointment.  Revenue Replacement funds will allow the County's Senior Resource Center to fund transportation contracts and improve driver shortages by hiring a casual part time employee to help transport older adults to their critical appointments such as dialysis, doctor visits, and senior center nutrition programs.</t>
  </si>
  <si>
    <t>TPN-007573</t>
  </si>
  <si>
    <t>Career Pathways System Project</t>
  </si>
  <si>
    <t>This project is designed to develop a sustainable Career Pathways System for Washington County employers, high school students and adults. The Career Pathways work is universal to individuals of all ages facing disparities and being impacted by the pandemic. \nCareer Pathways for high school students is an approach to accelerating the talent pipeline that enables schools and employers to establish partnerships that integrate the skills needed by employers into school curriculum and experiential learning. It provides the opportunity for students to gain more realistic understandings of their career interests and helps employers promote their businesses and career opportunities through engagement with students. This is a priority of the Washington County Workforce Development Board.                                                                                                                                       \nThe program would develop the structure for the county-wide business and high school consistency of engagement, transition to an "in-kind" effort, and align existing resources to manage and maintain what has been created.\nSimilar Career Pathway opportunities are also needed for low-income adults. Adding adults to this project would enable a larger outreach and impact through providing support to those needing training or assistance who aren\u2019t eligible for regular program funding. \nBusinesses are struggling now, more than ever, to find qualified candidates, due to both COVID-19 and the baby-boomer generation retiring at a rate that can be higher than new entrants into the workforce. This project will help provide a more stable talent pipeline for industries in demand in Washington County, many of which are listed as those most impacted by COVID-19.\nAs school districts move toward adopting Career Pathway approaches, there is a growing need to provide assistance in how they connect with businesses and to avoid different engagement approaches that will discourage businesses from participating. \nThis project responds to the negative economic impacts of the COVID-19 public health emergency to both individuals and businesses. Those with barriers to accessing training and employment have seen an increase in this impact due to COVID-19. Individuals from disparately impacted families prior to and during COVID-19 need a better system to guide them through the process of identifying Career Pathways that meet their interests, abilities, and affordability. This project will lay the foundation for high school students and adults across Washington County to create better opportunities for themselves.</t>
  </si>
  <si>
    <t>TPN-007574</t>
  </si>
  <si>
    <t>HVAC Courthouse</t>
  </si>
  <si>
    <t>HVAC for courthouse.  Supply and install 40 ionizing HVAC units in courthouse and 30 ionizing units in the related courthouse system air handlers to reduce risk of disease and to improve general air quality.</t>
  </si>
  <si>
    <t>TPN-007576</t>
  </si>
  <si>
    <t>Internet Access to Support Adults and Students</t>
  </si>
  <si>
    <t>This is a multi-year funding project for the Library's hotspot program, which has been serviced through Coronavirus Aid, Relief, and Economic Security (CARES) Act funding since its inception in November 2020.\nIn 2020, the Library purchased 500 hotspots with a one-year service contract with CARES Act funding. These hotspots were available for check out starting in November 2020. In the past six months, these hotspots have been checked out 2,754 times. Washington County will continue to track and report, as a performance measure, the check outs (utilization).\nContinuation of this program provides assistance to households, small businesses, and non- profits to address the impacts of the pandemic by the most severely impacted populations. Providing hotspots via the county library supports the community with much needed access to internet services for education, jobs, and opportunities.\n\nRelying on the Final Rule (April 1, 2022) resource and reference, internet connectively is essential in responding to the public health emergency (Emily Vogles et al., 53% of Americans Say the Internet Has Been Essential During the COVID-19 Outbreak (Apr. 30, 2020), https://www.pewresearch.org/internet/2020/04/30/53-of-americans-say-theinternet-has-been- essential-during-the-covid-19-outbreak/),\nAnd again, as noted in the Final Rule (April 1, 2022), internet access is a significant tool to address health related activities (https://www.ntia.gov/blog/2020/more-half-american- households-used-internet-healthrelated-activities-2019-ntia-data-show; https://www.ntia.gov/blog/2020/nearly-third-american-employeesworked-remotely-2019-ntia- data-show; and generally, https://www.ntia.gov/data/digital-nation-dataexplorer).\nFinally, the impact on workers has been exacerbated with a need to ensure internet access to remain employed (https://www.ntia.gov/blog/2020/more-half-american-households-used- internet-healthrelated-activities-2019-ntia-data-show; https://www.ntia.gov/blog/2020/nearly- third-american-employeesworked-remotely-2019-ntia-data-show; and generally, https://www.ntia.gov/data/digital-nation-dataexplorer. 69).</t>
  </si>
  <si>
    <t>TPN-007577</t>
  </si>
  <si>
    <t>Covid Expenses - Supplies, Sanitation, etc.</t>
  </si>
  <si>
    <t>Purchase of PPP items, cleaning items and for fumigation of public facilities and offices within the City.</t>
  </si>
  <si>
    <t>TPN-007579</t>
  </si>
  <si>
    <t>Vehicle Acquistion</t>
  </si>
  <si>
    <t>EMS vehicle, street sweeper, utility tractor, police vehicles and equipment, ambulance, and share of cost of fire ladder truck</t>
  </si>
  <si>
    <t>TPN-007580</t>
  </si>
  <si>
    <t>Paid Sick and Medical Leave Program</t>
  </si>
  <si>
    <t>TPN-007581</t>
  </si>
  <si>
    <t>Lost Revenue Replacement</t>
  </si>
  <si>
    <t>Originally, the lost revenue for the City of Elmira was calculated using 2019 target sales using the 4.10% growth rate, and then with 2020 actual sales subtracted. This lost revenue is being used to fix the City's Clock Tower located at the top of City Hall. Located within the Civic Historic District, City Hall was built in 1895 by local architectural firm Pierce and Bickford. Parts of the tower are modeled concrete and need to be removed, as the clock tower is over a hundred years old and has endured the harsh elements like snow and rain which has left some pieces crumbling. The clock tower also has to be re-mortared. As the clock tower is on the roof of City Hall, this is a much needed infrastructure repair to this building that serves as the center of Elmira City government. The City is now choosing the $10 million standard allowance.</t>
  </si>
  <si>
    <t>TPN-007582</t>
  </si>
  <si>
    <t>Clinician for Mental Health</t>
  </si>
  <si>
    <t>Clinician for Mental Health:  Dorchester County has seen a significant increase in the number of unsheltered people in the community over the last few years.  Many of these individuals are living in encampments in the woods behind commercial properties or commercial corridors within the more urban areas of the County, such as the Oakbrook area.  A majority of the people have mental health issues or alcohol and drug treatment needs.  This proposal is to provide clinician services via a full-time employee that will be embedded in the Dorchester County Sheriff\u2019s Office, five (5) days a week up to 40 hours. The employee will go out in the community with the Sheriff\u2019s Office as a team and get to know the unsheltered population by visiting the encampments, trying to connect with them and build relationships and talking about resources available to this vulnerable population. Access to services would include healthcare and COVID testing and vaccinations.  Once a certain level of trust and repour can be developed with this population, then the people will accept the help offered to them.  The ARP funding request is for the County to provide up to $45,952 which will cover the salary cost for one (1) full-time clinician which will remain an employee of DMH.  The state will match the request up to $28,587 in funds for the following: Fringe Benefits: $19,673; Overhead: $6,825; Phone: $720; Laptop: $1,369.</t>
  </si>
  <si>
    <t>TPN-007583</t>
  </si>
  <si>
    <t>Water Meter Project</t>
  </si>
  <si>
    <t>Colbert County currently maintains a rural water system providing water for approximately 4,600 customers. We currently have a DWSRF project that is replacing a portion of our water meters. This project will allow us to purchase 3,820 water meters so that we can replace the remaining meters with new AMR (Automatic Meter Reading) meters in an effort to provide more reliable water service for our customers as well as reduce water loss for the system.</t>
  </si>
  <si>
    <t>TPN-007584</t>
  </si>
  <si>
    <t>Fire Station 51 Design</t>
  </si>
  <si>
    <t>Fire Station 51 was opened in 1973 and is the oldest active fire station in the area and serves the area with highest concentration of low-income and historically disenfranchised people. The station houses 4 units (Battalion Chief, Engine, Rescue (ambulance) and a Squad staffed with a minimum of 9 personnel per day. The station has a great deal of mechanical and electrical deficiencies, plumbing issues, and is not energy efficient. The building has been assessed and it has been determined that the best course of action to deal with the aforementioned issues is to demolish the station and build new. This project will develop the design for a building.</t>
  </si>
  <si>
    <t>TPN-007585</t>
  </si>
  <si>
    <t>CPH Purchase of Emergency Response Equipment</t>
  </si>
  <si>
    <t>Purchase of high-pressure air lifting bags and medium-pressure rescue air cushions for use in technical rescue and automobile extrication.</t>
  </si>
  <si>
    <t>TPN-007586</t>
  </si>
  <si>
    <t>Upgrading of Digital Systems in County Courtrooms</t>
  </si>
  <si>
    <t>Quarter 1 2023: \nStatus To Completion: Completed\nAdopted Budget: $29,140.00\n Program Income Earned: $0.00\nProgram Income Expended: $0.00\n Total Cumulative Obligations: $29,140.00\nTotal Cumulative Expenditures: $29,140.00\nCurrent Period Obligations: $0.00\nCurrent Period Expenditures: $0.00\n\n\nUpgrading of digital technology in the county's courthouse to enable greater separation of persons during testimony in order to reduce the opportunity for the transmission of Covid-19.</t>
  </si>
  <si>
    <t>TPN-007587</t>
  </si>
  <si>
    <t>Personnel Cost</t>
  </si>
  <si>
    <t>TPN-007589</t>
  </si>
  <si>
    <t>Chemung County Apportionment</t>
  </si>
  <si>
    <t>Chemung County is a county in the southern tier of the U.S. state of New York. The population was 84,148 as of the 2020 census. Its county seat is Elmira. Its name is derived from a Delaware Indian village whose name meant "big horn". The county houses over 19 different tourist attraction sites, and facilitates services to the surrounding villages and cities, including the City of Elmira.</t>
  </si>
  <si>
    <t>TPN-007590</t>
  </si>
  <si>
    <t>Jury Office Staffing Support</t>
  </si>
  <si>
    <t>Quarter 1 2023: \nStatus To Completion: Completed\nAdopted Budget: $46,800.00\n Program Income Earned: $0.00\nProgram Income Expended: $0.00\n Total Cumulative Obligations: $46,800.00\nTotal Cumulative Expenditures: $46,800.00\nCurrent Period Obligations: $0.00\nCurrent Period Expenditures: $0.00\n\n\nFunding to hire temporary contractual help to manage the backlog of court cases from pandemic-related closures, includes salary and FICA..</t>
  </si>
  <si>
    <t>TPN-007592</t>
  </si>
  <si>
    <t>Colbert County Jail - COVID - 19 Lockdown Meals</t>
  </si>
  <si>
    <t>Meals prepared and delivered by vendor for jail inmates during a shutdown of jail's kitchen as a COVID-19 mitigation measure during a facility-wide outbreak.</t>
  </si>
  <si>
    <t>TPN-007593</t>
  </si>
  <si>
    <t>Long Term Housing</t>
  </si>
  <si>
    <t>Work to develop appropriate housing for emergency housing and homelessness needs within Wayne County.</t>
  </si>
  <si>
    <t>TPN-007594</t>
  </si>
  <si>
    <t>White River Campground Sewer and Water Infrastructure Upgrade</t>
  </si>
  <si>
    <t>The White River Campground is currently in need of emergency infrastructure and repairs to the current sewer and water system.  This project will connect the campground facilities to a new sewer and water system.</t>
  </si>
  <si>
    <t>TPN-007597</t>
  </si>
  <si>
    <t>CPH Remote Meeting Communications Purchase</t>
  </si>
  <si>
    <t>Purchase of eight (8) iPads for Commissioners to conduct remote Commission meetings as allowed by Michigan law due to the COVID-19 public health crisis.</t>
  </si>
  <si>
    <t>TPN-007598</t>
  </si>
  <si>
    <t>Oracle PnG Upgrades</t>
  </si>
  <si>
    <t>A contract to upgrade the City's grant management module in the financial system to adequately track and report on SLFRF and other federal COVID relief expenditures.</t>
  </si>
  <si>
    <t>TPN-007599</t>
  </si>
  <si>
    <t>Citywide Park Improvements</t>
  </si>
  <si>
    <t>Park Improvements, new equipment</t>
  </si>
  <si>
    <t>TPN-007600</t>
  </si>
  <si>
    <t>Purchase 2 Type II Ambulances</t>
  </si>
  <si>
    <t>Purchase 2 Type II Ambulances - Request to expend American Rescue Plan Act (ARPA) funds to purchase two additional Type II ambulances for the Emergency Medical Services Department. The total amount of this purchase will be $214,868 and includes: \n\u2022 2 Type II High Roof Ambulance $97,654 ea. $195,308\n\u2022 2 Dual Head Radio $ 6,380 ea. $ 12,760\n\u2022 2 MP70 Mini Computers $ 800 ea. $ 1,600\n\u2022 2 Havis Touch Screen Vehicle Monitors $ 2,000 ea. $ 4,000\n\u2022 2 Havis Vehicle Computer Mounts $ 600 ea. $ 1,200\n\nThe COVID-19 pandemic has caused considerable negative economic impacts throughout the nation with factors such as disruption of major supply lines, lack of a labor pool, and a slowdown in essential production. Specifically, for Emergency Medical Services, this has caused our agency to have ambulance repairs taking much longer than anticipated and has caused a disruption in the procurement of new ambulance chassis. \n\nThe Emergency Medical Services department has fourteen ambulances and currently staffs nine ambulances per day. Additionally, one ambulance is always at the manufacturing facility for remount leaving only four spare units to be used while repairs are made. Currently the department has four ambulances at various dealerships for major repairs and on average these units have been out of service for six weeks. In most cases, because of the lack of qualified technicians at these dealerships, these repairs are taking six to nine week each. While we have be working with Fleet Maintenance to use alternative dealerships and are hopeful the repair time will be decreased dramatically, we have yet to see that come to fruition. \n\nAll front-line replacement and remount ambulances use a RAM 5500 diesel chassis. Because of the highly publicized \u201cChip\u201d issue coupled with a reduction in production these chassis are mostly unavailable. These issues are directly attributed to the pandemic. The FY 2022 ambulance replacement plan calls for two remounted ambulances, and one new replacement ambulance. All three units have been ordered, one unit is at the manufacturer for remount and is assigned a chassis. The other two units while ordered have not begun production because there are no available chassis and there is no timeline on when chassis may be available. Once these chassis are procured, it takes ninety to one hundred and twenty days to build the units. The EMS department has been working with Finance to order the FY2023 vehicles early and at least get in line for chassis. This action will help in the long run but until the availability issue is resolved, this will do nothing in the short term.\nFor the reasons stated above, we are requesting that ARPA funding be used to purchase two Type II ambulances to use for spares as units are being repaired. In addition to fulfilling this immediate need, these units will give us the opportunity to reduce the mileage on our front-line units and to better cover certain special events. The expected useful life of the ambulances will be approximately six years.</t>
  </si>
  <si>
    <t>TPN-007601</t>
  </si>
  <si>
    <t>Housing Outreach Team Supervisor</t>
  </si>
  <si>
    <t>The Housing Outreach Services Team (HOST) began in 2014 and has grown immensely in the last six years and especially during the pandemic. The Center for Evidence-based Solutions to Homelessness guide the county\u2019s strategy and approach regarding homelessness within our jurisdiction. A supervisor will ensure county resources are able to meet the current need of the community and the anticipated growth. Funds are being directed to provide services to communities disproportionately impacted by the COVID-19 public health emergency to promote and encourage strong, equitable growth. The need for homeless and housing support in Washington County has continued to grow. With the onset of COVID-19, HOST has experienced an elevated need for homeless outreach, emergency shelter and housing support services while standing up a COVID-19 shelter.</t>
  </si>
  <si>
    <t>TPN-007602</t>
  </si>
  <si>
    <t>Increased Broadband Speeds</t>
  </si>
  <si>
    <t>Empire Access is one of the area\u2019s leading telecommunications companies, providing the latest communication technologies for business and home customers. Empire has provided communications services for over 100 years, as a family-owned company now thriving under the third generation. Today, Empire delivers communications services and solutions to a variety of customers ranging from retail, manufacturing, wineries, banks, schools, and law enforcement to residential. Empire Access offers businesses and consumers customized cost-saving solutions for phone, Internet, and security systems over a dedicated fiber optic connection. The City of Elmira is excited to facilitate the availability of increased broadband speeds in the City through Empire Access, which will be able to offer and reliably meet or exceed 100 Mbps download and upload speeds as one of its pricing options throughout the City.</t>
  </si>
  <si>
    <t>TPN-007603</t>
  </si>
  <si>
    <t>The Fire Department has an agreement with UMC Hospital to perform PCR COVID tests for City employees. These tests are used only as a last resort, should rapid tests not be available. CARES funds were previously used to secure the purchase order for the testing contract. It is imperative to maintain our agreement should COVID testing needs ramp up with the new variant and the rapid test kits become unavailable or prove ineffective with the new variant of COVID. This also includes a mass testing site at Texas Station, which will be staffed by NLVFD EMT personnel. Expenses include backfill salary and benefits and supplies for the testing site.</t>
  </si>
  <si>
    <t>TPN-007604</t>
  </si>
  <si>
    <t>Gananda Parkway Safety</t>
  </si>
  <si>
    <t>Develop and implement appropriate safety improvements for the Gananda Parkway within Wayne County. This project will address community concerns about traffic safety on the parkway.  As of September 30, 2023 this project is has been determined to not be feasible due to state regulated land that cannot be acquired in time to complete this project on time. Funds are being moved to other projects.</t>
  </si>
  <si>
    <t>TPN-007605</t>
  </si>
  <si>
    <t>47 ARP SFRF #3-Shelter</t>
  </si>
  <si>
    <t>"This project covers targeted, immediate response activities to mitigate or prevent\nCOVID-19 outbreaks in congregate settings serving people experiencing homelessness, including survivors of domestic violence. Funds cover additional staffing and hazard pay to keep shelters operating with the needed complement of personnel (who may need to be replaced or supplemented as staff contract COVID or must quarantine); room leasing costs to establish additional shelter capacity to de-concentrate shelters or create protective or isolation options for people experiencing homelessness (such as hotel rooms where people exposed, at high risk, or who have tested positive can reside), and other costs for supplies needed to sustain congregate shelter operations (e.g., air filtration, PPE, or food for people residing in isolation space)."</t>
  </si>
  <si>
    <t>TPN-007607</t>
  </si>
  <si>
    <t>Elmira Water Board Lead Service Line Replacement</t>
  </si>
  <si>
    <t>The Elmira Water Board maintains more than 225 miles of water mains, and delivers over 7 million gallons of water every day to Elmira, Elmira Heights, and portions of the towns of Elmira, Horseheads and Southport. More than 2 billion gallons of water a year are pumped through various iron, copper, cement, lead &amp; plastic pipes to more than 54,000 people. The Elmira Water Board, with treatment and distribution facilities throughout Chemung County, also services 1,253 fire hydrants.  The Elmira Water Board has two sources of water supply: surface water &amp; ground water. The surface water sources are the Chemung River &amp; the Hoffman Creek Reservoir. The ground water sources are the Foster Island Wells &amp; the Hudson Street Wells. The treatment process starts by blending the two sources of water supply during transmission to the coagulation basin. Chemicals are then added to the water in order to remove particles &amp; adjust the pH. The filtered water is then post chlorinated &amp; fluoride is added to reduce tooth decay. Certain pipes that pump the water are lead pipes and need to be replaced. This project is designated to take water from the main to curb, and will make drinking water even safer.</t>
  </si>
  <si>
    <t>TPN-007608</t>
  </si>
  <si>
    <t>County Emergency/Transitional Housing Capital Program</t>
  </si>
  <si>
    <t>This project would support the purchase of a 50-75 bed hotel to be converted into a 30-bed shelter. The costs include remodeling and first year service and shelter costs. The Center for Evidence-based Solutions to Homelessness guide the county\u2019s strategy and approach regarding homelessness within our jurisdiction. \nFunds are being directed to provide services to communities disproportionately impacted by the COVID-19 public health emergency to promote and encourage strong, equitable growth. This will be the first permanent shelter in Washington County for single adults and will allow residents to receive necessary services in the community. The project will serve the hardest-hit communities and families, and address health disparities and the social determinants of health, investments in housing, and neighborhoods. The shelter should open in Spring 2023.</t>
  </si>
  <si>
    <t>TPN-007609</t>
  </si>
  <si>
    <t>WDB Small Business Grants - Administrative Cost</t>
  </si>
  <si>
    <t>Administrative expenses for Small Business Grants Program administered through Workforce Development Board</t>
  </si>
  <si>
    <t>TPN-007611</t>
  </si>
  <si>
    <t>Water Infrastructure Project</t>
  </si>
  <si>
    <t>The Elmira Water Board maintains more than 225 miles of water mains, and delivers over 7 million gallons of water every day to Elmira, Elmira Heights, and portions of the towns of Elmira, Horseheads and Southport. More than 2 billion gallons of water a year are pumped through various iron, copper, cement, lead &amp; plastic pipes to more than 54,000 people. The Elmira Water Board, with treatment and distribution facilities throughout Chemung County, also services 1,253 fire hydrants.  The Elmira Water Board has two sources of water supply: surface water &amp; ground water. The surface water sources are the Chemung River &amp; the Hoffman Creek Reservoir. The ground water sources are the Foster Island Wells &amp; the Hudson Street Wells. The treatment process starts by blending the two sources of water supply during transmission to the coagulation basin. Chemicals are then added to the water in order to remove particles &amp; adjust the pH. The filtered water is then post chlorinated &amp; fluoride is added to reduce tooth decay. Certain pipes that pump the water are lead pipes and need to be replaced. This project will address select areas within our City, specifically North Hoffman to Main St Extension and the Booster Station.</t>
  </si>
  <si>
    <t>TPN-007614</t>
  </si>
  <si>
    <t>Dogwood Water Pump House Rehab/Valve Replacement</t>
  </si>
  <si>
    <t>The funds will be used for the Dogwood Booster Station that will tie into an existing collection system in Dogwood subdivision</t>
  </si>
  <si>
    <t>TPN-007615</t>
  </si>
  <si>
    <t>Physical and Mental Health Resources - Educational Campaign</t>
  </si>
  <si>
    <t>Funding of an education campaign to teach the public about the resources available for physical and mental health.</t>
  </si>
  <si>
    <t>TPN-007616</t>
  </si>
  <si>
    <t>Courthouse Elevator</t>
  </si>
  <si>
    <t>This project replaced the elevator in the historic courthouse at 26 Church Street in Lyons. This is the location of County meetings which take place on the second floor of the building. Currently the public with mobility issues are precluded from attending the meetings in person.</t>
  </si>
  <si>
    <t>TPN-007617</t>
  </si>
  <si>
    <t>Direct Support Boat Berth Reimbursement Program</t>
  </si>
  <si>
    <t>The Town of Babylon created a reimbursement grant program for owners of boat berths located in the canals of our American Venice neighborhood who had to spend money to upgrade the berths to Town coat for safety reasons.</t>
  </si>
  <si>
    <t>TPN-007618</t>
  </si>
  <si>
    <t>Equitable Services Program</t>
  </si>
  <si>
    <t>This project will pay for one FTE to lead the effort to shift the county\u2019s focus and resources to more equitably provide services to Washington County residents to address disparate outcomes for populations most vulnerable to the public health crisis. Areas to be addressed include access and resource development. This will be measured by an increase in the numbers of unduplicated residents from the target group who access services and the correlation to the overall population of Washington County.\nWashington County\u2019s effort is focused on services to address health disparities and the social determinants of health by evaluating services to communities disproportionately impacted by the COVID-19 public health emergency. To promote strong, equitable growth, the county employee will assess the current state, work with stakeholders to define a future state, and create an implementation plan to better address health disparities. The strategy is closely aligned with the county\u2019s partnership with the Government Alliance for Racial Equity.</t>
  </si>
  <si>
    <t>TPN-007619</t>
  </si>
  <si>
    <t>Stormwater and Sanitary Sewer Maintenance</t>
  </si>
  <si>
    <t>The Fassett Road area, west of Hoffman Brook, is subject to routine flooding via stormwater that is mixed with untreated sewage. The existing uphill separate storm sewer system, within both the City of Elmira and the Town of Elmira, is meager in terms of capacity and poor in terms of condition. As a result, uncontrolled stormwater flows reach the intersection of ABC Drive and Fassett Road that in turn tax the downstream storm sewer, resulting in the flooding of Fassett Road and adjacent properties. Ponded water in Fassett Road, a mix of stormwater and untreated sewage, overflows which in turn, sends untreated water to the Chemung River. This project will address this issue by putting in a new separate storm sewer system to replace the existing sewer system. This will improve water quality by reducing the volume of untreated sewage flowing into the Chemung River.</t>
  </si>
  <si>
    <t>TPN-007620</t>
  </si>
  <si>
    <t>Citywide Street Construction &amp; Improvements</t>
  </si>
  <si>
    <t>Citywide street grind &amp; overlay, crack seal, stripping, new lighting, sidewalks, and new construction.</t>
  </si>
  <si>
    <t>TPN-007621</t>
  </si>
  <si>
    <t>IT upgrades to improve state agency service delivery Settings</t>
  </si>
  <si>
    <t>\u2022\tDuring Idaho Covid response, Idaho saw an extreme change in state agency network demands that include significantly higher use levels of cloud-based services, voice/video collaboration such as Teams, Zoom and WebEx, and remote software-based phones and phone systems driving network performance and reliability requirements to an exceptionally high level.</t>
  </si>
  <si>
    <t>TPN-007624</t>
  </si>
  <si>
    <t>Southern Nevada Urban Micro Academy</t>
  </si>
  <si>
    <t>An innovative micro school program for North Las Vegas families and children of first responders that provides safe, free, in-person learning opportunities with individualized lessons for children in grades 1-8. Students follow online homeschooling lessons aligned with Nevada Academic Content Standards with live in-class support from a trained teacher, along with enrichment and extracurricular activities, referrals, and wraparound services. Classroom sizes are capped at 18 children per room. The program includes breakfast, lunch and an afternoon snack.</t>
  </si>
  <si>
    <t>TPN-007625</t>
  </si>
  <si>
    <t>Community Health Worker - Health Equity Initiative</t>
  </si>
  <si>
    <t>Community Health Workers (CHWs) are frontline public health workers who are trusted members of the community and have an unusually close understanding of the service needs within the community. This trusted relationship enables CHWs to serve as a liaison/link/intermediary between health/social services and the community to facilitate access to services and improve the quality and cultural competence of service delivery. CHWs also build individual and community capacity by increasing health knowledge and self-sufficiency through a range of activities, such as outreach, community education, informal counseling, social support, and advocacy. This ARPA project aims to develop a community engagement program within the Health and Human Services area of Washington County and directly addresses community recovery from the COVID-19 pandemic through a health equity lens. This program will also include training for the Community Engagement team (certification as a community health worker and other trainings), training other Community Services Department  and Public Health and Environment staff that will support these efforts, supplies and food for community events, communications (including translation of documents), and funding for community organizations and/or individuals (community health leaders) who will assist the county in further developing relationships with underserved residents in the county.\nWashington County\u2019s effort is focused on services to address health disparities and the social determinants of health by providing services to communities disproportionately impacted by the COVID-19 public health emergency. To promote strong, equitable growth, eligible services include services that connect residents with health care resources and public assistance programs and build healthier environments. They also fund public benefits navigators to assist community members with navigating and applying for available federal, state, and local public benefits or services.\nAs identified by the Centers for Disease Control and Prevention (https://www.cdc.gov/dhdsp/pubs/toolkits/chw-toolkit.htm), applied research findings and best practices include Community Health Workers as a valuable tool for addressing and responding to health disparities.\nWashington County expects improved service delivery and access evidenced by client/patient satisfaction of county services, percentage of members receiving services in their first language, percentage of community members indicating the Community Health Worker program is suited to community needs, and the percentage of community members indicating the Community Health Worker program is reaching the most in need.</t>
  </si>
  <si>
    <t>TPN-007626</t>
  </si>
  <si>
    <t>GIS</t>
  </si>
  <si>
    <t>This project will convert AutoCad files into GIS format. This project will allow the County to convert all of its data into GIS format and provide residents with more useable data.</t>
  </si>
  <si>
    <t>TPN-007627</t>
  </si>
  <si>
    <t>Broadband Matching Funds</t>
  </si>
  <si>
    <t>A number of areas in the county are either unserved or underserved related to access to high speed internet.  This program would provide matching funds for city, township and broadband provider efforts to provide additional services to their residents.</t>
  </si>
  <si>
    <t>TPN-007628</t>
  </si>
  <si>
    <t>CPH Information Technology Upgrades</t>
  </si>
  <si>
    <t>Information technology upgrades at City Hall and remote City sites including upgrades to broadband, communication lines and assistance with remote working.</t>
  </si>
  <si>
    <t>TPN-007632</t>
  </si>
  <si>
    <t>County Scanning Project</t>
  </si>
  <si>
    <t>This project will allow the County Treasurer's Office and County Clerks Office to scan paper documents to make them more accessible to the public.</t>
  </si>
  <si>
    <t>TPN-007637</t>
  </si>
  <si>
    <t>Admin Capacity for Development, Implementation, and Oversight Activities</t>
  </si>
  <si>
    <t>This project ensures that Tarrant County has adequate administrative capacity to conduct program development, evaluation, implementation, and oversight activities for the  effective and efficient administration of ARPA SLFRF grant funding.</t>
  </si>
  <si>
    <t>TPN-007638</t>
  </si>
  <si>
    <t>SLFRF Program Evaluation</t>
  </si>
  <si>
    <t>This project seeks to evaluate the SLFRF projects and programs to ensure the County's efficient and effective use of SLFRF funds as authorized by the U.S. Department of the Treasury. The Program Evaluation Specialist positions will develop and guide external and internal project requests to ensure compliance with the U.S. Department of the Treasury reporting requirements.</t>
  </si>
  <si>
    <t>TPN-007639</t>
  </si>
  <si>
    <t>Technical Assistance to Mitigate the Spread of COVID-19 and Assist the Community</t>
  </si>
  <si>
    <t>This project includes technical assistance related to mitigating the spread of COVID-19 in the community, as well as County facilities. Items such as the County's COVID Needs and Resources Assessment will be included in this project.</t>
  </si>
  <si>
    <t>TPN-007645</t>
  </si>
  <si>
    <t>Haines-Woodward Municipal Authority Water Project</t>
  </si>
  <si>
    <t>Project for well construction/upgrade/repairs in Haines-Woodward area of Centre County.</t>
  </si>
  <si>
    <t>TPN-007646</t>
  </si>
  <si>
    <t>Unionville Borough Water Tank Replacement</t>
  </si>
  <si>
    <t>Water Tank replacement project in Unionville Borough.</t>
  </si>
  <si>
    <t>TPN-007647</t>
  </si>
  <si>
    <t>Guaranteed Income Pilot Program Phase 1</t>
  </si>
  <si>
    <t>Program to help our most vulnerable populations break the cycle of intergenerational poverty and allow everyone to join the knowledge economy and succeed in Silicon Valley through 1. Provision of immediate and direct income to vulnerable households recovering from COVID-19.\n2. Provision of tools and resources to help our residents become upwardly mobile economically.</t>
  </si>
  <si>
    <t>TPN-007649</t>
  </si>
  <si>
    <t>County IT Security Improvements</t>
  </si>
  <si>
    <t>This project will improve network security for County networks, it will also be updating critical network infrastructure. In the long run this project will update network security so more County records can be searchable online by the public.</t>
  </si>
  <si>
    <t>TPN-007650</t>
  </si>
  <si>
    <t>Medical support</t>
  </si>
  <si>
    <t>Medical system support</t>
  </si>
  <si>
    <t>TPN-007654</t>
  </si>
  <si>
    <t>New Delaware County Health Department</t>
  </si>
  <si>
    <t>This project provides for the development of the Delaware County Health Department (DCHD). Delaware County is the most populated County in the US without its own health department, and the lack of programmatic preventive health medicine, support to children\u2019s health, and dedicated wellness programs \u2013 particularly in low-income, minority populations have significant factors in the spread of COVID in those communities.</t>
  </si>
  <si>
    <t>TPN-007655</t>
  </si>
  <si>
    <t>These dollars are being used to replace lost revenues due to the COVID-19 pandemic as allowed by law.</t>
  </si>
  <si>
    <t>TPN-007656</t>
  </si>
  <si>
    <t>TPN-007657</t>
  </si>
  <si>
    <t>City of Stillwater - Sewer and Water Infrastructure</t>
  </si>
  <si>
    <t>This project will provide for matching funds to the City of Stillwater, as a subrecipient, for sewer and water infrastructure. These funds would supplement a $2,000,000 investment that the City is making in a sewer and water utility line to support economic development within a hard to reach area. This utility line is also anticipated to support a healthcare under consideration for development.</t>
  </si>
  <si>
    <t>TPN-007658</t>
  </si>
  <si>
    <t>Homelessness Services</t>
  </si>
  <si>
    <t>3.11 Housing Support: Services for Unhoused persons.\n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 providers. In reviewing results of the ARPA survey conducted throughout the Perris community, the topic of homelessness was of the most frequent responses. With this, the City gathered cost estimates to increase the level of service provided by SWAG, as well as to add two specialized and homelessness-specific deputy positions to the current Riverside County Sheriff team.  The City allocated a total of $856,441 from ARPA for the following areas:  SWAG contract services for the homeless operations $240,000; Homeless Outreach Team (HOT) Deputy $237,245; and Community Behavioral Health Assessment Team (CBAT) Deputy $379,196.</t>
  </si>
  <si>
    <t>TPN-007659</t>
  </si>
  <si>
    <t>COVID -19 Testing -Preakness Healthcare Facility</t>
  </si>
  <si>
    <t>Acquisition of COVID-19 Test kits and testing results to be used for the employees of Preakness Healthcare, a County owned and operated nursing home</t>
  </si>
  <si>
    <t>TPN-007661</t>
  </si>
  <si>
    <t>White River Campground Sewer and Water Infrastructure Upgrade Land Acquisition</t>
  </si>
  <si>
    <t>Purchase of 6 acres needed for a natural sand filter system/grit chamber for the new septic system at the campground.</t>
  </si>
  <si>
    <t>TPN-007662</t>
  </si>
  <si>
    <t>Family Life Supportive Grant</t>
  </si>
  <si>
    <t>The Town of Babylon provided a supportive grant to the Family Life Center located in Wyandanch, NY which  was designated by Suffolk County as the most econonomically distressed community on Long Island. Family Life Center focuses on making positive change for the families and children of Wyandanch. FLC focuses on the social and well-being of children.</t>
  </si>
  <si>
    <t>TPN-007663</t>
  </si>
  <si>
    <t>ARPA PUBLIC/CITIZEN ASSISTANCE utility</t>
  </si>
  <si>
    <t>broadband infrastructure that is designed to provide service to unserved or underserved households\nand businesses</t>
  </si>
  <si>
    <t>TPN-007664</t>
  </si>
  <si>
    <t>CEC Upgrades / Disaster Recovery Center</t>
  </si>
  <si>
    <t>The O\u2019Conner Field House aka Caldwell Event Center (CEC) within canyon county is a certified disaster recovery center (DRC) and is included in the Counties Emergency Operations Plan. In May of 2020 the City of Caldwell entered into an MOU with Southwest District Health for the use of the O\u2019Conner Field House in the event of a public health emergency. It is the goal of the City to make sure this center is fully capable of being used during any natural disaster or public health emergency that may arise within Canyon County now and in the future. These improvements will ensure the stability and usability of the DRC within canyon county and will allow for us to better serve our community in the event of a future natural disaster as well as provide an overflow facility for hospitals that may be needed in the near future due to the  current increase in COVID-19 hospitalization.</t>
  </si>
  <si>
    <t>TPN-007666</t>
  </si>
  <si>
    <t>Travel Bloggers Exchange Event Sponsorship</t>
  </si>
  <si>
    <t>Sponsorship of an event in Kennewick during the a Travel Blog Exchange (TBEX) conference that will be held in the Tri-Cities region in April of 2022.  The conference will attract the top travel and lifestyle creators from around the world and promote Kennewick and the larger Tri-Cities region to assist in the economic recovery of the leisure and hospitality industry.</t>
  </si>
  <si>
    <t>TPN-007668</t>
  </si>
  <si>
    <t>Expand Job Training Opportunities</t>
  </si>
  <si>
    <t>This project enhances job training opportunities through partnerships with Workforce Solutions of Tarrant County and HOPE Farm, Inc. Workforce Solutions\u2019 Adult Education and Literacy (AEL) provides education and training services through five sub-contractors as  part of the Tarrant County Adult Education and Literacy Consortium. HOPE Farm., Inc. will use funding toward the construction of the Slone Vocational Center with space dedicated to training in the areas of IT, culinary arts, auto mechanics, and construction. Capital expenditures include vocational training facility construction for HOPE Farm, Inc.</t>
  </si>
  <si>
    <t>TPN-007669</t>
  </si>
  <si>
    <t>Kennewick Police Department Body Worn/Dash Cameras and Less Lethal Tasers</t>
  </si>
  <si>
    <t>Purchase body worn and vehicle cameras for all Kennewick Police Department personnel and operational vehicles.  Replace existing Kennewick Police Department tasers.</t>
  </si>
  <si>
    <t>TPN-007671</t>
  </si>
  <si>
    <t>Citywide Radio Replacement</t>
  </si>
  <si>
    <t>The Radio system for all 911 Dispatch, Police, Fire, and various other departments is no longer going to be supported. The entire system will be replaced and will function in conjunction with the State Radio system to allow better interoperability between county and state. The project was completed under budget, so the difference between $7M and actual expenditures was moved to the budget for the City Hall Construction project.</t>
  </si>
  <si>
    <t>TPN-007672</t>
  </si>
  <si>
    <t>Kennewick Police Department Fleet Replacements</t>
  </si>
  <si>
    <t>Replace 27 vehicles in the Kennewick Police Department's patrol and detective fleet, including mobile data terminals, light bars, and other vehicle accessories.</t>
  </si>
  <si>
    <t>TPN-007673</t>
  </si>
  <si>
    <t>Grand Canal American Venice Shoreline Stabalization</t>
  </si>
  <si>
    <t>We have enlisted the services of L.K. Mclean &amp; Assoc PC, and engineering firm for the engineering, design, bid docs and construction services (inspection and oversight) of our shore stabilzation project of the Grand Canals of the American Venice of Copiague/Lindenhurst.</t>
  </si>
  <si>
    <t>TPN-007675</t>
  </si>
  <si>
    <t>2 Ambulance Stations</t>
  </si>
  <si>
    <t>Prior to the pandemic, Roane County Ambulance employees shared quarters with the Harriman City Fire Department.   City Government forced out the County Ambulance station due to cross contamination and the inability to socially distance.  Roane County further recognized that having two ambulance stations at the same locations further increased cross contamination, and demanded the need to have their own station.  Additionally, employees at our Midtown station were overcrowded and needed to be broken up to help socially distance as well as prevent cross contamination in sleeping quarters.  Therefore, an additional station is needed at Gallaher to also provide adequate spacing and prevent cross contamination.</t>
  </si>
  <si>
    <t>TPN-007676</t>
  </si>
  <si>
    <t>Pavement Preservation</t>
  </si>
  <si>
    <t>Supplement the City's 2022 pavement preservation (overlay) program to address deteriorating roadway infrastructure.  The project will consist of a hot mix asphalt overlay of Clearwater Avenue from Ridgeline Street to Steptoe Street.</t>
  </si>
  <si>
    <t>TPN-007677</t>
  </si>
  <si>
    <t>Health Department Redirected Staff</t>
  </si>
  <si>
    <t>Redirected Staff to COVID-19 response efforts including vaccination clinics, contact tracing and case investigation.</t>
  </si>
  <si>
    <t>TPN-007680</t>
  </si>
  <si>
    <t>Administrative Costs including but not limited to: Audit Costs of SLRF Funds, Contracted Professional services to manage SLRF Funds, any other administrative costs needed to properly manage the SLFRF Funds.</t>
  </si>
  <si>
    <t>TPN-007681</t>
  </si>
  <si>
    <t>Water and Sewer Infrastructure</t>
  </si>
  <si>
    <t>Expansion of new water and sewer service lines and associated infrastructure to the City's southern urban growth area to provide for light industrial use.</t>
  </si>
  <si>
    <t>TPN-007682</t>
  </si>
  <si>
    <t>Sewer Improvement</t>
  </si>
  <si>
    <t>Funds will be used to  construct lift stations, gravity mains and force mains throughout the parish to ensure confidence in operations, greater efficiencies and service reliability.  Complete.</t>
  </si>
  <si>
    <t>TPN-007685</t>
  </si>
  <si>
    <t>Prosecuting Attorney Backlogged Cases</t>
  </si>
  <si>
    <t>The Prosecuting Attorney's office added 3 contracted attorneys and an additional attorney to help process the backlogged cases.</t>
  </si>
  <si>
    <t>TPN-007687</t>
  </si>
  <si>
    <t>Tele-networking equipment</t>
  </si>
  <si>
    <t>The County used funds to purchase a tablet for the county attorney's office to assist with grant monitoring and compliance efforts for administrative expenses associated with the funding.  Please note that errors were found in the obligation and expenditure amounts and these were corrected in the April-June 2024 report.</t>
  </si>
  <si>
    <t>TPN-007688</t>
  </si>
  <si>
    <t>Animal Services Redirection of Staff to COVID Response</t>
  </si>
  <si>
    <t>Animal Services Redirection of staff to assist with the Covid vaccination clinics, by setting up appointments for patients, educating the community on the benefits of vaccinations and ensuring appointments were made to maintain control of available vaccines.</t>
  </si>
  <si>
    <t>TPN-007690</t>
  </si>
  <si>
    <t>Coliseum Facility Improvements</t>
  </si>
  <si>
    <t>Replacement of retractable seating, handrails, and lower level flooring to address safety concerns at the City's coliseum facility and better position the venue to attract events to help expedite economic recovery for the facility and surrounding leisure and hospitality businesses.</t>
  </si>
  <si>
    <t>TPN-007691</t>
  </si>
  <si>
    <t>Local Food Hub</t>
  </si>
  <si>
    <t>Food shares are distributed directly to community members in need as identified by community partners. Food shares are generally distributed every other week in neighborhoods of concern.</t>
  </si>
  <si>
    <t>TPN-007693</t>
  </si>
  <si>
    <t>COVID-19 Related Employee Medical Expenses</t>
  </si>
  <si>
    <t>The Clay County Board of County Commissioners is self-insured and provides health insurance coverage to its more than 600 employees. As a result of the pandemic, the County experienced an unanticipated sharp increase in COVID-19 related health insurance expenses. Between March 3, 2021 and September 30, 2021, the County incurred $2,518,747.42 in expenditures. ARPA funding will stabilize the County's health insurance program. Reimbursement for unanticipated increases in costs due to COVID-19 related insurance claims in the fiscal year 2021-2022 (10/1/21-9/9/22). Florida Blue provided an audited list of all COVID-19 related claims to support this use of ARPA funding..</t>
  </si>
  <si>
    <t>TPN-007708</t>
  </si>
  <si>
    <t>Small business grant program for Centre County small businesses</t>
  </si>
  <si>
    <t>TPN-007709</t>
  </si>
  <si>
    <t>Happy Valley Adventure Bureau Tourism Grant</t>
  </si>
  <si>
    <t>Grant to the Happy Valley Adventure Bureau for campaign to increase tourism and travel to Centre County</t>
  </si>
  <si>
    <t>TPN-007710</t>
  </si>
  <si>
    <t>COVID Testing Site &amp; Rapid Test Purchasing</t>
  </si>
  <si>
    <t>Utility payment and additional payments for COVID-19 Testing Site and Rapid Test Purchasing for Correctional Facility and Centre County Government Offices.</t>
  </si>
  <si>
    <t>TPN-007711</t>
  </si>
  <si>
    <t>IT PROJECTS</t>
  </si>
  <si>
    <t>Purchase of Microsoft 365 Licenses to allow for remote work to respond to this and future pandemics; Consultant for upgrading systems to future proof against pandemics</t>
  </si>
  <si>
    <t>TPN-007712</t>
  </si>
  <si>
    <t>Mobile Refrigeration at Correctional Facility &amp; Removal of 911 Phone System</t>
  </si>
  <si>
    <t>Addition of mobile refrigeration to mitigate supply chain disruptions and removal of 911 mobile phone system.</t>
  </si>
  <si>
    <t>TPN-007713</t>
  </si>
  <si>
    <t>Grant to Centre Volunteers in Medicine</t>
  </si>
  <si>
    <t>Grant to Centre Volunteers in Medicine to provide COVID-19 vaccinations</t>
  </si>
  <si>
    <t>TPN-007714</t>
  </si>
  <si>
    <t>Grant to Mt. Nittany Medical Center</t>
  </si>
  <si>
    <t>Grant to Mt Nittany Medical Center to provide COVID-19 vaccinations</t>
  </si>
  <si>
    <t>TPN-007715</t>
  </si>
  <si>
    <t>Administrative Costs Associated with ARP Funds</t>
  </si>
  <si>
    <t>Payroll Costs associated with Administering ARP Funds</t>
  </si>
  <si>
    <t>TPN-007716</t>
  </si>
  <si>
    <t>Contracted Advisor Fees for Administering ARP Funds</t>
  </si>
  <si>
    <t>TPN-007718</t>
  </si>
  <si>
    <t>Preakness-COVID Salaries</t>
  </si>
  <si>
    <t>Overtime salaries paid related to COVID-19 as well as salaries paid to doctors hired to address pandemic needs</t>
  </si>
  <si>
    <t>TPN-007720</t>
  </si>
  <si>
    <t>Intera Water Study</t>
  </si>
  <si>
    <t>To determine local water availability, create a water status dashboard that can display real-time information and use the groundwater model to consider  alternative designs for infiltration systems.  All to ensure safe ground water availability.  Where possible wellheads will be placed in low-wage, high minority Census Tracts.</t>
  </si>
  <si>
    <t>TPN-007721</t>
  </si>
  <si>
    <t>Brookside Personal Protective Equipment</t>
  </si>
  <si>
    <t>Project cancelled - replaced with project 6.6.1.041</t>
  </si>
  <si>
    <t>TPN-007722</t>
  </si>
  <si>
    <t>Riley County Revenue Loss</t>
  </si>
  <si>
    <t>These funds were used to help supplement the Fairmont Heights Sewer Benefit District project where 27 failing individual septic tank and lateral systems were replaced with the installation of a central wastewater system that connects directly to the City of Manhattan, Kansas. The system now has 2,644 feet of 8-inch sewer pipe, 2,945 feet of 4-inch sewer service pipe, 12 manholes and one grinder pump station.</t>
  </si>
  <si>
    <t>TPN-007723</t>
  </si>
  <si>
    <t>ARPA Childcare</t>
  </si>
  <si>
    <t>Childcare Vouchers to assist with childcare expenses for low income families and unemployed seeking work</t>
  </si>
  <si>
    <t>TPN-007726</t>
  </si>
  <si>
    <t>Dorchester County Community Outreach - Construction of New Men's Shelter</t>
  </si>
  <si>
    <t>Dorchester County Community Outreach (DCCO): As a part of the County\u2019s outreach program to its unsheltered population, the County Administration has been working closely with the DCCO with respect to the housing needs of homeless populations via a men\u2019s and women\u2019s shelter that the organization runs and operates in Dorchester County.  The existing men\u2019s and women\u2019s shelters are very small and need to be upgraded. The County Council recently heard a community presentation from the DCCO for a campus master plan concept.  The master plan is a five-year plan involving the acquisition of a parcel for construction of a new larger men\u2019s and women\u2019s shelter with a centralized multi-purpose building for meeting space and administrative offices.  Phase I of the plan totals $2,155,500; of which $500,000 is anticipated for land acquisition, $400,000 for site preparation, and $1,255,500 for construction of the men\u2019s shelter.  The ARP funding request is for to up to $1,255,500. The Town of Summerville has earmarked a contribution of up to $500,000 which could help offset the County\u2019s cost.  The Town will be voting on that contribution later in September. The men\u2019s shelter is a priority because the current facility is leased and has only a one-year extension.  The current lease expires in early 2023.  The intent is to provide interim housing for the unsheltered population many of which are now residing in encampments in the woods because they lost their housing due to COVID-19 related issues. \n\nStaff recommends the county committing not exceeding $1,255,500 based on the Town of Summerville committing $500,000 and DCCO raising the remaining $400,000 required for Phase 1.</t>
  </si>
  <si>
    <t>TPN-007727</t>
  </si>
  <si>
    <t>General Fund Revenue Loss</t>
  </si>
  <si>
    <t>Replacement of Loss Revenues</t>
  </si>
  <si>
    <t>TPN-007728</t>
  </si>
  <si>
    <t>Weld County Revenue Replacement</t>
  </si>
  <si>
    <t>In 2021 it is proposed $16,000,000 be used in the Public Works Fund to provide funds for road and bridge capital projects in the Capital Improvements Plan to avoid deferring projects to future years. The other 2021 revenue from the Fiscal Recovery Funds in the amount of $15,514,383.50 are proposed to be used to provide governmental services in the General Fund to avoid service reductions. In addition, funds will be used to avoid deferring capital facility projects in 2021</t>
  </si>
  <si>
    <t>TPN-007731</t>
  </si>
  <si>
    <t>27th Ave Recycling Facility rehabilitation</t>
  </si>
  <si>
    <t>Funds are intended to be used for rehabilitation of the 27th Ave recycling Facility.</t>
  </si>
  <si>
    <t>30 tons per hour single-stream recycling system MRF</t>
  </si>
  <si>
    <t>TPN-007732</t>
  </si>
  <si>
    <t>NHS - Deep Within Shelter</t>
  </si>
  <si>
    <t>The project will utilize up to 8 existing beds at Deep Within rehab facility to increase the number of homeless shelter beds in the City of Peoria and surrounding areas in the West Valley and allow individuals to remain onsite.  The facility provides a safe, clean, drug and alcohol free-living environment (shelter).  Individuals will receive shelter, three (3) meals a day, hygiene items, clothing, and case management.  Individuals will be offered an opportunity to transition to the Christian-based residential drug and alcohol program from the homeless beds if they are interested and otherwise qualify for that programming. Services under the expanded program would include individual &amp; group counseling sessions, relapse prevention groups, life skills meetings, 12 step meetings and employment services.\n\nAll personal protective equipment (PPE) will be provided including proper facility sanitization following current CDC protocols.</t>
  </si>
  <si>
    <t>TPN-007733</t>
  </si>
  <si>
    <t>Vaccine Incentives</t>
  </si>
  <si>
    <t>Hennepin County\u2019s public health response to the COVID-19 pandemic currently includes significant efforts to provide vaccines to our community, and this incentive program is using this federal funding for vaccine incentives to support those efforts. The vaccine incentive programs proposed will be designed to build trust between Hennepin County and its residents with the goal of increasing vaccination rates.</t>
  </si>
  <si>
    <t>TPN-007734</t>
  </si>
  <si>
    <t>Provision of Government Services/Public Safety Services</t>
  </si>
  <si>
    <t>Provision of Government Services/ Public Safety (Police and Fire Services). Included services are: Fire Rescue Emergency Medical, Fire Rescue Life Safety, Fire Rescue Fire Protection, Police Department Road Patrol, and Police Department Criminal Investigation.</t>
  </si>
  <si>
    <t>TPN-007735</t>
  </si>
  <si>
    <t>Revenue loss per final rule standard allowance</t>
  </si>
  <si>
    <t>TPN-007736</t>
  </si>
  <si>
    <t>Essential workers Premium Pay</t>
  </si>
  <si>
    <t>Premium pay for essential workers: public safety; transit, water&amp;sewer, maintenance</t>
  </si>
  <si>
    <t>TPN-007737</t>
  </si>
  <si>
    <t>Ice Rink Revenue Replacement</t>
  </si>
  <si>
    <t>Loss of Ice Rink Rentals</t>
  </si>
  <si>
    <t>TPN-007739</t>
  </si>
  <si>
    <t>Costs for acquisition and distribution of personal protective equipment in connection with COVID-19 public health emergency.</t>
  </si>
  <si>
    <t>TPN-007740</t>
  </si>
  <si>
    <t>Highway S Project</t>
  </si>
  <si>
    <t>Expansion of Highway S in Kenosha County providing more from Interstate 94 to Highway 31.  This allows for more access to downtown low income areas for those residents in the more rural county west of the Interstate.  It also allows those in the low income areas ability to reach businesses for employment, including Amazon which offers jobs that do not require higher than a high school diploma.\n\nCurrent Period Obligations and Expenditures are negative to correct an error on the P&amp;E Report for Q4 2022.  CPO and CPE for Q4 2022 were reported as $1,631,245.59 which was the CPO and CPE for all of 2022.  The Q4 amount was $59,093.59.  The quarter was overreported by $1,572,152.  The cumulative Obligations and Expenditures for 2022 were reported correctly.\n\nTo correct this error, we have reduced the Q2 2023 CPO and CPE by $1,572,152.  The actual CPO and CPE was $428,418,.05.\nQ2 2023 actual CPO and CPE =  $     428,418.05\nCorrection for Q4 2022 =              ($1,572,152.00)\n                                                                     ___________________\nNet reported Q2 2023                    ($ 1,143,733.95)</t>
  </si>
  <si>
    <t>TPN-007741</t>
  </si>
  <si>
    <t>CORP - SMALL BUSINESS RECOVERY LOAN PROGRAM</t>
  </si>
  <si>
    <t>SMALL BUSINESS RECOVERY LOAN PROGRAM:  JUSTINE PETERSEN WILL CREATE THE SPRINGFIELD REVOLVING LOAN FUND to originate loans to Springfield businesses.  Springfield Revolving Loan Product: Loan Size- Up to 50K Loan Origination Fee-3% Interest Rate-3%  Term-up to 5 years      Operating Costs- Fifty thousand dollars will be for Justine PETERSEN technical assistance and lending to underserved business persons in Springfield IL and for on-going operating support of COVID-19 lending programs. \nJustine PETERSEN has originated $1.6MM to over 100 Springfield businesses. 84.48% was originated to Nonwhite Business owners and 71.39% to businesses located in Low/Moderate Income census tract.</t>
  </si>
  <si>
    <t>TPN-007742</t>
  </si>
  <si>
    <t>System of Care Expansion</t>
  </si>
  <si>
    <t>Expand the LA County\u2019s community-based system of care for people experiencing serious mental illness and substance use disorder by facilitating service providers\u2019 capabilities and capacity.</t>
  </si>
  <si>
    <t>TPN-007743</t>
  </si>
  <si>
    <t>Prison Body Scanner</t>
  </si>
  <si>
    <t>Add a body scanner to the prison to assist with detecting COVID-19.   This body scanner provides the temperature of the inmate before entering the prison. This will help detect if an inmate has COVID-19 before entering prison.  Since a staff member will not have to take the inmate's temperature, this will eliminate staff from having to get close to take the inmate's temperature as they enter into the prison.  (Outcome) The prison now has a body scanner with temperature checking abilities to better mitigate COVID-19 entering the prison.  Staff has been trained on the proper use of equipment and the scanner is now in full use at the prison. \n Impacts: Inmates and general public.</t>
  </si>
  <si>
    <t>TPN-007745</t>
  </si>
  <si>
    <t>FIN - Personal Protective Equipment (PPE) - All City Facilities</t>
  </si>
  <si>
    <t>Project canceled -  possibly move to Revenue Recovery</t>
  </si>
  <si>
    <t>TPN-007746</t>
  </si>
  <si>
    <t>Prison and Detention Center Pharmacy Software</t>
  </si>
  <si>
    <t>The York County Sheriff's Office Detention and Prison Division is responsible for managing and administering medications to inmates in the detention and prison. When inmates have had COVID-19, medication has been administered to help with their symptoms. This has increased the medications and counteractions of medicine for the Sheriff's Office to monitor. A new software program is necessary to assist with providing medication and keeping records of medications administered for COVID-19 and other health issues.  (Outcome) The prison and detention medical staff now have a more up-to-date robust medication surveillance software program to administer and manage inmate\u2019s medications. Staff has been trained and is able to track types of medications given and any other potential interactions of medications prescribed.</t>
  </si>
  <si>
    <t>TPN-007747</t>
  </si>
  <si>
    <t>Alternative Crisis Response</t>
  </si>
  <si>
    <t>Jumpstart the Alternative Crisis Response, a multiagency effort led by mental health professionals and first responders to promote the appropriate care and treatment of people in crisis as a primary alternative to a law enforcement response or jail.</t>
  </si>
  <si>
    <t>TPN-007748</t>
  </si>
  <si>
    <t>Engagement Services</t>
  </si>
  <si>
    <t>The Engagement Services project will increase and enhance engagement staffing, services, and programs as part of the county\u2019s ongoing COVID-19 pandemic response. The community will be connected to new, expanded, programs and services funded by ARPA, including continued mask distribution and education about the importance of getting vaccinated, a variety of human services, housing, economic development, and employment services. \n\nWith a focus on disparity reduction, these efforts will demonstrate the county\u2019s commitment to our residents along with providing Engagement Services the capacity to advance engagement systems and practices while sustaining community relationships as it moves forward. While this work is foundational to the county and will require long-term funding strategies to support continued development, immediate resources are needed now to continue the county\u2019s response to COVID-19.</t>
  </si>
  <si>
    <t>TPN-007749</t>
  </si>
  <si>
    <t>Rankin County Stormwater Management Program</t>
  </si>
  <si>
    <t>Rankin County has identified multiple areas of investment that will further advance the implementation of its existing Watershed-Based Stormwater Management Program (SWMP).  In accordance with guidelines established under the federal Clean Water Act (CWA) and the Safe Drinking Water Act (SDWA), the County identified a total of 45 eligible project sites that will be components of this program.  These 45  sites were selected from the list of 272 assessed and prioritized sites as those that best demonstrated capacity to help achieve water quality protection, improved floodplain management, environmental restoration, wetlands restoration, and improved detention and retention.</t>
  </si>
  <si>
    <t>TPN-007750</t>
  </si>
  <si>
    <t>Beyond Pathways</t>
  </si>
  <si>
    <t>These funds will be used to assist individuals seeking emergency financial assistance as a result of COVID economic impacts that falls outside the scope of the United Way Pathways project. Hotline operators assess the need for consideration of these additional funds. \nList of eligible uses of the Emergency Fund:  \n\u2022A person with a medical condition so severe that s/he would require hospitalization or face imminent death is not housed. \n\u2022An unhoused person who has a verified diagnosis and needs to quarantine \n\u2022A housed person who has a verified diagnosis and needs to quarantine to protect vulnerable member(s) of household. \n\u2022A parent with children under 18 with literally no place to stay</t>
  </si>
  <si>
    <t>TPN-007751</t>
  </si>
  <si>
    <t>ARPA Tax</t>
  </si>
  <si>
    <t>Additional Staff for the County Tax office to support employees on COVID leave and backlog in processing due to shut down</t>
  </si>
  <si>
    <t>TPN-007753</t>
  </si>
  <si>
    <t>Hennepin County\u2019s public health response to the COVID-19 pandemic includes significant staff time. This effort captures the payroll costs for public health, safety, and other public sector staff who are responding to the pandemic.</t>
  </si>
  <si>
    <t>TPN-007754</t>
  </si>
  <si>
    <t>PW - Bipolar Ionization HVAC Systems</t>
  </si>
  <si>
    <t>The project is to install needlepoint bipolar ionization (NPBI) that will address airborne particles like viruses, bacteria, dust, dander, smoke, and pollen. NPBI creates and releases ions into the airstream using our existing HVAC systems as the delivery method. Contact with ions has microbicidal effects on certain viruses and bacteria, which ultimately disrupts their surface proteins and renders them inactive. Needlepoint bipolar ionization (NPBI) technology has been certified in accordance with UL 867 and UL 2998 as ozone-free. Selected buildings will also receive new HVAC equipment as part of their lifecycle. The expected results would classify this project as both a ventilation improvement, and an adaptation to public building to implement a COVID-19 mitigation tactic.</t>
  </si>
  <si>
    <t>TPN-007755</t>
  </si>
  <si>
    <t>On the BOC Meeting on 3/1/22, the Board approved the grant project ordinance and selected the standard allowance of $10,000,000 for salaries and fringe benefits for public safety employees.</t>
  </si>
  <si>
    <t>TPN-007757</t>
  </si>
  <si>
    <t>Behavioral Health</t>
  </si>
  <si>
    <t>The Behavioral Health project will invest in early interventions, prevent overreliance on deep-end services, and reduce disparities for Hennepin County residents through behavioral health strategies and interventions.  \nInitiatives toward these intended outcomes include: expanding school based mental health, developing and expanding a network of culturally specific mental health services, expanding Family Home Visiting, expanding Caring Connections 4Kids, Reforming 911, expanding hours at 1800 Chicago, expanding the embedded police social workers, launching a juvenile behavioral health initiative, expanding Family Response and Stabilization Services, piloting a family-based recovery program, and launching a mental health awareness campaign.\nThe measures supported through this effort will provide more than 11,000 people with low-barrier, upstream, whole-person and family supports designed to meet the complex needs of diverse communities. They will leverage multiple funding sources and expand the reach of Hennepin\u2019s current investment.</t>
  </si>
  <si>
    <t>TPN-007758</t>
  </si>
  <si>
    <t>Food Insecurity-Making A Difference Foun</t>
  </si>
  <si>
    <t>Additional funding for Making a Difference Foundation to provide homeless youth and adults living in Tacoma with emergency food and personal care items. Through the program individuals experiencing homelessness receive a backpack containing and average of 25 pounds of on-the-go good, beverages, a can opener, and hygiene items.  Furthermore, individual clients can go to the agency\u2019s food bank, Eloise\u2019s Cooking Pot (ECP) Food Bank, to pick up a backpack or refill their backpack with food and necessities once a day. Funding from this contract will help cover the cost for Food Bank Manager, Driver, Coordinator, and non-personnel line items to support backpack deliveries.</t>
  </si>
  <si>
    <t>TPN-007759</t>
  </si>
  <si>
    <t>ARPA FLS Radio Equipment Replacement</t>
  </si>
  <si>
    <t>To purchase All-Band APX Subscriber radios.  This public safety equipment intends to streamline public safety workflows and viewpoints, enabling users to access and deliver mission-critical communications in emergency situations.</t>
  </si>
  <si>
    <t>TPN-007763</t>
  </si>
  <si>
    <t>Public and Maternal Health</t>
  </si>
  <si>
    <t>This project focuses on rebuilding and strengthening critical public health capabilities and services that are essential to protect community health during the pandemic and in a post-COVID era.  Efforts will focus on to bolstering public health infectious disease response and coordinated immunization outreach and delivery; increasing and enhancing capacity to respond to public health emergencies; strengthening health promotion programming to mitigate the impacts of COVID in the community; coordinating early childhood development strategies to improve access to early childhood services for families; and supporting maternal health through community-initiated solutions to improve maternal health outcomes for people experiencing poor health outcomes, especially black and indigenous birthing individuals in Hennepin County.  Foundational to these efforts will be expanded assessment capabilities and increased project management capacity with the aim to address longstanding and newly emerging public health challenges.\n\nThe project activities include: expanding existing programs focused on improving maternal health outcomes for Black and Indigenous persons and people of color affected by disparities, developing and implementing a birth justice plan to improve maternal and infant health outcomes, investing in community-initiated solutions and culturally congruent and innovative practices to reduce disparities, and increasing departmental capacity for data collection, reporting and analysis to support measurement strategies.</t>
  </si>
  <si>
    <t>TPN-007764</t>
  </si>
  <si>
    <t>The Haven</t>
  </si>
  <si>
    <t>The Haven operates a low-barrier day shelter for people experiencing homelessness. The day shelter provides a breakfast meal, showers, phone, storage, mail services, social support, connection to substance abuse, mental health, and housing resources; and opportunity to be out of the elements. This funding supports staffing for the shelter.</t>
  </si>
  <si>
    <t>TPN-007765</t>
  </si>
  <si>
    <t>FD - Needlepoint Ionization for Fire / Medical Vehicles</t>
  </si>
  <si>
    <t>This project is for the installation of needlepoint ionization filtration systems in Fire-Medical Department vehicles.  The needlepoint ionization air duct system will filter and purify air to combat potentially harmful allergens, including COVID-19.  The system is designed to treat a specific area of square footage, therefore the need for multiple units to serve fire department vehicles. The goal is to reduce the potential spreading of the virus among staff and the community. Reduction of health issues will lower the amount of sick day coverage and mitigate the effects of COVID-19.</t>
  </si>
  <si>
    <t>TPN-007766</t>
  </si>
  <si>
    <t>Feed Alameda</t>
  </si>
  <si>
    <t>In January 2021, the City of Alameda established a program to help local restaurants generate income while also providing the city\u2019s most vulnerable individuals with weekly meals. The City financially seeded the program known as \u201cFeed Alameda\u201d with $25,000, and it raised an additional $51,094 from the community. In August 2021, the program funds ran out, and in September 2021, City Council appropriated $23,625 in ARPA funds to continue the program so that all local restaurants that signed up would have the opportunity to participate in serving hot meals.</t>
  </si>
  <si>
    <t>TPN-007767</t>
  </si>
  <si>
    <t>Premium Pay 2021-2022</t>
  </si>
  <si>
    <t>The County using American Rescue Plan Act fiscal recovery funds to provide premium pay to eligible employees in response to their performing essential work during the COVID-19 public health emergency.</t>
  </si>
  <si>
    <t>TPN-007768</t>
  </si>
  <si>
    <t>City of Elkhart  along with its partner Heart City Health will host  vaccination clinics that will focus vaccination efforts in marginalized communities that currently have a low vaccination rate. These vaccination events will offer a $100.00 gift card incentive upon successful completion of the two dose vaccine.  This program is focused on a community that has a low rate of vaccinations and has suffered a high death rate due to COVID during the pandemic.  The mobile vaccine unit will be present as part of an Anti-Gun Violence Community Campaign ensuring high visibility and the likelihood of those in the community being vaccinated.</t>
  </si>
  <si>
    <t>TPN-007769</t>
  </si>
  <si>
    <t>ARPA Management and Reporting</t>
  </si>
  <si>
    <t>Clay County's Grants Division is primarily responsible for tracking project statuses and submitting compliance reports. Administrative salaries and benefits are being applied to the County's allocation. Obligations and expenditures are updated each quarter.</t>
  </si>
  <si>
    <t>TPN-007770</t>
  </si>
  <si>
    <t>Food Insecurity</t>
  </si>
  <si>
    <t>The purpose of the Food Insecurity project is to provide financial support to organizations providing food access to communities impacted by COVID-19. Awards will be made through an application process. \n\nOrganizations must meet the following criteria:\n1.\tProvide for the food insecurity needs of Hennepin County residents through the distribution of perishable and non-perishable food items including culturally specific food to mitigate the disproportionate impacts of the COVID-19 public health crisis for people of color and low-income communities, since the organizations\u2019 services prioritize racial equity, inclusion, and culturally specific outreach.\n2.\tBe registered as \u201cactive/good standing\u201d with the Minnesota Secretary of State.\n3.\tHave the capacity to serve Black, Indigenous, and people of color in a manner that considers culturally specific foods.\n4.\tDeliver healthy food items whenever possible.\n5.\tBe a trusted faith-based organization, community organization, educational institution or nonprofit.\n6.\tBe part of a longer-term strategy to address food insecurity issues in Hennepin County.</t>
  </si>
  <si>
    <t>TPN-007771</t>
  </si>
  <si>
    <t>Lake Panasoffkee Feasibility Study</t>
  </si>
  <si>
    <t>Wastewater collection opportunities for Lake Panasoffkee and the surrounding communities</t>
  </si>
  <si>
    <t>TPN-007772</t>
  </si>
  <si>
    <t>Parks - Bipolar Ionization HVAC Systems</t>
  </si>
  <si>
    <t>This project is to install needlepoint bipolar ionization (NPBI) that will address airborne particles like viruses, bacteria, dust, dander, smoke, and pollen. NPBI creates and releases ions into the airstream using our existing HVAC systems as the delivery method. Contact with ions has microbicidal effects on certain viruses and bacteria, which ultimately disrupts their surface proteins and renders them inactive.</t>
  </si>
  <si>
    <t>TPN-007773</t>
  </si>
  <si>
    <t>Vaccination Clinic</t>
  </si>
  <si>
    <t>Using ARPA funds to cover cost of public vaccination clinic.</t>
  </si>
  <si>
    <t>TPN-007776</t>
  </si>
  <si>
    <t>Lone Pine WSC Generators &amp; Propane Install</t>
  </si>
  <si>
    <t>Reimburse the purchase of generators and propane install for Lone Pine WSC for emergency operation during power outages.</t>
  </si>
  <si>
    <t>TPN-007777</t>
  </si>
  <si>
    <t>The City of Scottsdale used its full allocation ($29,244,706) of American Rescue Plan Act funds to pay for the provision of public safety (Police and Fire) services.</t>
  </si>
  <si>
    <t>TPN-007778</t>
  </si>
  <si>
    <t>Digital Divide</t>
  </si>
  <si>
    <t>The \u201cConnecting Hennepin\u201d initiative aims to eliminate the digital divide in Hennepin County. This funding continues the most successful parts of the initiative and will leverage the county\u2019s fiber-optic infrastructure on behalf of the community to resolve broadband gaps. Staff will be assigned to coordinate with federal, state, and local government partners, internet service providers, and community organizations to develop and implement a digital equity plan for Hennepin County.\n\nProgrammatic work includes an all-of-the-above approach, including:\n1.\tOffice and digital equity plan\n2.\tConnectivity\n3.\tDigital literacy and navigation\n4.\tDevices\n5.\tCommunity-based digital adoption/navigation programs\n6.\tCommunity engagement and coalition building\n7.\tMetrics and evaluation\n\nData from the American Community Survey and the Minnesota Department of Employment and Economic Development, among other sources, show geographic, racial and economic disparities in digital equity. Households that are Black, Indigenous, Hispanic or other people of color are less likely to own PCs and have home broadband. There are geographic, racial, housing and economic disparities in access to technology, which, among other effects, cause an inherent disparity in the awareness of new public programs. To overcome these barriers, this project plans to invest funds in community engagement, public and nonprofit partners and multimedia communications to ensure that all residents in need are aware of and able to engage with our programs. The goal is to ensure universal access across Hennepin County to quality, affordable broadband choices, technology tools and equipment, and training and digital literacy.</t>
  </si>
  <si>
    <t>TPN-007780</t>
  </si>
  <si>
    <t>Rent/Mortgage Assistance</t>
  </si>
  <si>
    <t>The Rent/Mortgage Assistance provides assistance to qualified residents to enable them pay their rent or mortgages.</t>
  </si>
  <si>
    <t>TPN-007781</t>
  </si>
  <si>
    <t>Mapping Resources for Justice-Involved Populations</t>
  </si>
  <si>
    <t>Develop a resource map of service networks for justice involved individuals to identify assets and deficits that will inform the development of programs and services and raise awareness of the existence of these programs and services for this population.</t>
  </si>
  <si>
    <t>TPN-007782</t>
  </si>
  <si>
    <t>Jail/Court System Efficiencies</t>
  </si>
  <si>
    <t>The County is using ARPA funds to address administrative needs caused by the pandemic, i.e., the hiring of additional sheriff office personnel to process inmates for court appearances and related matters necessary to address and reduce substantial court case backlogs caused by the pandemic. Funds are being used for salaries and covered benefits for these employees.</t>
  </si>
  <si>
    <t>TPN-007783</t>
  </si>
  <si>
    <t>SLFRF Administration</t>
  </si>
  <si>
    <t>Expenditures listed under this project support the state\u2019s administration of the SLFRF program, including program management, consultation services, state personnel for the grants management office, and costs associated with the allocation and distribution of funds to Non-Entitlement Units (NEUs). These expenditures will all be obligated and expended for by December 31, 2024. Other admin costs will be reflected in the portal under future estimate option 7.3 based on US Treasury Guidance</t>
  </si>
  <si>
    <t>TPN-007785</t>
  </si>
  <si>
    <t>PEH Sanitation</t>
  </si>
  <si>
    <t>Provide sanitation and garbage collection services to ensure clean public spaces and prevent the spread of disease.</t>
  </si>
  <si>
    <t>TPN-007786</t>
  </si>
  <si>
    <t>Emergency Management Program Assistant</t>
  </si>
  <si>
    <t>Walworth County has hired an Emergency Management Program Assistant to assist with mitigating COVID-19 risk and responding to the public health emergency.  The Emergency Management program/unit within Walworth County\u2019s Sheriff\u2019s Office consisted of 1 Emergency Management Lieutenant position prior to the pandemic.  The Emergency Management program has had such an influx of work since the start of the pandemic that a school aide was reallocated to assist the Emergency Management Lieutenant since March, 2020.  100% of this position was claimed as Covid-19 related beginning March 3, 2021.  The school needed its school aide position back, and we anticipate the need will continue through the pandemic.  The position as of the first submission, December 31, 2021, is spending approximately 85% of time on Covid-19 duties and the Lieutenant position is spending approximately 25% of time on Covid-19 duties.  This will be re-evaluated and documented with each federal reporting expenditure submission.  For ease of reporting, we are submitting 100% of the Emergency Management Program Assistant position expenditures as long as the time spent between the 2 Emergency Management positions equals or exceeds one full-time position, in accordance with the Final Rule that the unit\u2019s primary duties are pandemic-related.  Duties completed include:  PPE distribution/inventory and allocation to group nursing home/group care sites or home-bound patients, answering community questions regarding PPE and Covid-19, assisting businesses/nonprofits with Covid-19 safety best practices, responding to issues/customer complaints regarding Covid-19, and assisting in vaccination and testing site planning events.</t>
  </si>
  <si>
    <t>TPN-007788</t>
  </si>
  <si>
    <t>COVID Tests/Treatment in Jail</t>
  </si>
  <si>
    <t>The County is using ARPA funds to cover the cost of COVID-19 testing for employees.</t>
  </si>
  <si>
    <t>TPN-007790</t>
  </si>
  <si>
    <t>Eviction Reduction</t>
  </si>
  <si>
    <t>The primary goal of the Eviction Reduction: Tenant Navigation Services project is to connect households facing an eviction filing with financial help and any other resource that will prevent eviction or loss of housing.\n\nAs the eviction moratorium sunsets, more households in Hennepin County will be facing eviction filings. Non-payment of rent is the stated reason for over 90% of tenants receiving an eviction notice.  The project will place three navigator positions in housing court as well as at the Tenant Resource Center, where they will actively engage tenants during the pre-filing as well as on the date of court appearance with connection to programs that can help pay rent, utilities and other household needs. This team is part of a broader group that includes legal, mediation and other resources.</t>
  </si>
  <si>
    <t>TPN-007792</t>
  </si>
  <si>
    <t>Ethnic and Hyperlocal Media</t>
  </si>
  <si>
    <t>Continue investments in and outreach to hyperlocal and ethnic media outlets to push critical pandemic and recovery information to all communities and sustain ethnic media competencies and connections established by the LA County Joint Information Center.</t>
  </si>
  <si>
    <t>TPN-007794</t>
  </si>
  <si>
    <t>Enchanted Hills Park Improvement</t>
  </si>
  <si>
    <t>This project is for a splash pad feature (Rocky Rain Tower) addition to the Enchanted Hills Park Splash Pad.</t>
  </si>
  <si>
    <t>TPN-007797</t>
  </si>
  <si>
    <t>TPN-007798</t>
  </si>
  <si>
    <t>Police LECPA</t>
  </si>
  <si>
    <t>Funds cover the 2021 costs for the Police Department's Law Enforcement Career Path Academy. Community Engagement Cadets participate in LECPA, which is a feeder program into a career in law enforcement. Community Engagement Cadets engage in the community in a variety of ways utilizing COVID protocols to maintain a safe environment. They interact with youth in our community at police activity league events at our local recreational centers. They assisted with events such as Shop with a Cop and Safe Summer Nights to build trust between the Police department and community. They also partnered with the Sanneh Foundation and local food shelves to provide healthy food to individuals in need during the ongoing pandemic. This program addresses youth unemployment in our community and opportunities for career advancement.</t>
  </si>
  <si>
    <t>TPN-007799</t>
  </si>
  <si>
    <t>PPE/Sanitary Supplies</t>
  </si>
  <si>
    <t>The County is using ARPA funds to purchase personal protective equipment to mitigate COVID-19.</t>
  </si>
  <si>
    <t>TPN-007800</t>
  </si>
  <si>
    <t>Office of Neighborhood Safety</t>
  </si>
  <si>
    <t>These funds were budgeted to hire an Office of Neighborhood Safety (ONS) Director in 2021. The hiring process was delayed until 2022 and the $25,000 was not spent in 2021; as a result, the ARP funding is no longer needed for this project and has been reallocated to other needs.</t>
  </si>
  <si>
    <t>TPN-007801</t>
  </si>
  <si>
    <t>Community-Based Outreach</t>
  </si>
  <si>
    <t>Support for community-based partnership, promotores programs, community health workers, and community ambassador programs to ensure local communities are aware of recovery resources and services as they emerge from the pandemic.</t>
  </si>
  <si>
    <t>TPN-007802</t>
  </si>
  <si>
    <t>Public Health Emergency Funding *NEW*</t>
  </si>
  <si>
    <t>Support the public health response to critical and emerging pandemic needs where no other funding source is available, including but not limited to quarantine and isolation housing, surveillance, and contact tracing.</t>
  </si>
  <si>
    <t>TPN-007803</t>
  </si>
  <si>
    <t>Recognition Pay</t>
  </si>
  <si>
    <t>To ensure adequate staffing for the delivery of City services, certain employees were eligible to receive a lump sum payment if they remained employed by the City for durations specified in respective memorandums of understanding. The lump sum payments were equivalent to 1.5-4% of the respective employee\u2019s base salary based on annual earnings.</t>
  </si>
  <si>
    <t>TPN-007804</t>
  </si>
  <si>
    <t>TPN-007805</t>
  </si>
  <si>
    <t>Public Safety Radio Replacement</t>
  </si>
  <si>
    <t>Overseen by the Department of Emergency Management, funds replace 88 portable and 336 mobile unsupported end-of-life land mobile public safety radios. Funds also support procurement of 3 digital repeaters necessary to maintain public safety in the City of Saint Paul.</t>
  </si>
  <si>
    <t>TPN-007806</t>
  </si>
  <si>
    <t>Disaster Services Workers and Pandemic-Related Costs</t>
  </si>
  <si>
    <t>Fund LA County\u2019s ongoing disaster services worker program, which provides essential services, from support for people experiencing homelessness, to food distribution, to the distribution of personal protective equipment and other critical supplies, and pay for COVID-19-related costs incurred by departments to meet public health mandates.</t>
  </si>
  <si>
    <t>TPN-007807</t>
  </si>
  <si>
    <t>Jail Medical Staff</t>
  </si>
  <si>
    <t>Project to use ARPA funds to cover the cost of payroll and covered expenses (fringe benefits) for public safety and health employees to the extent his/her time is dedicated to mitigating or responding to the COVID-19 public health emergency.</t>
  </si>
  <si>
    <t>TPN-007808</t>
  </si>
  <si>
    <t>Mercado Park Improvement</t>
  </si>
  <si>
    <t>TPN-007809</t>
  </si>
  <si>
    <t>30% AMI Deeply Affordable Housing</t>
  </si>
  <si>
    <t>The 30% AMI Deeply Affordable Housing Program is designed to expand the supply of housing in Saint Paul for extremely low-income residents making less than 30% of the Area Median Income (AMI). Program funding will be deployed to finance the creation of new 30% AMI rental units. This funding is being made available through a series of solicitations.</t>
  </si>
  <si>
    <t>TPN-007810</t>
  </si>
  <si>
    <t>COVID-19 Court Backlog</t>
  </si>
  <si>
    <t>This project aims to support costs, operations and services for the Public Defender\u2019s Office to provide adequate staffing and resources to address the COVID-related court backlog. During the COVID-19 public health emergency, the Fourth Judicial District operated at a significantly reduced capacity with few in-person proceedings, and that significantly impacted the government\u2019s ability to effectively administer justice-related services and to process these cases in a fair and efficient manner. To address the backlog, the Fourth Judicial District will assign additional judicial officers to criminal cases and add more court calendars. This, in turn, will stretch the resources of the Public Defender\u2019s Office, whose caseloads swelled during the pandemic, as cases continued to be charged but could not advance toward resolution. The Public Defender\u2019s Office will need additional staffing on an interim basis to meet the demands of the additional court calendars and increased court appearances to process the backlog of cases.\n\nA large percentage of the clients represented by the Public Defender\u2019s Office are Black, Indigenous or people of color. Increased staffing, which ensures that clients have attorneys adequately prepared to handle their matters in a timely manner, reduces disparities in the justice system. A judge appoints public defenders to juveniles and to adults that are unable to afford a private attorney. Access to the services (legal representation) provided under this program is limited.</t>
  </si>
  <si>
    <t>TPN-007813</t>
  </si>
  <si>
    <t>Paid Medical Leave</t>
  </si>
  <si>
    <t>The County is using ARPA funds to cover the cost of providing paid sick and paid family and medical leave to its employees to enable compliance with COVID-19 health precautions.</t>
  </si>
  <si>
    <t>TPN-007814</t>
  </si>
  <si>
    <t>Wi-Fi and Mobile Broadband in Underserved Neighborhoods</t>
  </si>
  <si>
    <t>Building the IT network infrastructure and processes to serve internet access to 10 square miles of qualified census tract area using a mix of Wi-Fi, 4G, and 5G technologies.</t>
  </si>
  <si>
    <t>TPN-007815</t>
  </si>
  <si>
    <t>Citywide COVID Expenses</t>
  </si>
  <si>
    <t>Funds will be used for the following: On-going personal protective equipment (PPE) needs, Enforcement of public health efforts, Development of COVID testing and/or vaccination program, Public communication efforts, Payroll costs for employees primarily dedicated to the COVID-19 response,</t>
  </si>
  <si>
    <t>TPN-007816</t>
  </si>
  <si>
    <t>Educational Services</t>
  </si>
  <si>
    <t>Hennepin County is providing academic tutoring services to county-connected children and youth who are negatively impacted by the COVID-19 pandemic through its Educational Support Services Department. County-connected youth are referred to the program from other services such as Children\u2019s Mental Health, Child Protective Services and the juvenile justice system, as well as other county services and programs. Hennepin County\u2019s Education Support Services Department strives to address the racial and educational disparities faced by youth who receive county services and address the academic achievement gap of county-connected youth to increase engagement, academic skills, and educational outcomes for students in grades K-12. Academic tutoring services are provided by a contracted provider and students are assessed when they enter the program and then again after receiving 30-50 hours of tutoring. Our goal is to provide tutoring services to county-connected youth and help them to grow their skills in math, reading, and other academic subjects.</t>
  </si>
  <si>
    <t>TPN-007817</t>
  </si>
  <si>
    <t>Protective Measures for City All City Employees</t>
  </si>
  <si>
    <t>Includes all forms of cleaning, masks, wipes, sanitizers, for all city employees such as police, fire, ambulance, public works, parks and administrative staff.</t>
  </si>
  <si>
    <t>TPN-007818</t>
  </si>
  <si>
    <t>Services for Unhoused Persons</t>
  </si>
  <si>
    <t>There are multiple projects included in this umbrella description including (but not limited to) diversion, shelter services, encampment response, and housing focused case management team, called Homeless to Housing Program. The purpose of Homeless to Housing program is to provide housing-focused case management services and direct assistance to persons transitioning to permanent housing. Case management is at the heart of housing-focused response system. The Street Voices of Change Shelter Bill of Rights includes the right to case management, and, in the county\u2019s previous re-visioning work, case management was directed to be the number one funding priority. This project sustains the efforts that have expanded as a result of the pandemic operation to work with people in shelters and unsheltered settings year-round. Case managers work with any individual who is experiencing literal homelessness (sheltered or unsheltered settings). While the primary focus is housing, assistance with benefits, connection to supportive mainstream services and basic needs.  \n \nAlso, part of the Services for Unhoused Persons is funding for shelter diversion, eliminating self-pay in shelter, continuing 24/7 shelter access, funding for low-barrier and culturally specific shelters, capital improvement funding for shelters and board and lodge facilities as well as a two-year encampment response that will contact 1-2 agencies to create a coordinated and housing-focused encampment response ongoing. The purpose of these initiatives is to continue and expand on the progress made with previous pandemic funding by increasing outflow into permanent housing from sheltered and unsheltered settings and to make people\u2019s homelessness as brief and non-recurring as possible.</t>
  </si>
  <si>
    <t>TPN-007819</t>
  </si>
  <si>
    <t>Local Administration</t>
  </si>
  <si>
    <t>Direct administrative expenses incurred by the recipient.</t>
  </si>
  <si>
    <t>TPN-007820</t>
  </si>
  <si>
    <t>Ambulance Gurneys</t>
  </si>
  <si>
    <t>Project funds will replace the City\u2019s current inventory of 15 gurneys.  The gurneys are reaching the end of their useful life and the manufacturer will be discontinuing these models.  Ambulance gurneys are essential for the care, comfort and transportation of patients, including those experiencing flu like symptoms and COVID-19.  Replacing the current inventory with new models will provide technological updates and safety features that will benefit patients and the ambulance crew.</t>
  </si>
  <si>
    <t>TPN-007821</t>
  </si>
  <si>
    <t>Violence Prevention</t>
  </si>
  <si>
    <t>According to Scientific American, more Americans died from gun violence in 2020 than during any previous year on record \u2014 a spike directly attributable to the pandemic \u2014 and homicides rose by 50 percent or more in over a dozen cities. In Hennepin County, gun violence disproportionately impacts communities of color and specifically Black and African American residents, with firearm-related death rates that are more than twice that of White residents.  \n\nAs of October 28, there have been 500 gunshot incidents and 78 people killed in Minneapolis. There have been three times as many gunshot incidents in 2021 thus far than in all of 2019.  In Hennepin County, 2021 homicides total 111, exceeding those in all of 2020.  About 80% of (Minneapolis) homicide victims are Black (Star Tribune, October 15).  \n\nHennepin County is committed to reducing gun violence by identifying drivers of violence, addressing risk and protective factors, and adopting evidence-based policies, programs and strategies that improve outcomes.  In June 2021, the Hennepin County Board authorized $5 million dollars in ARPA funding for costs, operations, and services to prevent, reduce and mitigate gun violence.</t>
  </si>
  <si>
    <t>TPN-007822</t>
  </si>
  <si>
    <t>Montgomery "Journey Starts Here" Tourism Reopen Initiative</t>
  </si>
  <si>
    <t>Montgomery Area Chamber of Commerce "Journey Starts Here" tourism reopen initiative.</t>
  </si>
  <si>
    <t>TPN-007823</t>
  </si>
  <si>
    <t>Police and Fire Dispatch Center Upgrades</t>
  </si>
  <si>
    <t>The City of Escondido has the only joint police and fire dispatch center in the County. Our dispatchers are trained to provide emergency medical directions to those calling 911 and dispatch to the appropriate police and fire personnel. One weakness that has been identified as a result of the pandemic is a lack of radio capability at all dispatch computer consoles. Of the 11 consoles in the dispatch center, four of them are not equipped with police and fire radio equipment. Operationally this limits our ability to provide adequate social distancing of on-duty dispatch personnel. Adding radio equipment to the four consoles will greatly improve the preparation necessary to manage the health of our dispatch workforce, maintain public safety services in response to COVID-19, and improve our readiness to manage large events and disasters in Escondido.</t>
  </si>
  <si>
    <t>TPN-007824</t>
  </si>
  <si>
    <t>Advanced Provider Response Units (APRU)</t>
  </si>
  <si>
    <t>Expand funding for the Fire District\u2019s APRU program, which partners a nurse practitioner with a firefighter paramedic on a specialty response unit that targets low-acuity patients, primarily inunderserved areas, in an effort to treat patients in place and reduce unnecessary ambulance transports and Emergency Room visits.</t>
  </si>
  <si>
    <t>TPN-007825</t>
  </si>
  <si>
    <t>Rankin County Premium Pay</t>
  </si>
  <si>
    <t>Premium Pay paid to Essential Workers employed as of March, 2020 and currently employed as of payment date</t>
  </si>
  <si>
    <t>TPN-007826</t>
  </si>
  <si>
    <t>Purchase of an ADA Vehicle</t>
  </si>
  <si>
    <t>Funds will be used to purchase an ADA vehicle for transporting mobility-limited seniors to the nutrition program. As a result of the pandemic, there are less transportation providers with ADA-accessible vehicles. In order to guarantee a ride at a certain time, services are provided by FACT, which has increased rates at an annual cost of $80,000.  The estimated cost for the City to provide the transportation services is the initial capital cost of the vehicle plus a staff member and ongoing maintenance costs estimated at $60,000 annually.</t>
  </si>
  <si>
    <t>TPN-007827</t>
  </si>
  <si>
    <t>Outdoor Dining Program</t>
  </si>
  <si>
    <t>Provides financial assistance for qualified improvements to privately owned eateries/hospitality establishments within the Wheeling city limits. The purpose of the ODP is to support establishments that have been impacted by the COVID-19 Pandemic and to support their endeavors to provide outdoor space for their establishment.</t>
  </si>
  <si>
    <t>TPN-007828</t>
  </si>
  <si>
    <t>Water Projects</t>
  </si>
  <si>
    <t>Project to implement necessary investment in water infrastructure.</t>
  </si>
  <si>
    <t>TPN-007829</t>
  </si>
  <si>
    <t>Onyx Rental Assistance Program</t>
  </si>
  <si>
    <t>This initiative involves providing recovery housing rental assistance for eligible persons with substance use disorders who are in early recovery.  Through a contractual agreement with existing recovery housing provider(s) in St. Croix County, funds will provide a period of financial support to residents while they seek employment and build financial and recovery capital.  Recovery housing services assist in preventing homelessness and primarily serve low-income, vulnerable populations that have been disproportionately impacted by the COVID-19 pandemic.</t>
  </si>
  <si>
    <t>TPN-007830</t>
  </si>
  <si>
    <t>Technology Upgrades to Streamline Operations</t>
  </si>
  <si>
    <t>Project funds will provide the necessary technology upgrades to enable the City to continue responding to the pandemic and provide long-term benefits to customers, business, citizens, and City staff.  The pandemic and shelter-in-place orders highlighted the need to provide services and connect to the community through different mechanisms.  Technology improvements will assist during the COVID-19 crisis by allowing business to take place online, without breaking any shelter-in-place directives for residents or staff.  The availability of online services enable City services to keep moving forward and ensures critical public safety activities continue.  Updated software can provide for additional online or mobile payments, service requests and applications, remote work capabilities for staff, ensure continuity of operations in a disaster, create digital access to engage community members, build operational efficiencies, eliminate paper workflows, and improve cybersecurity.  \nThis project provides for the replacement of the City\u2019s current Financial and Human Resources software systems, upgrades to the Cityworks program, implementation of an enterprise information platform to support electronic records, upgrade firewalls and core infrastructure switches, install smart irrigation controllers capable of being controlled remotely, and install Internet of Things (IoT) devices across the City to deliver actionable data.</t>
  </si>
  <si>
    <t>TPN-007834</t>
  </si>
  <si>
    <t>Lakeview Methodist Center Generator &amp; Propane Install</t>
  </si>
  <si>
    <t>Reimburse the purchase of generators and propane install for Lakeview Methodist Center for emergency operation during power outages.</t>
  </si>
  <si>
    <t>TPN-007835</t>
  </si>
  <si>
    <t>Healthy Food Kickstarter Program</t>
  </si>
  <si>
    <t>Provide grants and technical assistance to entrepreneurs seeking to establish healthy food outlets in low-income communities and communities of color to support the long-term resiliency of the healthy food supply chain in those communities.</t>
  </si>
  <si>
    <t>TPN-007836</t>
  </si>
  <si>
    <t>Direct Administrative Cost \u2013 Investing in Alabama Counties Program</t>
  </si>
  <si>
    <t>Contract with third party to provide technical and project implementation support services for the administration of SLFRF funds. This expenditure covers the total cost of the contract services to be provided over the full SLFRF period of performance.</t>
  </si>
  <si>
    <t>TPN-007838</t>
  </si>
  <si>
    <t>Food for People Experiencing Homelessness</t>
  </si>
  <si>
    <t>Continue the existing program, administered by DHS in partnership with LAHSA, the Department of Mental Health (DMH), and nonprofit service providers, to distribute bagged meals to people experiencing homelessness using homeless outreach workers to reduce potential for COVID spread.</t>
  </si>
  <si>
    <t>TPN-007839</t>
  </si>
  <si>
    <t>The City of Casa Grande  will utilize $10 million of SLFRF funds for Revenue Replacement for \u201cgovernment services.\u201d Funds will be used for Public Safety wages and salaries and will not be used for pension expenses.</t>
  </si>
  <si>
    <t>TPN-007840</t>
  </si>
  <si>
    <t>COVID-19 Vaccine Employee Incentive</t>
  </si>
  <si>
    <t>Incentive for all City employees who have received the recommended dosage of vaccine by November 30, 2021</t>
  </si>
  <si>
    <t>TPN-007841</t>
  </si>
  <si>
    <t>Revenue replacement</t>
  </si>
  <si>
    <t>TPN-007842</t>
  </si>
  <si>
    <t>Market Match</t>
  </si>
  <si>
    <t>Provide grants to Market Match or similar healthy food incentive programs to subsidize the purchase of healthy food among low-income families, reducing the effect of economic pressure to purchase unhealthy food.</t>
  </si>
  <si>
    <t>TPN-007843</t>
  </si>
  <si>
    <t>Community Nonprofit Grant Program</t>
  </si>
  <si>
    <t>This program will provide funds to nonprofit organizations in the community to adopt safer operating procedures, sustain operations during periods of closure, and mitigate financial hardship resulting from the COVID-19 public health emergency.</t>
  </si>
  <si>
    <t>TPN-007845</t>
  </si>
  <si>
    <t>Pandemic Entrance Monitors</t>
  </si>
  <si>
    <t>The County has hired temporary staff to monitor entrances of key buildings with high traffic areas (Judicial Center) or where no reception area to the building exists (Government Center).  These entrance monitors are there solely to monitor who is coming in and out for pandemic purposes and to limit the spread of COVID-19.  The entrance monitors, for example, ask covid questions of visitors/customers, complete temperature monitoring, ensure mask mandates or other COVID-19 mandates are followed.  The entrance monitors direct traffic to minimize unnecessary contact and encourage social distancing.</t>
  </si>
  <si>
    <t>TPN-007846</t>
  </si>
  <si>
    <t>Grocery Voucher Program</t>
  </si>
  <si>
    <t>Through an existing public-private partnership involving over 40 community-based organizations, provide grocery gift cards (either physical or online app) to low-income individuals and families who do not qualify for CalFresh or other long-term food support programs.</t>
  </si>
  <si>
    <t>TPN-007848</t>
  </si>
  <si>
    <t>Homelessness and Infrastructure Improvements</t>
  </si>
  <si>
    <t>The COVID-19 pandemic has had a significant impact on the homeless population and, as a result, the City has seen an increase in encampments over the last year.  Funding will be used to assist business owners with property improvements and/or changes to their property with the goal of managing the surrounding environment through the strategy of Crime Prevention Through Environmental Design (CPTED).</t>
  </si>
  <si>
    <t>TPN-007849</t>
  </si>
  <si>
    <t>Economic Development &amp; Tourism Programs</t>
  </si>
  <si>
    <t>The tourism industry was severly impacted by the COVID-19 public health emergency.  In order to assist with the recovery of the tourism, travel, and hospitality sectors, funds will be used for community &amp; other special events aimed at promoting tourism and the City\u2019s local economy.  In collaboration with local organizations, such as the Greater Escondido Chamber of Commerce and Downtown Business Association, assistance will be provided to recover from pandemic-related losses and support businesses that have been impacted by the pandemic with program activities to support marketing, event generation, and promotions.</t>
  </si>
  <si>
    <t>TPN-007850</t>
  </si>
  <si>
    <t>Food Assistance Awareness Campaign</t>
  </si>
  <si>
    <t>Extend an existing LA County communications program to implement paid media campaigns and increase public awareness of sustainable food assistance programs.</t>
  </si>
  <si>
    <t>TPN-007852</t>
  </si>
  <si>
    <t>Economic Revitalization</t>
  </si>
  <si>
    <t>In order to encourage tourism and support the local economy, this project will provide the funds needed to improve the City\u2019s website and marketing efforts to provide a state-of-the-art web experience designed to grow regional visitation to Escondido and to attract businesses to the City.  Funding will also be used to expedite and accelerate the City\u2019s and business community\u2019s economic recovery by supporting economic development activities and consultant expenses needed for various redevelopment efforts throughout the City.</t>
  </si>
  <si>
    <t>TPN-007853</t>
  </si>
  <si>
    <t>Queen Califia Event Space</t>
  </si>
  <si>
    <t>Queen Califia's Magical Circle is the only American sculpture garden and the last major international project created by world-renowned artist Niki de Saint Phalle.  This art piece is visited by tens of thousands of people each year from around the world.  To further increase tourism to the piece, this project will provide funding to perform needed repairs to the sculpture and construct a new rentable event space adjacent to the Queen Califia Magical Sculpture Garden. The space would be ideal for outdoor fundraisers, receptions, performances, and ceremonies.</t>
  </si>
  <si>
    <t>TPN-007855</t>
  </si>
  <si>
    <t>Elder Nutrition Program+</t>
  </si>
  <si>
    <t>Additional support for WDACS\u2019 Elder Nutrition Program+, which provides free nutritious meals to low-income seniors, operated in partnership with community-based and nonprofit organizations.</t>
  </si>
  <si>
    <t>TPN-007857</t>
  </si>
  <si>
    <t>Grand Avenue Streetscape Improvements</t>
  </si>
  <si>
    <t>The impact of COVID-19 to many businesses has been severe.  The pandemic has led to fluctuating public health orders that have at times limited or suspended business operations.  This project is designed to help alleviate the economic hardships caused by the pandemic and speed the recovery of the particularly hard-hit hospitality sector through permanent expansion of outdoor dining areas into public spaces along Grand Avenue.  The project builds upon the grant-funded phase I improvements by expanding sidewalks into street and parking areas on Grand Avenue between Maple and Juniper.  To maximize area available for outdoor dining and enhance walkability, a roundabout at Broadway and Grand is proposed that will calm traffic and minimize potential conflicts between vehicles and pedestrians.</t>
  </si>
  <si>
    <t>TPN-007859</t>
  </si>
  <si>
    <t>HVAC Baldwin Ag Center Outside Air Intake</t>
  </si>
  <si>
    <t>The building\u2019s original design provided for a very small amount of fresh air entering and leaving the building. This project has made it able to bring in, and exhaust 100% fresh air into the building.</t>
  </si>
  <si>
    <t>TPN-007862</t>
  </si>
  <si>
    <t>Grape Day Park Investments</t>
  </si>
  <si>
    <t>This initiative will invest funding in the development of an aquatics center and other additional improvements within Grape Day Park to promote healthier living environments, outdoor recreation, and socialization to mitigate the spread of COVID-19. Since the onset of the pandemic, there has been a significant increase in demand for public outdoor spaces.  The investment in Grape Day Park will provide the community with a more effective recreation program and provide opportunities for the City to address the longer-term impacts associated with the lack of social interaction, physical activities, and community building that occurred during the pandemic. \nIn addition to the aquatics center, funding will be used for additional improvements to Grape Day Park including a concrete pad to support outdoor stage concerts and to finalize the Grape Day Park Master Plan and required environmental reviews.</t>
  </si>
  <si>
    <t>TPN-007863</t>
  </si>
  <si>
    <t>HCC Stormwater Infiltration</t>
  </si>
  <si>
    <t>Stormwater causing flooding into basement rooms.  We hired a surveyor to plot the conditions that may be leading to the problems. What he discovered was the dirt had settled throughout the area around the basement. It was determined to install storm sewer pipe along the building and also from a higher area into 2 storm conductors. Additional black dirt was added and topped with grass. This area now drains correctly into the storm drains not the building. We received multiple bids and went with the lowest responsible company.</t>
  </si>
  <si>
    <t>TPN-007864</t>
  </si>
  <si>
    <t>Public Access Improvements</t>
  </si>
  <si>
    <t>This project will improve public access CityWide by performing sidewalk repairs focused around our parks, schools, and commercial corridors and connecting the Escondido Creek Trail to certain access points in the community.  These repairs are necessary to build stronger neighborhoods, provide safe pedestrian travel in and around the community, and improve walkability, ensuring all residents, especially those most impacted by the pandemic, are able to traverse the City and obtain necessary services in a safe and efficient manner.  Persons most disproportionately impacted by the pandemic face mobility challenges, often walk to conduct personal business or to access transit, and must walk on alleys that are unpaved without sidewalks.</t>
  </si>
  <si>
    <t>TPN-007866</t>
  </si>
  <si>
    <t>LA Regional COVID Fund: Nonprofit Grants</t>
  </si>
  <si>
    <t>"Expand upon the success of the LA Regional COVID Fund by providing additional grant opportunities to nonprofits that provide safety net services in communities hardest hit by the\npandemic."</t>
  </si>
  <si>
    <t>TPN-007868</t>
  </si>
  <si>
    <t>Kit Carson Amphitheater Improvements</t>
  </si>
  <si>
    <t>The amphitheater located within Kit Carson Park is a full-service performance venue with outdoor setting that serves as an ideal location for a variety of outdoor performance shows and unique special events.</t>
  </si>
  <si>
    <t>TPN-007870</t>
  </si>
  <si>
    <t>Westside Park Skate Spot</t>
  </si>
  <si>
    <t>Safe and accessible parks have been a critical component of the City\u2019s response to the pandemic because they offer residents a public space where they can safely go to maintain their physical and mental well-being.  Funds will be used to improve the quality of City parks through capital improvements.  Staff will identify opportunities and locations for potential skate spots, pickleball courts, and archery.</t>
  </si>
  <si>
    <t>TPN-007871</t>
  </si>
  <si>
    <t>Broadband Infrastructure Analysis</t>
  </si>
  <si>
    <t>Funds will be used to prepare a comprehensive study to identify areas that lack broadband, strategies to address those weaknesses, and identify strategies to improve connectivity and digital equity in disadvantaged neighborhoods.  Through community engagement, collaboration with the School Districts, research on best practices, and a gap analysis, this plan will inform the City on both short and long-term recommendations to help close the digital divide and increase technological access and identify any barriers for economic growth.</t>
  </si>
  <si>
    <t>TPN-007873</t>
  </si>
  <si>
    <t>Human Resources Staff - Employee Contact Tracing</t>
  </si>
  <si>
    <t>Allocate 3.0 FTE Human Resources Analyst I/II positions\nThe Human Resources Analysts will be supervised as determined by the HR Director. The HR Department has become the main point of contact for employees who test positive or who need to take precautions due to potential exposure at work, as well as considering safety measures at work, benefits as it relates to COVID-19 and more. The reopening of the state, rising case counts, ongoing changes in federal and state legislation related to COVID-19 workplace safety requirements and changes in local conditions\nhave significantly increased the workload HR. An \u201cHR On-Demand\u201d approach is necessary to appropriately address complex and time-sensitive COVID-19-related matters and to ensure compliance with federal and state regulations. The increased level of HR activities is outlined as follows:\n\xb7 Contact tracing, employee communication, guiding safety measures in key settings\n\xb7 Guidance and counseling related to a myriad of complex COVID-19-related issues\n\xb7 Regulatory compliance per Cal-OSHA and other regulatory agencies\n\xb7 Analysis of complex and evolving COVID-19 legislation and regulations\n\xb7 Development and implementation of COVID-19 workplace safety compliance\n\xb7 Increase in Americans with Disabilities Act (ADA) Reasonable Accommodation and Interactive Process requests\n\xb7 Increase in grievances and appeals\n\xb7 Review current progressive discipline and agency documents to assist in the preparation of documentation\n\xb7 Other COVID-related activities related to employees, mitigating the spread of COVID-19 and/or responding to the public health emergency.\n\nIncluded in the costs are oversight, direction and training provided by senior supervisory staff.</t>
  </si>
  <si>
    <t>TPN-007874</t>
  </si>
  <si>
    <t>Staffing and Consulting</t>
  </si>
  <si>
    <t>This category includes internal County staffing costs and consulting work directly related to the American Rescue Plan. Consulting work includes the following: stakeholder engagement whose goal is to make program recommendations in the following priority areas: public health, mental health, affordable housing, workforce development, homelessness prevention, and youth development/employment; compliance assistance; and assistance in ensuring equity in the ARPA programs.  Additional administrative expenses may be obligated and will be noted in future reports.</t>
  </si>
  <si>
    <t>TPN-007876</t>
  </si>
  <si>
    <t>Reopening Culture, Tourism, and Marketing Initiative</t>
  </si>
  <si>
    <t>Partner with the cultural community, as well as LA Tourism, Metro, and other agencies, on a communications outreach campaign to increase information, marketing, and promotion of arts and cultural activities in the LA County region. This effort would also provide funding and other marketing support to diverse arts organizations and ethnic media; strengthen digital and communications infrastructure and assets used to promote arts and culture in a regional campaign to boost reopening and to support the recovery of the arts and creative economy.</t>
  </si>
  <si>
    <t>TPN-007877</t>
  </si>
  <si>
    <t>Information Technology - Remote Working, IT Security</t>
  </si>
  <si>
    <t>1.0 FTE IT Technician II and 1.0 FTE IT Security Analyst II is also due to increased services required to mitigate or respond to the COVID-19 public health emergency, and these staff will be substantially dedicated to related tasks such as maintaining and securing servers for remote workers, and interim policy of which was adopted by the Board of Supervisors in response to COVID-19. These staff would be supervised as determined by the CAO. Included in the costs are oversight, direction and training provided by senior supervisory staff.</t>
  </si>
  <si>
    <t>TPN-007878</t>
  </si>
  <si>
    <t>Business Facade Improvement Grant Progam</t>
  </si>
  <si>
    <t>The COVID-19 pandemic has had a significant impact on the homeless population and as a result the City has seen an increase in encampments over the last year.  Funding will be used to assist business owners with property improvements and/or changes to their property with the goal of managing the surrounding environment through the Fa\xe7ade Improvement Grant Program.</t>
  </si>
  <si>
    <t>TPN-007879</t>
  </si>
  <si>
    <t>Electric Commodity Credit - Households</t>
  </si>
  <si>
    <t>Energy Credit for households who were negatively impacted by COVID and are in a QCT area.</t>
  </si>
  <si>
    <t>TPN-007880</t>
  </si>
  <si>
    <t>Garden Hills Lighting Project</t>
  </si>
  <si>
    <t>The City\u2019s Garden Hills neighborhood is wholly located within a Qualified Census Tract.  This neighborhood has experienced disparate impacts from the pandemic.  One area where the neighborhood is experiencing this impact is in an increase in gun violence.  Pre-pandemic, there were about 20 shooting incidents per year in the neighborhood.  In 2020, there were 46 shooting incidents.  As of November 15, 2021, there were 72 shooting incidents, a 57% increase over 2020.   Over 1/3 of all shooting incidents in the City in 2021 occurred in the Garden Hills area.   Since 2016, there has been a 148% increase in shots fired in the neighborhood.  Roughly twice as many shooting incidents occur at night.  The Garden Hills neighborhood has very few streetlights, yard lights or exterior lights and is extremely dark at night.  This project will install street lights and pedestrian lights on City right-of-ways throughout the neighborhood.  This will provide lighting throughout the neighborhood to help deter and combat gun violence.  The implementation of a streetlighting system includes installing the City\u2019s standard tall pole streetlight with pedestrian LED globe lights at all street intersections and mid-block locations.  This will provide lighting at all high traffic locations, which will provide safety for vehicle and pedestrian movements.  A total of 119 streetlights will be installed along with the conduit, conductors, handhole, controllers and all other hardware required to support the system.</t>
  </si>
  <si>
    <t>TPN-007883</t>
  </si>
  <si>
    <t>An arts recovery grant fund to support nonprofit arts organizations and social service/social justice organizations that engage the arts to meet the needs of their oftenvulnerable constituents to support recovery due to COVID-19 related closures, interruptions, losses, and new health protocols.</t>
  </si>
  <si>
    <t>TPN-007884</t>
  </si>
  <si>
    <t>Creative Works Jobs for Artists</t>
  </si>
  <si>
    <t>Engage artists, intermediaries, and cultural organizations to develop artist-led projects and public programs.</t>
  </si>
  <si>
    <t>TPN-007885</t>
  </si>
  <si>
    <t>Creative Career Pathways for Youth</t>
  </si>
  <si>
    <t>Funding for programs at LA County Parks\u2019 Innovation Labs that prepare youth for careers in arts and media, so that youth who have historically experienced barriers to accessing these careers are job-ready as the economy recovers and stabilizes.</t>
  </si>
  <si>
    <t>TPN-007886</t>
  </si>
  <si>
    <t>Arts Education Program for Vulnerable LA County Schools</t>
  </si>
  <si>
    <t>Support innovative programs offered by the Los Angeles County Museum of Art (LACMA) in partnership with schools, public libraries, community centers and artists, including Creative Classrooms, Communities Create LA!, Mobile Arts, K-12 Free Transportation, Evenings for Educators, and Teaching Artist Training</t>
  </si>
  <si>
    <t>TPN-007891</t>
  </si>
  <si>
    <t>Humboldt Workforce Coalition</t>
  </si>
  <si>
    <t>Readying the Job Market for reopening and supporting community members who need assistance entering the workforce.\n\nUpon recovering access to the Job Market and taking an inventory of the equipment and resources left behind, it was determined that the computers and other equipment were antiquated and not useful for the coalition or recipients of workforce programs. In some cases, computers were 8+ years old, and we have been told that computers have been malfunctioning during workforce trainings.\n\nHaving a well-funded and -equipped Job Market facility is crucial as we seek to address the career-service needs of those in the community\u2014particularly those who lost their jobs due to COVID. The Job Market, once reopened to the public daily, will need working, state-of-the-art computers to provide workshops on a variety of software programs that industry leaders expect employees to be able to use. Computers are also needed for community members to stop in and build resumes and use Cal Jobs to search for employment.\n\nThe purpose of the Job Market includes providing basic career services, including (but not limited to) participant intake, orientations, initial assessments, employment services, and referrals to other partners and services. Through the Job Market, the new Coalition will also provide individualized career services to youth and adults\u2014including (but not limited to) comprehensive and specialized assessments, case management, individual employment plans, career planning, and vocational counseling.</t>
  </si>
  <si>
    <t>TPN-007892</t>
  </si>
  <si>
    <t>Keep LA Dining</t>
  </si>
  <si>
    <t>Extend and expand LACDA\u2019s existing restaurant grant program, with a focus on equitable distribution of funding to preserve businesses in communities that lack access to traditional forms of capital.</t>
  </si>
  <si>
    <t>TPN-007894</t>
  </si>
  <si>
    <t>Volunteer Income Tax Assistance (VITA) for People Experiencing Homelessness</t>
  </si>
  <si>
    <t>Work with homeless services providers to increase tax filings for homeless and formerly homeless individuals and families, prioritizing meeting the deadline for non-filers to receive federal and state stimulus checks.</t>
  </si>
  <si>
    <t>TPN-007895</t>
  </si>
  <si>
    <t>Financial Coaching Partnership</t>
  </si>
  <si>
    <t>Establish a network of financial ambassadors to provide financial coaching and debt avoidance services for LA County residents impacted by COVID-19.</t>
  </si>
  <si>
    <t>TPN-007896</t>
  </si>
  <si>
    <t>HVAC AND PLUMBING IMPROVEMENTS TO PUBLIC BUILDINGS</t>
  </si>
  <si>
    <t>HVAC, Plumbing and construction improvements in public buildings, primarily schools and public safety buildings to improve air quality and social distancing</t>
  </si>
  <si>
    <t>TPN-007897</t>
  </si>
  <si>
    <t>Shop Local Campaigns</t>
  </si>
  <si>
    <t>Partner with local chambers of commerce on hyperlocal campaigns to encourage consumers to return to vital small business corridors, with emphasis on the unincorporated areas.</t>
  </si>
  <si>
    <t>TPN-007900</t>
  </si>
  <si>
    <t>Pueblo Summer Reading Challenge</t>
  </si>
  <si>
    <t>To support local young people practicing their reading skills.  Encourage students to read and provide financial support to local households by paying each young person $100 between June and August 2021 who checks out ten books from a neighborhood library and provides description of their reading experience to a librarian employed by the library in accordance with the Pueblo County Library District's Summer Reading Program Guidelines. Books were checked out inside the library, via the library's curbside delivery service and/or LibraryBooks online.  The program was open to Pueblo County residents under the age of 18 and the library agreed to sign-up as many as 9,000 local young people.  The library worked with a local bank to ensure secure and proper dispersal of authorized individual payments when young people completed their summer reading assignments and teach early financial literacy skills.  The program will result in new local banking accounts and the money will help spur increased spending locally to benefit Pueblo community's economic recovery.</t>
  </si>
  <si>
    <t>TPN-007904</t>
  </si>
  <si>
    <t>LA County Mortgage Relief Partnership</t>
  </si>
  <si>
    <t>As a complement to state and federal mortgage relief, offer United States Department of Housing and Urban Development (HUD)-certified foreclosure prevention counseling and mortgage relief to property owners of 1-4 units and financial assistance for residents in areas of naturally occurring affordable housing, with a high risk of displacement and gentrification.</t>
  </si>
  <si>
    <t>TPN-007909</t>
  </si>
  <si>
    <t>HVAC System for Regional Facility</t>
  </si>
  <si>
    <t>Replacing the HVAC system in the Regional Facility, which houses  juveniles in the criminal justice system.</t>
  </si>
  <si>
    <t>TPN-007910</t>
  </si>
  <si>
    <t>Delete the Divide Initiative</t>
  </si>
  <si>
    <t>Led by the Internal Services Department (ISD) and through an innovative public-private partnership model, Delete the Divide seeks to unify efforts to provide youth in communities with direct access to modern technologies, as well as, training and support services, educational programs, technical certifications, job shadowing, mentoring, corporate tours, paid work experience, academic scholarships, practical hands-on experience, and pathways to well-paying careers.</t>
  </si>
  <si>
    <t>TPN-007911</t>
  </si>
  <si>
    <t>To replace revenues lost due to covid 19 as per the standard allowance.  COVID sick pay, Admin staffing for COVID support, public assistance for Utility Bills,  Police/Streets Integrated Command center,  Covid related unemployment costs,  Cares &amp; Shares utility payment assistance to low income families, City level Emergency planning and preparation process development, Local Improvement District Funding. Highway 16 planning costs.  Added Water tower replacement costs in Q2 of FY24</t>
  </si>
  <si>
    <t>TPN-007914</t>
  </si>
  <si>
    <t>HVAC System Replacement for Information Technology</t>
  </si>
  <si>
    <t>Replacing the HVAC system for the county's Information Technology building, which houses county IT employees, servers and other equipment.</t>
  </si>
  <si>
    <t>TPN-007916</t>
  </si>
  <si>
    <t>LA County Library "Park and Connect" Program</t>
  </si>
  <si>
    <t>Install public Wi-Fi at 36 LA County parks that serve communities hardest hit by the pandemic and with the lowest rates of home broadband access.</t>
  </si>
  <si>
    <t>TPN-007918</t>
  </si>
  <si>
    <t>Public Wi-Fi at County Parks</t>
  </si>
  <si>
    <t>Expand the Library\u2019s \u201cPark and Connect\u201d program by installing outdoor Wi-Fi antennas at 55 LA County libraries, which will offer public internet access in the library parking lots and adjacent public spaces.</t>
  </si>
  <si>
    <t>TPN-007921</t>
  </si>
  <si>
    <t>Building a Better Connection for Older Adults</t>
  </si>
  <si>
    <t>Through a partnership with the Department of Workforce Development, Aging and Community Services (WDACS ) and the Aging Network, the program will provide a tablet computer designed for use by older adults, along with internet connection, technical assistance, and ongoing support.</t>
  </si>
  <si>
    <t>TPN-007922</t>
  </si>
  <si>
    <t>Emergency Management Operations - PPE Warehouse</t>
  </si>
  <si>
    <t>Hamilton County Emergency Management Agency is the point agency on ordering, storing, and distributing PPE, cleaning supplies, etc. This project requires a separate warehouse. The adopted budget included a warehouse lease through 2023 and for other costs related to the warehouse, including staffing, utilities, etc., and procurement of PPE. The new EMA budget was expanded to include a new lease on a larger EMA facility of which a portion will be paid monthly, and continued payment of other costs already outlined. The additional $200,000 was obligated for mass care supplies based off the expanded interim final rule.</t>
  </si>
  <si>
    <t>TPN-007924</t>
  </si>
  <si>
    <t>Stay Housed LA County</t>
  </si>
  <si>
    <t>Expand and sustain Stay Housed LA County, a first-of-its-kind partnership between LA County, community-based organizations, and nonprofit legal services providers to provide outreach, education, full-scope legal representation, and emergency rental assistance to low-income residents facing eviction.</t>
  </si>
  <si>
    <t>TPN-007925</t>
  </si>
  <si>
    <t>Tenant Protections Hotline and Small Claims Advisor Program</t>
  </si>
  <si>
    <t>Provide additional funding for DCBA\u2019s Tenant Protections Hotline and its Small Claims Advisor program as they field inquiries from tenants and landlords seeking to understand their rights and responsibilities, as well as the required judicial process under new state laws for unpaid rent  during the pandemic.</t>
  </si>
  <si>
    <t>TPN-007927</t>
  </si>
  <si>
    <t>Landlord-Tenant Mediations</t>
  </si>
  <si>
    <t>Through a partnership led by WDACS with the Department of Consumer and Business Affairs (DCBA), city agencies, and community-based organizations, provide additional funding and capacity to help landlords and tenants arrive at mutually agreeable outcomes to avoid disruptive displacements resulting from pandemic-related economic hardships.</t>
  </si>
  <si>
    <t>TPN-007928</t>
  </si>
  <si>
    <t>Hybrid Online Meetings for Board of Supervisors</t>
  </si>
  <si>
    <t>Equipment and labor required to provide hybrid meeting coverage (online and in-person) for the Humboldt County Board of Supervisors. Project includes audio-visual hardware, equipment installation and configuration.</t>
  </si>
  <si>
    <t>TPN-007929</t>
  </si>
  <si>
    <t>High Road Training Partnerships</t>
  </si>
  <si>
    <t>Expand and build new pre-apprenticeships and apprenticeships in the areas of health care, advanced manufacturing, construction, film and digital media, early childhood education and early care, social/human services, transportation and warehousing, bioscience, and information technology.</t>
  </si>
  <si>
    <t>TPN-007946</t>
  </si>
  <si>
    <t>El Monte Homekey Program</t>
  </si>
  <si>
    <t>The El Monte Homekey Program will provide a total of 133 beds of temporary housing for the homeless population. The Program consist of 40 beds at the Budget Inn and 93 beds at the M Motel. A service provider will be operating the sites and provide onsite wrap-around supportive services and three meals a day. It is anticipated that the Homekey sites will provide housing for up to 30% of the City\u2019s homeless population (2019 LAHSA Homeless Count of 433).</t>
  </si>
  <si>
    <t>TPN-007947</t>
  </si>
  <si>
    <t>Youth @ Work</t>
  </si>
  <si>
    <t>Increase capacity for the Youth@Work program, which offers youth in priority populations, including but not limited to foster, probation,  paid enrichment training, and work experience in public, non-profit, and private organizations in high-growth industry sectors.</t>
  </si>
  <si>
    <t>TPN-007967</t>
  </si>
  <si>
    <t>Constructed Recharge Facility</t>
  </si>
  <si>
    <t>The project being considered would be comprised of five ponds to allow effluent to percolate into the aquifer below. This project is estimated to provide approximately 2.0 MGD of additional effluent disposal and would be eligible for Water Storage Credits.</t>
  </si>
  <si>
    <t>TPN-007969</t>
  </si>
  <si>
    <t>Prevent and Mitigate COVID-19-1.1</t>
  </si>
  <si>
    <t>This project will fund a broad range of services and programming for the prevention and ongoing response to COVID-19. All project activities will be ongoing throughout the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The CCHS Department (including Public Health, the Contra Costa Regional Medical Center and county operated Health Centers) operate at least 10 vaccination sites every day, as well as home-based, business, school and congregate setting vaccination services and a Health Equity Mobile Vaccination Team. CSLFRF funds will be used to maintain vaccination clinics and expand vaccination efforts as needed.</t>
  </si>
  <si>
    <t>TPN-007970</t>
  </si>
  <si>
    <t>Prevent and Mitigate COVID-19-1.2</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CCHS operates community testing sites and mobile testing teams. Costs associated with testing includes staffing, supplies, equipment, facility expenses and texting platforms to ensure timely and secure receipt of testing results.</t>
  </si>
  <si>
    <t>TPN-007971</t>
  </si>
  <si>
    <t>Prevent and Mitigate COVID-19-1.3</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CSLFRF funds will help CCHS invest in redesigning and digitizing workflows using advanced tools and technologies to increase efficient and accurate monitoring and contact tracing. In addition, funding will be used to support technology and contact tracing/case investigation staff and to support isolation and quarantine of cases and contacts.</t>
  </si>
  <si>
    <t>TPN-007972</t>
  </si>
  <si>
    <t>Part Time Homelessness Technician</t>
  </si>
  <si>
    <t>The City does not currently have a project manager to assist with the Homelessness Programs. The City is working with the SGVCOG, Volunteers of America, and Union Station Homeless Services on various homelessness programs. A dedicated part time City staff member assisting in the implementation of the City\u2019s programs in addition to providing case management services to the homeless population is necessary to successfully implement the Programs. Currently, two Aquatics Staff members are assisting with case management with the City\u2019s Access Center. As the Aquatics Center opens, staff time will be limited to assist with this program.</t>
  </si>
  <si>
    <t>TPN-007973</t>
  </si>
  <si>
    <t>Prevent and Mitigate COVID-19-1.4</t>
  </si>
  <si>
    <t>This project will fund a broad range of services and programming for the prevention and ongoing response to COVID-19. All project activities will be ongoing throughout the FY21-22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t>
  </si>
  <si>
    <t>TPN-007974</t>
  </si>
  <si>
    <t>Prevent and Mitigate COVID-19-1.5</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Funding will help CCHS coordinate and distribute PPE and other infection control supplies to be used internally and distributed to community partners.</t>
  </si>
  <si>
    <t>TPN-007983</t>
  </si>
  <si>
    <t>Childcare Providers Grants and Incubator Program</t>
  </si>
  <si>
    <t>"Expand the existing Child Care Provider Grant program offered by LACDA and establish a training institute to provide entrepreneurial and industry-specific training for individuals who want to launch childcare provider businesses, and support individuals to hire qualified employees. Institute graduates would receive startup grant funding for their businesses."</t>
  </si>
  <si>
    <t>TPN-007985</t>
  </si>
  <si>
    <t>Job Programs for Reentry Populations</t>
  </si>
  <si>
    <t>"Provide a variety of job placement programming for individuals returning from serving sentences in jail or prison, with a focus on women and communities including the Careers for a Cause, Skills and Experience for the Careers of Tomorrow (SECTOR), and Fire Camp programs."</t>
  </si>
  <si>
    <t>TPN-007987</t>
  </si>
  <si>
    <t>Pandemic Recovery Rapid Reemployment</t>
  </si>
  <si>
    <t>"In partnership with community-based organizations, labor, and educational partners, support individuals and businesses in the economic recovery through immediate, rapid\nre-employment, targeting recovery-focused industries."</t>
  </si>
  <si>
    <t>TPN-007988</t>
  </si>
  <si>
    <t>"Provide a variety of job placement programming for individuals returning from serving sentences in jail or prison, with a focus on women and including the Careers for a Cause, Skills and Experience for the Careers of Tomorrow (SECTOR), and Fire Camp programs."</t>
  </si>
  <si>
    <t>TPN-007989</t>
  </si>
  <si>
    <t>Wraparound Services for Critical Employment Initiatives</t>
  </si>
  <si>
    <t>"Support rapid re-employment and high-road training partnerships by offering wraparound supports while in training, including stipends, childcare, mentoring, support with housing, help with technology barriers, and other case management."</t>
  </si>
  <si>
    <t>TPN-007991</t>
  </si>
  <si>
    <t>Small Business Grant</t>
  </si>
  <si>
    <t>Provide business grants up to $10,000 per business for a total request of $500,000 for 50 businesses.</t>
  </si>
  <si>
    <t>TPN-007992</t>
  </si>
  <si>
    <t>Delivery System COVID-19 Treatment and Medical Services-1.6</t>
  </si>
  <si>
    <t>The intended outcome of this project is to maintain and improve CCHS\u2019s delivery system to better respond to the medical and behavioral health needs of patients and residents impacted by COVID-19. All project activities will be ongoing throughout the FY 23-24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Costs associated with this project will be for enhancing health care capacity to treat COVID-19 patients and provide care and services for their near and long-term needs. This also includes treatment costs for long-term symptoms or effects of COVID-19, including post-intensive care syndrome.</t>
  </si>
  <si>
    <t>TPN-007993</t>
  </si>
  <si>
    <t>Addressing Disparities in Public Health Outcomes-1.7</t>
  </si>
  <si>
    <t>The COVID-19 pandemic has disproportionally impacted communities of color, low-wage essential workers, and other historically disadvantaged populations. This project addresses CCHS\u2019s ability to effectively monitor and respond to these disparities and work closely with our community partners and the public to improve the design and execution of public health programs and outcomes. Key activities within this project include maintenance and expansion of current community engagement efforts, targeted consumer outreach and communications, and data analysis and evaluation to identify disparities, guide equity initiatives with input from Public Health and CBOs and assess results. The intended outcomes of this project are to reduce disparities in COVID-19 related public health outcomes. CCHS uses data and community input to create and deliver targeted consumer outreach to share health education, vaccination and testing information and resources, and other targeted messaging through a variety of communication channels. CCHS will use CSLFRF funds to maintain and improve these efforts, including investing in redesigning our website and data dashboards, improving targeted communication and alerting technology, and maintaining staff to support media updates, social media campaigns, and address questions from leaders and community members. Funding will also be used to support contracts with outside consultants specializing in communications with traditionally marginalized and/or underserved communities, vaccine incentive projects and other targeted consumer outreach efforts.</t>
  </si>
  <si>
    <t>TPN-007994</t>
  </si>
  <si>
    <t>Delivery System COVID-19 Treatment and Medical Services-1.12</t>
  </si>
  <si>
    <t>The intended outcome of this project is to maintain and improve CCHS\u2019s delivery system to better respond to the medical and behavioral health needs of patients and residents impacted by COVID-19. All project activities will be ongoing throughout the FY22-23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The costs associated with this project are more specific to mental health services.</t>
  </si>
  <si>
    <t>TPN-007995</t>
  </si>
  <si>
    <t>Delivery System COVID-19 Treatment and Medical Services-1.13</t>
  </si>
  <si>
    <t>The intended outcome of this project is to maintain and improve CCHS\u2019s delivery system to better respond to the medical and behavioral health needs of patients and residents impacted by COVID-19. All project activities will be ongoing throughout the FY22-23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The costs associated with this project are more specific to substance use services.</t>
  </si>
  <si>
    <t>TPN-007996</t>
  </si>
  <si>
    <t>Addressing Disparities in Public Health Outcomes-1.14</t>
  </si>
  <si>
    <t>The COVID-19 pandemic has disproportionally impacted communities of color, low-wage essential workers, and other historically disadvantaged populations. This project addresses CCHS\u2019s ability to effectively monitor and respond to these disparities and work closely with our community partners and the public to improve the design and execution of public health programs and outcomes. Key activities within this project include maintenance and expansion of current community engagement efforts, targeted consumer outreach and communications, and data analysis and evaluation to identify disparities, guide equity initiatives with input from Public Health and CBOs and assess results. The intended outcomes of this project are to reduce disparities in COVID-19 related public health outcomes. CCHS is committed to providing timely and transparent data on testing, case, and vaccination rates to identify disparities, guide equity initiatives with input from Public Health, community-based organizations and community members, and assess results. Funding will be used to maintain and expand data identification, visualization and analysis efforts as the pandemic continues to evolve and change.</t>
  </si>
  <si>
    <t>TPN-007997</t>
  </si>
  <si>
    <t>Klamath County Chamber of Commerce Job Fair</t>
  </si>
  <si>
    <t>Job Enhancement/Training</t>
  </si>
  <si>
    <t>TPN-007998</t>
  </si>
  <si>
    <t>Willow Cabin Well and Septic</t>
  </si>
  <si>
    <t>Project provided a new water well with associated domestic water piping and a new Septic System for the Historic Willow Cabin for use by the Community</t>
  </si>
  <si>
    <t>TPN-007999</t>
  </si>
  <si>
    <t>J&amp;P Wholesale</t>
  </si>
  <si>
    <t>Rail and offloading</t>
  </si>
  <si>
    <t>TPN-008000</t>
  </si>
  <si>
    <t>Lobo Truss LCC</t>
  </si>
  <si>
    <t>Boom / Crane Truck</t>
  </si>
  <si>
    <t>TPN-008001</t>
  </si>
  <si>
    <t>Ed Staub and Sons Petroleum, Inc.</t>
  </si>
  <si>
    <t>Rail offloading</t>
  </si>
  <si>
    <t>TPN-008002</t>
  </si>
  <si>
    <t>Klamath Community College</t>
  </si>
  <si>
    <t>Apprenticeship Center and Childcare Center</t>
  </si>
  <si>
    <t>TPN-008003</t>
  </si>
  <si>
    <t>Kick COVID to the Curb: Employee Vaccine Incentive</t>
  </si>
  <si>
    <t>Anticipating a federal vaccine mandate, Mayor Wilson and the Salt Lake County Council determined it is in the best interest of\nSalt Lake County to provide a vaccine incentive to employees to encourage vaccine uptake. It is imperative that those\nproviding services to the public are healthy and that we minimize time away from work due to illness. The vaccine incentive\nprogram addresses both of those concerns. Finally, because Salt Lake County is self-insured for health insurance, helping\nemployees avoid COVID hospitalizations makes financial sense for Salt Lake County.</t>
  </si>
  <si>
    <t>TPN-008004</t>
  </si>
  <si>
    <t>Testing will be provided throughout the County at various degrees during the pandemic in response to periods of rising case counts and demand from the community. The County plans to contract third party vendors to provide the testing services but may also incur costs related to employee payroll and fringe costs to support the operations. Anticipated County staffing will vary throughout the period of performance from day to day and will range from 0 to 10 FTEs. Testing at the airports throughout the County was the first to be implemented with approximately 100,000 tourists arriving in the month of May 2021 on an island of approximately 200,000 residents.</t>
  </si>
  <si>
    <t>TPN-008006</t>
  </si>
  <si>
    <t>Personal Protective Equipment and Supplies</t>
  </si>
  <si>
    <t>Purchase Personal Protective Equipment and Supplies</t>
  </si>
  <si>
    <t>TPN-008007</t>
  </si>
  <si>
    <t>In developing allowable uses for SLFRF funds, the US Treasury assumes that the COVID-19 pandemic by and large had negative impacts on local government revenues at some point between March 2020 and current day. The guidelines printed in the Final Rule entail that all local jurisdictions may assume a standard allowance for revenue loss of $10 million. The $10 million in revenue replacement received under this allowance may then be used for any general government services.</t>
  </si>
  <si>
    <t>TPN-008011</t>
  </si>
  <si>
    <t>Prevent and Mitigate COVID-19-3.1</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The costs associated with this project are specific to salaries and benefits for our Public Health employees who are responding to the COVID-19 pandemic.</t>
  </si>
  <si>
    <t>TPN-008012</t>
  </si>
  <si>
    <t>Fire Station #3 Remodel</t>
  </si>
  <si>
    <t>The remodel will address current gender equity issues regarding bathrooms, locker rooms and sleeping quarters.  The project will facilitate installation of roof-top solar and battery back-up. It will also facilitate improved wildland firefighting response.</t>
  </si>
  <si>
    <t>TPN-008013</t>
  </si>
  <si>
    <t>Lyon County Human Services Indigent Assistance</t>
  </si>
  <si>
    <t>Provide indigent assistance to citizens</t>
  </si>
  <si>
    <t>TPN-008014</t>
  </si>
  <si>
    <t>Public Sector Workforce Capacity</t>
  </si>
  <si>
    <t>Under the US Treasury guidelines, local governments may use recipients may use SLFRF funds \u201cto hire employees for the same positions that existed on January 27, 2020 but that were unfilled or eliminated as of March 3, 2021, without undergoing further analysis.\u201d SLFRF funds may be used to cover payroll and benefit costs through the four-year reporting period.</t>
  </si>
  <si>
    <t>TPN-008015</t>
  </si>
  <si>
    <t>Willowcreek Aerators and Electrical Upgrades</t>
  </si>
  <si>
    <t>Adding aerators and associated electrical changes and control systems at a sewer plant.</t>
  </si>
  <si>
    <t>TPN-008023</t>
  </si>
  <si>
    <t>LA Regional COVID Fund: Small and Microbusiness Grants</t>
  </si>
  <si>
    <t>"Expand upon the success of the LA Regional COVID Fund by providing additional grant opportunities to small businesses and microentrepreneurs, including veteran-owned businesses and disadvantaged businesses."</t>
  </si>
  <si>
    <t>TPN-008024</t>
  </si>
  <si>
    <t>Safer at Work</t>
  </si>
  <si>
    <t>Extend and expand the Safer at Work campaign, a public education campaign to improve compliance with public health orders, and the PPE for Small Business Program, which provides much needed personal protective equipment to micro and small enterprises.</t>
  </si>
  <si>
    <t>TPN-008025</t>
  </si>
  <si>
    <t>Small Business Rent Relief</t>
  </si>
  <si>
    <t>Support small businesses (and their landlords) in unincorporated areas who are struggling to pay rent due to COVID-19.</t>
  </si>
  <si>
    <t>TPN-008026</t>
  </si>
  <si>
    <t>Legal Aid for Small Business Owners</t>
  </si>
  <si>
    <t>"In partnership with nonprofit legal services providers, offer legal advice and landlord-tenant support for income-qualified small businesses."</t>
  </si>
  <si>
    <t>TPN-008027</t>
  </si>
  <si>
    <t>Economic Mobility Initiative</t>
  </si>
  <si>
    <t>"In partnership with community development financial institutions and community-based organizations, target investment in communities with high proportions of disadvantaged businesses and close the gender gap in entrepreneurship to reduce poverty, create jobs, and spur growth and innovation, including but not limited to the creation of an entrepreneurship academy, mentorship, technical assistance, capacity building, revolving loan funds, recovery navigators, and other critical supports."</t>
  </si>
  <si>
    <t>TPN-008032</t>
  </si>
  <si>
    <t>Public Health and Safety Staff Response</t>
  </si>
  <si>
    <t>The Department has five primary divisions providing essential response services to the COVID-19 pandemic: Public Health, Whole Person Care, Social Services, Behavioral Health and Recovery Services and the Emergency Operations Center. By design, Health and Human Services provides care to the County\u2019s lowest income residents who were disproportionally impacted by the pandemic. The Department provides critical life and health services such as administering social safety net benefits such as nutritional assistance, general relief, workforce training, childcare subsidies, child welfare services, public health services, behavioral health and substance abuse recovery services, and conducting outreach and housing placement assistance to Marin residents experiencing homelessness.</t>
  </si>
  <si>
    <t>TPN-008035</t>
  </si>
  <si>
    <t>Employee Premium Pay 2021</t>
  </si>
  <si>
    <t>Provide Premium Pay to County Employees who provided continuous essential services to our citizens.</t>
  </si>
  <si>
    <t>TPN-008036</t>
  </si>
  <si>
    <t>CW of Virginia State Compensation Board Bonus Plan for all Sworn Law Enforcement</t>
  </si>
  <si>
    <t>The Commonwealth of Virginia, through the State Compensation Board, used their ARPA funds to pay out a $3,000 bonus to each sworn law enforcement officer in each jurisdiction in Virginia.  The County of Culpeper has 117 sworn officers, 65 of whom are partially covered by the CW of VA SCB.  The other 52 are 100% locally funded.  The County of Culpeper utilized its ARPA funding to match &amp; cover the 52 100% locally funded sworn officers, so that all 117 sworn officers were treated identically.</t>
  </si>
  <si>
    <t>TPN-008037</t>
  </si>
  <si>
    <t>Healthy Davis Together Testing</t>
  </si>
  <si>
    <t>Communitywide PCR saliva-based testing program costs.  Testing is free for community members.</t>
  </si>
  <si>
    <t>TPN-008057</t>
  </si>
  <si>
    <t>SLFRF Email</t>
  </si>
  <si>
    <t>Establish an email account for citizens to respond and submit requests to the County.</t>
  </si>
  <si>
    <t>TPN-008077</t>
  </si>
  <si>
    <t>Conversion of Interim Housing Units to Permanent Housing</t>
  </si>
  <si>
    <t>Fund the conversion of existing interim housing units owned by LA County into permanent housing units, including permanent supportive housing, to support the countywide permanent housing shortfall.</t>
  </si>
  <si>
    <t>TPN-008078</t>
  </si>
  <si>
    <t>Permanent Supportive Housing through New Modular and Prefabrication Construction</t>
  </si>
  <si>
    <t>"Create permanent supportive and interim housing for individuals and families with complex health or behavioral health conditions who are experiencing homelessness by constructing new modular, prefabricated, or container housing on LA County-owned or city-owned or leased property, and by the strategic renovation of existing LA County facilities."</t>
  </si>
  <si>
    <t>TPN-008079</t>
  </si>
  <si>
    <t>Project Homekey 2.0</t>
  </si>
  <si>
    <t>Through the State's Project Homekey program, create new interim and permanent supportive housing for individuals and families with complex health or behavioral health conditions who are experiencing homelessness by acquiring new hotels, motels, and apartment complexes.</t>
  </si>
  <si>
    <t>TPN-008087</t>
  </si>
  <si>
    <t>Administrative Expenses for CSLFRF</t>
  </si>
  <si>
    <t>Frederick County is partnered with Clifton, Larson, Allen, LLP (CLA) and SB &amp; Company, LLC (SB) for its Federal grant compliance and administration efforts.  CLA is operating primarily as a Federal grant compliance expert and aiding in getting Frederick County and its partner agencies in compliance related to Federal awards.  SB is Frederick County\u2019s contracted external auditor and is helping to navigate the nuances with newer Federal awards the County is currently working with and help avoid any issues along the way.</t>
  </si>
  <si>
    <t>TPN-008089</t>
  </si>
  <si>
    <t>Broadband Expansion &amp; IT Support Initiatives</t>
  </si>
  <si>
    <t>Expand broadband services to underserved areas in Frederick County and roll out various support initiatives to better align with accepted industry best practices and risk mitigation opportunities.</t>
  </si>
  <si>
    <t>TPN-008090</t>
  </si>
  <si>
    <t>Citizens Care and Rehabilitation Center Operations Support</t>
  </si>
  <si>
    <t>During the pandemic, both the Citizens Care and Rehabilitation Center and Montevue Assisted Living facility were required to drastically reduce their services due to the severe restrictions placed on congregate facilities during the pandemic.  As a result, these facilities could no longer offer semi-private rooms for their clients, elective surgeries and procedures were essentially halted and limited rehabilitation services could be provided for an extended period of time.  Eliminating any of these service areas by itself would cause significant revenue harm, but the combination of them all proved to be especially harmful to the facilities incoming revenue.  \n\nThe County has allocated $2,500,000 in fiscal year 2022 and $2,500,000 in fiscal year 2023 to support operating costs at the Citizen\u2019s Care Rehabilitation Center \u201cCCRC.\u201d  This funding is needed due to that activity\u2019s own internal reduction in revenues due to the on-going pandemic.  The funding can support all aspects of operations at CCRC, excluding debt service, pension payments, or deposits into reserve funds.</t>
  </si>
  <si>
    <t>TPN-008092</t>
  </si>
  <si>
    <t>COVID Memorial Project</t>
  </si>
  <si>
    <t>This project will provide funding for the design and installation of a memorial (adding memorial markers, paved path, benches for reflection, mature trees, etc.) and remembrance for those members of our community who have died due to COVID-19 and also to thank front-line essential and health care workers who have helped battle the on-going pandemic tirelessly.  The COVID-19 memorial will be located at Utica park.</t>
  </si>
  <si>
    <t>TPN-008094</t>
  </si>
  <si>
    <t>The County authorized an agreement with an accounting firm to provide SLFRF program administration support. The firm provides expertise in governmental accounting and auditing to support the effective and compliant implementation of the County\u2019s SLFRF program. The County also authorized an agreement with a consulting firm to provide SLFRF program administration support. The consultants support the day-to-day oversight and administration of County SLFRF programs. Support activities and roles include, but are not limited to, community engagement, policy analysis, review of program eligibility and compliance, preparation of program documents and agreements, and tracking and reporting on program activities to the U.S. Treasury and other internal agencies.</t>
  </si>
  <si>
    <t>TPN-008098</t>
  </si>
  <si>
    <t>COVID Related Paid Leave for City Employees</t>
  </si>
  <si>
    <t>"This project grants City employees COVID paid leave to enable compliance with COVID-19 public health precautions if the employee has tested positive for the COVID-19 virus, OR the employee has been directed to quarantine by the City per CDC guidelines, OR the employee is experiencing a reaction to receiving the vaccine.  Project objective is mitigate and reduce spread of virus in the workforce to ensure continuity of operations.</t>
  </si>
  <si>
    <t>TPN-008099</t>
  </si>
  <si>
    <t>Restoration resolution for governmental services</t>
  </si>
  <si>
    <t>The County appropriated $27 million of ARP funding from Revenue Loss for the provision of government services including the restoration of funds in the 2021 Adopted Budget. This included, but was not limited to funding for the prevention of layoffs within the county workforce, critical public safety, social, cultural and health services funding, as well as the funding needed to avoid reductions of some public transportation services.</t>
  </si>
  <si>
    <t>TPN-008101</t>
  </si>
  <si>
    <t>Community Food Assistance Program</t>
  </si>
  <si>
    <t>Offer dry shelf stable kits to those families in need at two (2) facilities Jack Crippen Senior Center and El Monte Aquatic Center as well as at six (6) park sites; Arceo Park; Mt. View Park; Zamora Park; Lambert Park; Gibson Mariposa Park; and Fletcher Park.  The kits will be available to families Monday through Friday from 2:00 pm to 6:00 pm.</t>
  </si>
  <si>
    <t>TPN-008105</t>
  </si>
  <si>
    <t>Water Main Replacement</t>
  </si>
  <si>
    <t>Construct New 2,000 LF Water Main</t>
  </si>
  <si>
    <t>TPN-008109</t>
  </si>
  <si>
    <t>Provision of Government Services (Revenue loss)</t>
  </si>
  <si>
    <t>At the time California\u2019s 2020-21 Budget was enacted, California was facing an estimated budget deficit of $54.3 billion due to the COVID-19 recession. To address the significant revenue shortfall, the state deferred constitutionally required payments to schools and community colleges, cancelled program expansions, and reduced state employee pay by $2.8 billion. \n\nThe $16.7 billion revenue loss restored pay cuts to the state employees as well as funds to the University of California, California State University, and California courts. In addition, planned budgetary deferrals to local school districts and community colleges were eliminated and funding levels to those entities were restored. This restoration alleviated the need for local school districts and community colleges to continue borrowing funds to support their programmatic needs. Lastly, revenue replacement was used to fund statewide deferred maintenance needs.\n\nIn fiscal year 2023, an additional $23 billion was calculated in revenue loss and $5.7 billion was used to pay for salaries and wages of state employees at various departments and staff and faculty at the California State University system in 2023-24.</t>
  </si>
  <si>
    <t>TPN-008115</t>
  </si>
  <si>
    <t>Tilden Street Water Main</t>
  </si>
  <si>
    <t>This project includes the replacement of an existing 4 inch cast-iron water main with an 8 inch ductile iron pipe to address inadequate line pressures and fire flow volumes in the residential corridor between Starbuck Avenue and Lillian Street.\n\nThe project involves the excavation and installation of approximately 1200 linear feet of 8 inch diameter ductile iron water main. The new, upsized pipe between Lillian Street and Starbuck Avenue with tie-ins at Grant Street and Hancock Street will result in improved pressure and flows, which are currently substandard.</t>
  </si>
  <si>
    <t>TPN-008116</t>
  </si>
  <si>
    <t>Water Maintenance and Administration Buildings Masonry Re-pointings</t>
  </si>
  <si>
    <t>As part of the ongoing upkeep to the stone buildings at the Water Treatment and Distribution complex, it is necessary to have the loose mortar removed and replaced.  This keeps the stone stable and weather tight thereby preventing structural damage.</t>
  </si>
  <si>
    <t>TPN-008117</t>
  </si>
  <si>
    <t>Compensation Study</t>
  </si>
  <si>
    <t>Comprehensive review and recommendations for county-wide wage scales and a system for classifying new positions.  This is expected to help with retention of existing staff and recruitment efforts.</t>
  </si>
  <si>
    <t>TPN-008120</t>
  </si>
  <si>
    <t>Harrison Street Sanitary Sewer</t>
  </si>
  <si>
    <t>The Harrison Street Sewer Rehabilitation Project was undertaken to reduce the infiltration into the sanitary sewer from the storm sewer by replacing the sanitary and storm sewer on the first block of the street and spot repairing some areas on the rest of the street.</t>
  </si>
  <si>
    <t>TPN-008122</t>
  </si>
  <si>
    <t>Revenue replacement funds are allocated to be utilized for staffing costs for certain Public Safety and Library services.</t>
  </si>
  <si>
    <t>TPN-008123</t>
  </si>
  <si>
    <t>Admin</t>
  </si>
  <si>
    <t>Administrative expenses associated with management of  the ARPA-SLFRF funds.</t>
  </si>
  <si>
    <t>TPN-008125</t>
  </si>
  <si>
    <t>Temporary Premium Pay</t>
  </si>
  <si>
    <t>Total wages and remuneration, including premium pay, of eligible workers is less than or equal to 150 percent of the greater of the state's or county's average annual wage for all occupations as defined by the Bureau of Labor Statistics' Occupational Employment and Wage Statistics.</t>
  </si>
  <si>
    <t>TPN-008126</t>
  </si>
  <si>
    <t>Water &amp; Sewer Infrastructure - Flood Mitigation</t>
  </si>
  <si>
    <t>Funding to Morgantown Utility Board (MUB) for storm and sewer improvements and stream restoration along Popenoe Run to address and alleviate sewer overflows, damaged service lines, and to create flood control benches.  Also, MUB is conducting watershed study to identify issues causing/adding  to downstream flooding and water damage during heavy rainfall.</t>
  </si>
  <si>
    <t>TPN-008127</t>
  </si>
  <si>
    <t>Infrastructure Fire Apparatus</t>
  </si>
  <si>
    <t>Purchase Fire Apparatus</t>
  </si>
  <si>
    <t>TPN-008128</t>
  </si>
  <si>
    <t>Magistrate Court</t>
  </si>
  <si>
    <t>"Extension and creation of temporary positions in Magistrate Court to reduce the COVID-19 pandemic related case backlog, assist with Mediation to reduce the backlog and continue to serve as critical bridge between those tenants most at risk of eviction, landlords that need aid, and the approved County Service Providers."</t>
  </si>
  <si>
    <t>TPN-008129</t>
  </si>
  <si>
    <t>TPN-008130</t>
  </si>
  <si>
    <t>To cover lost revenue to the County</t>
  </si>
  <si>
    <t>TPN-008131</t>
  </si>
  <si>
    <t>Cooper Street Sewer Outfall Replacement</t>
  </si>
  <si>
    <t>The Cooper Street sanitary sewer outfall project will replace and rehabilitate a major sanitary trunk sewer that is severely deteriorated from root intrusion and crushed pipe.  The project may include limited storm sewer improvements as well.</t>
  </si>
  <si>
    <t>TPN-008132</t>
  </si>
  <si>
    <t>Election Office Communications</t>
  </si>
  <si>
    <t>Software purchase to allow the Voter's Registration Office to communicate via text messages to voters who voluntarily elect to receive these messages.  This system will allow for mass communication regarding changes to precinct locations and options to cast votes in a healthy and safe manner.  The Voter's Registration Office can also communicate the safety measures being taken to protect our voters' health and assuage fears that they cannot safely cast their vote.</t>
  </si>
  <si>
    <t>TPN-008134</t>
  </si>
  <si>
    <t>Water &amp; Sewer Infrastructure - Improving Water Quality</t>
  </si>
  <si>
    <t>Develop an implementation plan and to jump start funding to eliminate Combined Sewer Outflows (CSO) within city limits.  There are 36 CSO's with Morgantown city limits, of these 10 are listed as very active.  80% are located along Decker's Creek and part of low-income neighborhoods.  During periods of heavy rainfall, the capacity of the active CSO's is often exceeded, causing combined sewage and storm water to back up into basements and overflow in receiving waters.</t>
  </si>
  <si>
    <t>TPN-008135</t>
  </si>
  <si>
    <t>To provide consulting services to assist with managing and administering the ARPA funds.</t>
  </si>
  <si>
    <t>TPN-008136</t>
  </si>
  <si>
    <t>Facilities Roof Replacements</t>
  </si>
  <si>
    <t>Pay Go Capital Need for the provision of governmental services</t>
  </si>
  <si>
    <t>TPN-008137</t>
  </si>
  <si>
    <t>Digital Initiative</t>
  </si>
  <si>
    <t>Digitize the Register &amp; Recorder files for remote access</t>
  </si>
  <si>
    <t>TPN-008138</t>
  </si>
  <si>
    <t>Administrative Order: Sanitary Sewer Lining</t>
  </si>
  <si>
    <t>In coordination with the sewer lessee, sanitary sewer lining according to Administrative Order</t>
  </si>
  <si>
    <t>TPN-008139</t>
  </si>
  <si>
    <t>Personnel Reimbursements</t>
  </si>
  <si>
    <t>Expenditures to restore and bolster public sector capacity by covering eligible payroll and covered benefits for Public Safety, Public Health, and Human Services Staff.</t>
  </si>
  <si>
    <t>TPN-008140</t>
  </si>
  <si>
    <t>Newark Parking Authority</t>
  </si>
  <si>
    <t>These funds will be used to offset NPA revenue losses that have resulted from the Covid-19 pandemic</t>
  </si>
  <si>
    <t>TPN-008141</t>
  </si>
  <si>
    <t>Direct Mail Rental Assistance Notification</t>
  </si>
  <si>
    <t>Expenditures on new public communication efforts as an element of the County\u2019s overall public health response to the Pandemic.</t>
  </si>
  <si>
    <t>TPN-008142</t>
  </si>
  <si>
    <t>Water &amp; Sewer Infrastructure - Clean River</t>
  </si>
  <si>
    <t>Feasibility study and analysis of different technologies intended to remove trash from the Monongahela River that builds up behind the Morgantown dam.  Current solution is to release to flow downstream.</t>
  </si>
  <si>
    <t>TPN-008143</t>
  </si>
  <si>
    <t>Homelessness Prevention</t>
  </si>
  <si>
    <t>These funds will be used to cover costs associated with City-wide Homelessness, including, but not limited to, homeless shelter operations, the development of additional container homes, supportive services, mental health services, bed nights, etc.</t>
  </si>
  <si>
    <t>TPN-008144</t>
  </si>
  <si>
    <t>Public Information Campaign</t>
  </si>
  <si>
    <t>Public Information and outreach campaign utilizing various media outlets designed to provide impactful bilingual messaging regarding the need for vaccinations and locally available locations.</t>
  </si>
  <si>
    <t>TPN-008145</t>
  </si>
  <si>
    <t>Stormwater Infrastructure Improvements</t>
  </si>
  <si>
    <t>Storm sewer lining.  City has an MS4.  The first obligation is for $2M to repair storm sewers, but we expect an additional $3M to be allocated from the 2nd tranche.  That is why we indicated it is completed less than 50% even though more than 50% of the first allocation is completed</t>
  </si>
  <si>
    <t>TPN-008146</t>
  </si>
  <si>
    <t>Jail Negative Pressure Pod PPE/Mitigation</t>
  </si>
  <si>
    <t>Jail Negative Pressure Pod PPE/Mitigation. Converting an existing Jail POD to have negative pressure in order to create a quarantine POD at the Jail. Currently the holding cells are operated at neutral pressure with an equal supply and exhaust flow to each cell. The air handler provides approximately 50% outside air through an energy recovery wheel, with 50% recirculated air from the Common areas. The exhaust for the Holding Cells is provided by a rooftop exhaust fan, which pulls air through the energy recovery wheel. Like the supply duct, the exhaust main duct branches are divided to serve areas of the cell block. Also covering PPE and other pandemic-mitigating expenses at the Jail that have not fallen under FEMA reimbursement.</t>
  </si>
  <si>
    <t>TPN-008147</t>
  </si>
  <si>
    <t>Courts Digital Systems</t>
  </si>
  <si>
    <t>Allows the Courts to be able to have the ability to conduct court related activities in other location that allow for social distancing other then the Courtrooms</t>
  </si>
  <si>
    <t>TPN-008148</t>
  </si>
  <si>
    <t>Water Main replacement</t>
  </si>
  <si>
    <t>3 miles of water main replacement, in coordination with water distribution lessee</t>
  </si>
  <si>
    <t>TPN-008149</t>
  </si>
  <si>
    <t>Water Filter Replacement</t>
  </si>
  <si>
    <t>First phase of replacing water filters at treatment and distribution center</t>
  </si>
  <si>
    <t>TPN-008150</t>
  </si>
  <si>
    <t>Irving Pool Improvements</t>
  </si>
  <si>
    <t>Improving currently inactive pool to make it active again; provision of governmental services</t>
  </si>
  <si>
    <t>TPN-008151</t>
  </si>
  <si>
    <t>Health Software</t>
  </si>
  <si>
    <t>Allows the Prison Nurses to communicate with other health related entities when discussing inmates</t>
  </si>
  <si>
    <t>TPN-008152</t>
  </si>
  <si>
    <t>Fire Academy</t>
  </si>
  <si>
    <t>Erection of City run fire fighter academy, pay go building for the provision of governmental services</t>
  </si>
  <si>
    <t>TPN-008153</t>
  </si>
  <si>
    <t>Technology - Digital Access to Public Services</t>
  </si>
  <si>
    <t>Investment in new technology to decrease the need for public gatherings including virtual/hybrid meetings, online permit submissions, online payments, request tracking, and document access.</t>
  </si>
  <si>
    <t>TPN-008154</t>
  </si>
  <si>
    <t>Back Up Data Center</t>
  </si>
  <si>
    <t>Build back up data center for cyber security purposes; pay-go funding for the better provision of governmental services</t>
  </si>
  <si>
    <t>TPN-008155</t>
  </si>
  <si>
    <t>Technology - Traffic Lights Study</t>
  </si>
  <si>
    <t>Study in conjunction with WVDOH of the City's heavily traveled corridors and intersections, taking into consideration crash data and multimodal transportation.</t>
  </si>
  <si>
    <t>TPN-008156</t>
  </si>
  <si>
    <t>Highway Building Improvements</t>
  </si>
  <si>
    <t>Proposed Action: Howard County plans to address HVAC/ventilation issues and make physical improvements to the County's Highway Building to allow for social distancing to mitigate the spread of COVID-19. \nJustification: Ventilation improvements to public facilities and adaptations to public buildings to implement COVID-19 mitigation tactics are eligible uses of the funds.</t>
  </si>
  <si>
    <t>TPN-008157</t>
  </si>
  <si>
    <t>Stormwater Flooding Study</t>
  </si>
  <si>
    <t>Hire consultant to assist with preparing a stormwater flooding resolution plan.  Identify key areas of the City subject to flooding due to stormwater issues, and potential solutions to address those issues.</t>
  </si>
  <si>
    <t>TPN-008158</t>
  </si>
  <si>
    <t>Fire/Rescue Support Vehicle Replacement</t>
  </si>
  <si>
    <t>Purchase new support vehicle for Fire/Rescue.  Support vehicle is used by command staff during incident response and by Fire inspections teams when ensuring code compliance or doing fire investigations.</t>
  </si>
  <si>
    <t>TPN-008159</t>
  </si>
  <si>
    <t>Technology - Underground Utilities</t>
  </si>
  <si>
    <t>Study of feasibility, scope and costs associated with undergrounding utilities in key areas of the city.</t>
  </si>
  <si>
    <t>TPN-008160</t>
  </si>
  <si>
    <t>Emergency Response Plan</t>
  </si>
  <si>
    <t>Revise and update the City's Emergency Response Plan.</t>
  </si>
  <si>
    <t>TPN-008161</t>
  </si>
  <si>
    <t>Communications Plan</t>
  </si>
  <si>
    <t>Hire consultant to assist City in developing a communications strategy and implementation plan.</t>
  </si>
  <si>
    <t>TPN-008162</t>
  </si>
  <si>
    <t>RMS Software - CAD Interface</t>
  </si>
  <si>
    <t>Purchase of RMS software for CAD interface with Fond du Lac County.</t>
  </si>
  <si>
    <t>TPN-008163</t>
  </si>
  <si>
    <t>JustFOIA Software</t>
  </si>
  <si>
    <t>Purchase JustFOIA software to assist Police and City Attorney's Office with response to Public Records Request documents.</t>
  </si>
  <si>
    <t>TPN-008164</t>
  </si>
  <si>
    <t>Anti-Gun Violence Campaign</t>
  </si>
  <si>
    <t>Anti-gun violence communication campaign with local not-for-profit partners that is intended to promote unity within the community with an anti-gun violence focus.  Multiple events are planned to be held in the local community that has been disproportionately impacted by the pandemic.  The target area is part of a qualified census tract and is directed not only at promoting unity and anti-gun violence through the use of local stakeholder speakers, including clergy and elected officials, but also at the need for vaccinations.  Vaccination support is being provided by a local health clinic at each of these events and will be promoting the City\u2019s incentive program in an effort to drive vaccinations..</t>
  </si>
  <si>
    <t>TPN-008165</t>
  </si>
  <si>
    <t>iPads</t>
  </si>
  <si>
    <t>Purchase iPads for newly elected City Council members.</t>
  </si>
  <si>
    <t>TPN-008166</t>
  </si>
  <si>
    <t>CY Revenue Replacement</t>
  </si>
  <si>
    <t>Calendar year 2020 revenue replacement using the 5.2% growth rate = $6,758,699. This was the Total  Obligation and Expenditures reported on the January 2022 report (Fiscal Year 2021 expenditures of $5,594,012 and Fiscal Year 2022 expenditures of $1,164,687) .\nCalendar Year 2021 revenue replacement using 5.2% growth rate = $2,725,931. This amount was reported as the new obligation on the Q1 2022 report. $2,725,931 was expended in January - June 2022 on policing, homeless and community services, senior services, youth programming, neighborhood services, and capital projects.\nThe revenue loss for the 2022 calendar year was calculated for the October-December report. There was no revenue loss to report for calendar year 2022 for the October 2022, January 2023, April 2023,  July 2023, and October 2023 quarterly reports.\nRevenue loss was calculated for calendar year 2023, and a loss of $924,023 was experienced based on the counterfactual revenue amount. This revenue loss is not being claimed/reported this period, and this project is being reported as completed. We have fully expended the award amount under the Rehiring of Public Sector Staff in the October - December 2023 reporting period.</t>
  </si>
  <si>
    <t>TPN-008167</t>
  </si>
  <si>
    <t>Fire/Rescue - 5" Hose loading system</t>
  </si>
  <si>
    <t>Hose loading system for Fire operations.</t>
  </si>
  <si>
    <t>TPN-008168</t>
  </si>
  <si>
    <t>Fire/Rescue - Extractor</t>
  </si>
  <si>
    <t>Purchase extractor machine for use after incident response.  Extractor sanitizes and cleans turn-out gear.</t>
  </si>
  <si>
    <t>TPN-008169</t>
  </si>
  <si>
    <t>Fleet - AC Machine/Parts Cleaner</t>
  </si>
  <si>
    <t>Purchase AC Machine/Parts Cleaner for fleet maintenance operation.  Will allow quicker turn-around of vehicle repairs, and cost savings by doing work in-house.</t>
  </si>
  <si>
    <t>TPN-008170</t>
  </si>
  <si>
    <t>Essential Workers Premium Pay</t>
  </si>
  <si>
    <t>Premium pay to essential workers that are exceptionally impacted by the COVID-19 pandemic</t>
  </si>
  <si>
    <t>TPN-008171</t>
  </si>
  <si>
    <t>Administrative Expense</t>
  </si>
  <si>
    <t>Professional services were provided pertaining to eligibility of select proposed programs as defined by the Interim Final Rule</t>
  </si>
  <si>
    <t>TPN-008172</t>
  </si>
  <si>
    <t>W Johnson St. Intersection - Mall</t>
  </si>
  <si>
    <t>Improvements to W. Johnson Street intersections located by former Mall property.  Improvements are necessary to facilitate future development of the now-vacant Mall site to improve the City's tax base.</t>
  </si>
  <si>
    <t>TPN-008173</t>
  </si>
  <si>
    <t>513 Relief Bus and Outreach</t>
  </si>
  <si>
    <t>Funding is allocated to ensure health and social service information is more effectively provided to underserved populations in the County. This program will include acquisition, programming and marketing for a permanent tech bus and ongoing outreach to educate minority and underserved populations to improve health outcomes. Services provided via the tech bus may include vaccines, other medical screenings, and access to assistance programs such as rent and utility relief.</t>
  </si>
  <si>
    <t>Procurement of an RV to provide medical and social services within impacted communities.</t>
  </si>
  <si>
    <t>TPN-008174</t>
  </si>
  <si>
    <t>County Public Health Office</t>
  </si>
  <si>
    <t>In response to COVID-19, Cumberland County established a Public Health Office, which provides regional Public Health support to local Towns and Municipalities. This program began in November of 2022 and will continue under this program until December 31, 2024.  Expenses  support Cumberland County\u2019s Public Health capacity and workforce, including: payroll costs and covered benefits for employees of the Public Health Department  to the extent that the employee\u2019s time is spent mitigating or responding to the COVID\u201319 public health emergency; (2) Payroll, covered benefit, and other costs associated with programs or services to support the public sector workforce.</t>
  </si>
  <si>
    <t>TPN-008175</t>
  </si>
  <si>
    <t>North Main Street Water Main Replacement</t>
  </si>
  <si>
    <t>The water mains along this stretch of Main Street between Jackson Street and the bridge at Beardsley are 95+ years old. Given their age, importance and high risk of failure, we have scoped the project to replace the water main, add storm sewer, and associated restoration of surface features, on this corridor which is one of the main corridors into downtown Elkhart.</t>
  </si>
  <si>
    <t>TPN-008177</t>
  </si>
  <si>
    <t>COVID-19 Response</t>
  </si>
  <si>
    <t>TPN-008178</t>
  </si>
  <si>
    <t>Jackson &amp; Johnson Water Main</t>
  </si>
  <si>
    <t>This project will extend water main and service properties that currently do not have access to the City's water system, while also providing better fire coverage to an area isolated by train tracks and the Elkhart River.</t>
  </si>
  <si>
    <t>TPN-008179</t>
  </si>
  <si>
    <t>Premium Pay for Essential County Employees</t>
  </si>
  <si>
    <t>The County established a prospective premium pay program for essential County employees that have performed essential work during the COVID-19 pandemic, as defined by the U.S. Treasury\u2019s Final Rule. The program compensates County employees that faced increased risks and took on additional burdens because of the COVID-19 pandemic. Employees are not compensated for work already performed and premium pay is not provided retroactively. The County awarded premium pay to 958 employees.</t>
  </si>
  <si>
    <t>TPN-008181</t>
  </si>
  <si>
    <t>Bob Hall Pier (County Property)</t>
  </si>
  <si>
    <t>Bob Hall Pier, a popular public pier in Nueces County, was severely damaged by Hurricane Hanna in 2020, leaving it inaccessible and unsafe. Using ARPA funds, the County will reconstruct the pier, making it safe, accessible, and fully ADA-compliant. This project will restore a public functional open-air space that promotes outdoor recreation and accessibility for residents of all ages.</t>
  </si>
  <si>
    <t>TPN-008182</t>
  </si>
  <si>
    <t>Lasalle, Bristol, &amp; Benham Water Project</t>
  </si>
  <si>
    <t>This neighborhood has lead service lines that must be replaced, water main that isn't looped, long services lines instead of water mains, combined sewers and flooding in the neighborhood during rain events. We are proposing to completely remove and replace water main along urgent parts of the neighborhood and removing and replacing lead service lines. New water main will ensure public drinking water quality. New storm sewer will reduce flooding, back-ups, CSO overflows.</t>
  </si>
  <si>
    <t>TPN-008183</t>
  </si>
  <si>
    <t>Back-to-Work Small Business Rehiring and Retention Program</t>
  </si>
  <si>
    <t>The Back-to-Work Small Business Hiring and Retention Program is designed to assist small, locally owned or operated businesses hire and retain employees.  The program will fund up to $10,000 in expenditures for employee hiring/signing bonuses, relocation bonuses for employees that are moving to take an open position, and employee retention bonuses.</t>
  </si>
  <si>
    <t>TPN-008184</t>
  </si>
  <si>
    <t>West Lexington Water Main Replacement</t>
  </si>
  <si>
    <t>The existing water main is 95 years old and needs lead service lines removed and replaced through the project limits. Additionally, the line was constructed too shallow causing freezing and main breaks. The project will completely remove and replace the water main and install new copper service lines. The new line and services will ensure the removal of lead in residential water lines.</t>
  </si>
  <si>
    <t>TPN-008185</t>
  </si>
  <si>
    <t>Brazos County HUB</t>
  </si>
  <si>
    <t>Brazos County coordinated the opening of the vaccination HUB to administer large number of vaccine doses to its residents.</t>
  </si>
  <si>
    <t>TPN-008186</t>
  </si>
  <si>
    <t>County Personal Protective Equipment</t>
  </si>
  <si>
    <t>The Cumberland County Emergency Management Agency, has been provided PPE directly by the County to distribute throughout our region to both County Personal, such as our sheriff , Regional EMS Providers, County personal.  In addition to providing this to our County Personal to maintain operations, CCEMA  is assisting all regional  Municipalities, Social service providers,  and local Non Profits to obtain this PPE for free.  CCEMA will track the PPE and provide a list of whom received the PPE, CCEMA will ensure and keep separate this PPE from any other State or Federal Program PPE.</t>
  </si>
  <si>
    <t>TPN-008187</t>
  </si>
  <si>
    <t>Fire Services Lucas Devices</t>
  </si>
  <si>
    <t>Research shows that COVID-19 can damage the heart muscle and affect heart function. Currently, there are only eight Lucas Devices in the York County Fire system. This project is to add 12 units to the current inventory.  This project will put 20 units in the field ready to respond to any CPR call; related to COVID and not related to COVID.  This medical device will allow responders to minimize the number of responders in close proximity to an infected COVID-19 patient. Thus, reducing the number of responders that can be potentially exposed to COVID or other diseases. This project serves the general public.  This will put a Lucas Device in each York County funded Fire Department for rapid response and use on cardiac incidents related to COVID and non-COVID related. The desired outcome is to save lives of those experiencing COVID and non-COVID complications, and to also protect responders from contracting COVID from patients and vice versa. (Outcome) York County now has twelve Lucas devices.  York County put Lucas Devices at each of these following Fire Departments - Bethany, Bethel, Bullock Creek, Hickory Grove, McConnells, Oakdale, Riverview, Smyrna, York County Suppression Teams x 3, and the York County Training Center. This put a Lucas Device in each York County funded Fire Department for rapid response and use on cardiac incidents related to COVID and non-COVID related.  Thus, helping to save lives.</t>
  </si>
  <si>
    <t>TPN-008188</t>
  </si>
  <si>
    <t>Document Imaging Project</t>
  </si>
  <si>
    <t>Document Imaging project for the Recorder of Deeds Office to allow online access to reduce requirement for individuals to come in to office to review documents.  Will reduce close contact of employees and public.</t>
  </si>
  <si>
    <t>TPN-008189</t>
  </si>
  <si>
    <t>Public Works Upgrades</t>
  </si>
  <si>
    <t>Deferred maintenance on buildings and equipment can result in unsafe conditions, prevent efficient use of resources, and lead to more costly future repairs and replacements.  Public Works equipment is used for general road maintenance and construction operations.  Equipment replacements include a crawler dozer used for road reshaping, ditch cleaning, grading, removing trees and stumps, and pushing snow; a four-wheel drive loader used for loading trucks, moving materials and snow removal; and a loader mounted snow blower that will be used to open drifted roads that are impassable, widen snow covered roads and intersections, and for snow removal within municipalities, bridge decks, and roundabouts.   In addition, funds were used for replacement of a deteriorating wooden structure sand and salt storage shed in order to protect the environment from potential chloride contamination of water bodies.</t>
  </si>
  <si>
    <t>TPN-008190</t>
  </si>
  <si>
    <t>County Inmate Medical Costs</t>
  </si>
  <si>
    <t>Funding  supports COVID-19 inmate Medical Services at the Cumberland County Jail.  All funds expended under this project are consistent with COVID\u201319 mitigation and prevention in a manner that is consistent with recommendations and guidance from the Centers for Disease Control and Prevention, including isolation and quarantine; mitigation and prevention practices in congregate settings; COVID\u2013 19 prevention and treatment expenses , additional staffing and COVID-19 testing.</t>
  </si>
  <si>
    <t>TPN-008191</t>
  </si>
  <si>
    <t>Deep Cleaning and Additional Cleaning</t>
  </si>
  <si>
    <t>Additional cleaning services and deep cleaning services to reduce risk of transmission in high volume or contaminated areas</t>
  </si>
  <si>
    <t>TPN-008193</t>
  </si>
  <si>
    <t>Salem Water Infrastructure Project</t>
  </si>
  <si>
    <t>"Town of Salem water infrastructure improvements for South Carolina Highway 11 business corridor 8" Connector and a 100,000 gallon ground storage tank."</t>
  </si>
  <si>
    <t>TPN-008194</t>
  </si>
  <si>
    <t>Consulting</t>
  </si>
  <si>
    <t>Blue Earth County has engaged consulting services for guidance/assistance regarding the American Rescue Plan supporting documentation and related reporting requirements.  The engagement is for hourly consulting services to help answer any American Rescue Plan related questions.   This will help to support effective management and oversight, and ensure compliance with legal, regulatory and other requirements.</t>
  </si>
  <si>
    <t>TPN-008195</t>
  </si>
  <si>
    <t>County Jail Medical Wing</t>
  </si>
  <si>
    <t>Cumberland County is expanding its existing jail medical unit to prevent and mitigate the spread of COVID-19 and other communicable diseases within the correctional facility, a high risk congregate setting. The project includes the construction of over 3,000 square feet of new space and the installation of negative pressure isolation cells and upgraded ventilation systems. This expansion will support enhanced infection control, protect inmate and staff health, and ensure safe quarantine and treatment capacity in accordance with CDC guidance.</t>
  </si>
  <si>
    <t>TPN-008196</t>
  </si>
  <si>
    <t>13th Street Above Ground Storage Tank</t>
  </si>
  <si>
    <t>Storage capacity increase for system. Located at the end of Florida Street in the City of Ashland water distribution system in the downtown area the 13th Street Tank is currently out of service.  The tank was originally designed to provide 3 million gallons of water system storage to meet normal, peak and fire flow demands within the city water distribution system.  The tank was removed from service several years ago due to operational control failures to consistently control storage tank overflows which creates significant downstream flooding impacts to adjoining properties.  Absent of the 13th Street Tank, hydraulics within the system limit the system\u2019s ability to consistently meet peak and fire flow demands with the distribution system.  This project calls for the rehabilitation of the existing underground storage tank and installation of control systems to place the 13th Street Tank back into service. The City of Ashland has funded preliminary engineering for this project.</t>
  </si>
  <si>
    <t>TPN-008198</t>
  </si>
  <si>
    <t>Jail - HVAC Duct Cleaning</t>
  </si>
  <si>
    <t>This project only made it to the design phase as it was to costly to complete.</t>
  </si>
  <si>
    <t>TPN-008200</t>
  </si>
  <si>
    <t>Staff payment for Covid Time Off and HR payroll costs for responding to COVID-19</t>
  </si>
  <si>
    <t>Payment for time off for COVID positive staff, for staff that require quarantine due to positive test of co-worker, payment for additional HR staff costs for On-Call pay and overtime related to COVID-19 positive test results.</t>
  </si>
  <si>
    <t>TPN-008201</t>
  </si>
  <si>
    <t>Courthouse Air Handler #1</t>
  </si>
  <si>
    <t>The Cumberland County Courthouse serves both judicial and government administrative functions for the County and State of Maine. As a congregate setting used daily by court staff, government employees, and the public, it presents a high risk for airborne disease transmission. In response to the COVID-19 public health emergency, Cumberland County is replacing Air Handler #1 and installing new pneumatic controls and advanced air filtration systems. The existing system lacks the required air circulation, filtration, and pressure capacity recommended by CDC guidance. The upgraded system will improve indoor air quality, mitigate transmission of COVID-19 and other airborne illnesses, and ensure continued public access to the building in a safe, compliant manner.</t>
  </si>
  <si>
    <t>TPN-008202</t>
  </si>
  <si>
    <t>Communications Space Enhancement</t>
  </si>
  <si>
    <t>As an arm to our first response system, the Cumberland County Regional  911 call center has continued to work throughout the pandemic assisting both our residents as well as our EMS and Police. The services provided are 24 hours a day seven days a week  and as such workers can not leave their command post empty, many come to work with COVID-19 and work out of quarantine trailers or convenience rooms. Due to this, the current space limits the ability to social distance staff, have proper ventilation or isolate. Leaving this sector with both  high levels of transmission and staff turnover. Cumberland County Government will expand the existing facilities and address COVID-19 Impacts through responding to Public Health emergencies</t>
  </si>
  <si>
    <t>TPN-008204</t>
  </si>
  <si>
    <t>Cross Insurance Arena Generator</t>
  </si>
  <si>
    <t>A new generator is required in order for the county-owned Cross Insurance Arena to be prepared for an 80-bed operational standup of an alternative care site (ACS).  Arena's emergency generator (125 kw) was designed for load shed emergency egress only. It is not capable to run the Arena at full load. The alternate care site would be used for COVID-19 by providing patient area for overflow at surrounding hospitals and medical facilities.  Request for this alternate care site need requires full load generator support for heat, air circulation, and medical equipment, etc. The existing generator can not support these functions.</t>
  </si>
  <si>
    <t>TPN-008205</t>
  </si>
  <si>
    <t>Cross Insurance Arena Airlock</t>
  </si>
  <si>
    <t>An airlock wall system at the Cross Insurance arena will prevent cold air (or hot) from impacting climate control environment in the main arena.  Loading docks, when doors are open, allow for air to flow directly into the arena, which is problematic for an alternative care site (ACS).</t>
  </si>
  <si>
    <t>TPN-008208</t>
  </si>
  <si>
    <t>Cumberland County Jail Staffing &amp; Retention</t>
  </si>
  <si>
    <t>The public health emergency, compounded by its negative economic impacts, has had  devastating effects on Jail staff and our inmates. At the start of the pandemic, the jail was short 30 Corrections Officers  By the spring of 2021, that shortage had risen to over 60.  In addition to a number of other measures taken to attempt to draw in new Corrections Officers, the County implemented the staff retention pay program.  With the goal to address the impacts and harm of the pandemic by increasing staffing levels to provide a safer jail environment for the inmate population and jail staff. Cumberland County will provide Jail staff with additional step increases over a three year period. These retention incentives  equate to less than 10 percent of the rate of base pay for the category of employees and are reasonably proportional to the need to retain employees. This amount will decline to $2.10 on July 1, 2022,$ 1.10 on July 1, 2023, and then will go away entirely July 1, 2024 . Staff collect payroll documentation on who receives the increase and the amount spent specific to the increase per quarter. The County also  tracks the number of employees retained each quarter.</t>
  </si>
  <si>
    <t>TPN-008209</t>
  </si>
  <si>
    <t>Tax Collector Drive-Thru</t>
  </si>
  <si>
    <t>Reduce close contact with customers through installation of drive thru window</t>
  </si>
  <si>
    <t>TPN-008211</t>
  </si>
  <si>
    <t>Lost Revenue - CDL</t>
  </si>
  <si>
    <t>Kerr County Commissioners' Court approved a 10% salary retention, including fringe, increase for Road and Bridge workers who had obtained a Commercial Driver License. The positions covered include the following: administrator, two crew chiefs/assistant administrators, six heavy equipment operators, eight road maintenance techs, five crew leaders, senior mechanic, training incentive.\n\nThe Commissioners' Court approved a budget of $98,814.00 for this project, however, the county only expended $97,210.22. The remaining funds will be obligated toward a different ARPA project in the category of "6-Revenue Replacement."</t>
  </si>
  <si>
    <t>TPN-008374</t>
  </si>
  <si>
    <t>Temporary Vaccination Clinic Space</t>
  </si>
  <si>
    <t>The presence of a viable, established, semi-permanent clinic space would afford the opportunity to continue the local public health pandemic response moving forward in a manner that minimizes logistics staffing &amp; supplies significantly while increasing capacity to respond through additional clinical expertise and assistance. This clinic space will be utilized for at least 1 year with the possibility of extending the time period to be responsive to the need for 3rd doses and booster doses amongst the eligible population, while continuing to promote vaccination to those who are most vulnerable or remain unvaccinated at this time. This clinic space will be funded primarily through reimbursed expenses through FEMA, but this project was created to cover any vaccination clinic expenses that occur after FEMA ends their reimbursement eligibility period.</t>
  </si>
  <si>
    <t>TPN-008375</t>
  </si>
  <si>
    <t>Lebanon City Hall - Covid-19 Renovations</t>
  </si>
  <si>
    <t>The City of Lebanon made renovations to the City Hall building to be able to maintain safe operations through a pandemic or public health crisis. The improvements included adding glass to all counters where staff and the public interact as well as improvements to the HVAC system. These improvements create a safe environment for the City of Lebanon to continue to provide needed services to the public without disruption through a public health crisis. Offices located in City Hall includes the Police Department, Public Safety Department, Public Works Department, Administration Department and Finance Department.</t>
  </si>
  <si>
    <t>TPN-008378</t>
  </si>
  <si>
    <t>Health and Human Services Feasibility Study</t>
  </si>
  <si>
    <t>The pandemic has highlighted the challenges of routine and public health emergency operations with the current Health Department building.  Additionally, as the Milford Department of Human Services now falls under the direction of the Health Director, it has been a goal to physically consolidate both Health &amp; Human Services in to one facility.  While the Milford Department of Human Services building has available office space, the facility needs extensive renovation and significant expansion in order to accommodate the space requirements for both agencies to provide routine and clinical services to Milford residents.  Building a new facility that consolidates Health, Human Services, and possibly some Emergency Management Services affords the opportunity to streamline operations.  Specific to COVID-19 response, such a facility would provide a space to be responsive to this and future pandemics through provision of an appropriate mass vaccination or mass dispensing clinic space to the community, while utilizing the space for routine services during non-emergency times.  Finally, the pandemic and several other natural disasters have demonstrated the need for all services to coordinate closely for an effective response and recovery. This proposal seeks to implement a feasibility study to determine the most efficient manner by which to achieve optimal health &amp; human services provision.</t>
  </si>
  <si>
    <t>TPN-008380</t>
  </si>
  <si>
    <t>Additional Prosecutor</t>
  </si>
  <si>
    <t>Covid led to an extended shut down of our court system.  This has unfortunately led to sometimes violent offenders remaining in the public while awaiting trial.  Further, offices such as the Solicitor's office that rely in part on portions of fine revenue for funding have been negatively impacted financially.  We have allocated funding to the 8th Circuit Solicitor's Office to hire an additional prosecutor to work on reducing this backlog.  The agreement with the Solicitor is to work on violent and serious cases within Greenwood County to combat these issues.</t>
  </si>
  <si>
    <t>TPN-008381</t>
  </si>
  <si>
    <t>County Recruiter</t>
  </si>
  <si>
    <t>While private-sector employment has exceeded pre-pandemic levels, public-sector employment is still far below February 2020 levels. State and local governments in particular have 2.3% fewer workers than before pandemic. Cumberland County in response to the negative economic impacts of the Public Health emergency established a new position titled County Recruiter.  The purpose of this position is to bring workers back into the public sector.</t>
  </si>
  <si>
    <t>TPN-008383</t>
  </si>
  <si>
    <t>The amount of lost revenue through calendar year 2023 has been calculated at $74,221,964.57, and Polk County may use ARPA funds for the provision of government services to the extent of this revenue reduction.</t>
  </si>
  <si>
    <t>TPN-008385</t>
  </si>
  <si>
    <t>Cross Insurance Arena Retention Pay</t>
  </si>
  <si>
    <t>Covid-19 has created a severe labor shortage in Southern Maine, particularly in service sector industries.  For the Cross Insurance Arena (CIA), this shortage is most acutely felt in the form of the part time staff typically used for actual events at the arena.  In order to stay competitive with similar venues, the CIA has requested a $1.00 rehiring stipend for their event staff, which will gradually step down over the next 3 years.  As the ARPA stipend declines, budgeted wage increases will take its place.</t>
  </si>
  <si>
    <t>TPN-008386</t>
  </si>
  <si>
    <t>County Courthouse Building Improvements</t>
  </si>
  <si>
    <t>Proposed Action: Howard County plans to address HVAC/ventilation issues at County facilities, including the courthouse, and make additional physical improvements to mitigate the spread of COVID-19, including altering the restrooms and jury area and building out an additional courtroom to allow for social distancing. \nJustification: Ventilation improvements to public facilities and adaptations to public buildings to implement COVID-19 mitigation tactics are eligible uses of the funds.</t>
  </si>
  <si>
    <t>TPN-008387</t>
  </si>
  <si>
    <t>Countywide Broadband Initiative: broadband feasibility study, community engagement, data collection and result outputs, cost benefit analysis, implementation consultation</t>
  </si>
  <si>
    <t>TPN-008390</t>
  </si>
  <si>
    <t>Revenue replacement - Public Safety related, salary expense 04-01-21 to 11-30-21.</t>
  </si>
  <si>
    <t>TPN-008391</t>
  </si>
  <si>
    <t>Essential Equipment</t>
  </si>
  <si>
    <t>Essential equipment for Fire Department (UTV and equipment, water rescue equipment, rope rescue equipment and Fire Marshal vehicle), Police Department (portable radios, patrol vehicles, riot gear), Park Department (crew-cab trucks, rehab at Zoo, tree work at Golf course), and Cemetery (dump truck and riding mowers).</t>
  </si>
  <si>
    <t>TPN-008392</t>
  </si>
  <si>
    <t>Jail Fire Alarm Maintenance</t>
  </si>
  <si>
    <t>Fire alarm system is original to building.  Need to replace for enhanced safety.</t>
  </si>
  <si>
    <t>TPN-008393</t>
  </si>
  <si>
    <t>County Jail Improvements</t>
  </si>
  <si>
    <t>Proposed Action: Howard County plans to purchase a cleaning unit for the jail and make additional improvements as suggested by the sheriff to mitigate the spread of COVID-19 in the jail.  \nJustification: Mitigation and prevention in congregate living facilities such as jails are an eligible use of the funds.</t>
  </si>
  <si>
    <t>TPN-008394</t>
  </si>
  <si>
    <t>Chicago Road Watermain Replacement (13 Mile to Van Dyke)</t>
  </si>
  <si>
    <t>The City of Warren seeks to undertake this Pavement Reconstruction and Water Main Replacement project on Chicago Road. Warren\u2019s City Project No. WP-21-734, Chicago Road Reconstruction and Water Main Replacement, involves specifications from the City</t>
  </si>
  <si>
    <t>TPN-008395</t>
  </si>
  <si>
    <t>Video Surveillance System for Department of Corrections</t>
  </si>
  <si>
    <t>This project is to update our obsolete analog Video Surveillance system at our Department of Corrections to a digital system.</t>
  </si>
  <si>
    <t>TPN-008397</t>
  </si>
  <si>
    <t>Flagler County Stormwater Master Plan</t>
  </si>
  <si>
    <t>Develop and implementation of a Stormwater Master Plan.</t>
  </si>
  <si>
    <t>TPN-008399</t>
  </si>
  <si>
    <t>Sagegrass Sewer Main Extension</t>
  </si>
  <si>
    <t>Extend sewer main off Favre Lane.</t>
  </si>
  <si>
    <t>TPN-008402</t>
  </si>
  <si>
    <t>Vaccination Incentives</t>
  </si>
  <si>
    <t>Polk County had continued to recognize the urgency of the COVID-19 pandemic and has been committed to the ongoing mitigation and vaccination strategies.  The Board of Supervisors has continued to support investing ARPA funds to provide additional incentives that will encourage unvaccinated individuals to receive their vaccine.  Polk County is currently at 68% vaccinated in the eligible population, with 74.1% having at least one dose.  Reaching this level of vaccination has provided our community with the added protection, which is critical in protecting those who are unable to be vaccinated and in discouraging the spread of COVID variants.  Polk County provided $25 gift cards for vaccinations in underserved communities and neighborhoods to reach our goal of 75% vaccinated population.</t>
  </si>
  <si>
    <t>TPN-008403</t>
  </si>
  <si>
    <t>COVID-19 Testing &amp; Vaccine Investment</t>
  </si>
  <si>
    <t>Proposed Action: Howard County plans invest in additional COVID-19 testing and vaccine administration.  \nJustification: Testing and vaccination expenses are eligible uses of the funds.</t>
  </si>
  <si>
    <t>TPN-008404</t>
  </si>
  <si>
    <t>Jail HVAC interface upgrade</t>
  </si>
  <si>
    <t>The Jails HVAC control unit is outdated and needs to have the electrical interface components of the system updated.</t>
  </si>
  <si>
    <t>TPN-008405</t>
  </si>
  <si>
    <t>Cyber Security</t>
  </si>
  <si>
    <t>Enhance the County's Firewalls and security.</t>
  </si>
  <si>
    <t>TPN-008406</t>
  </si>
  <si>
    <t>Miscellaneous Sewer Pump Station Upgrades</t>
  </si>
  <si>
    <t>Many of the City\u2019s sewer pump station standby generators and controls need to be updated. Additionally, some of the pump station buildings have deteriorated and need to be replaced. Updates to these pump stations will be completed with sea-level rise protection and will help against flooding during storm events.\n\nNational Pollutant Discharge Elimination System (NPDES) Permit Numbers CT0101656 and CT0100749</t>
  </si>
  <si>
    <t>TPN-008407</t>
  </si>
  <si>
    <t>CIA Performance side curtains</t>
  </si>
  <si>
    <t>Covid is producing smaller shows.  Promoters are requiring side curtains the extend up into the stands behind the stage.  This closes off the large arena and makes the show more intimate as if it was in a smaller theater.  CIA staff has been renting these side curtains for $13,000 a show.</t>
  </si>
  <si>
    <t>TPN-008408</t>
  </si>
  <si>
    <t>Emergency Generators - Pump Station</t>
  </si>
  <si>
    <t>All of the City\u2019s Wastewater generators are exercised under monthly full load, but due to their age the older generators are failing during extended power outages. Multiple generators have failed and require emergency replacement. Additionally, a portable generator will be purchased to facilitate a quick connection in emergencies and prevent sewage by-passes during any future generator failures.</t>
  </si>
  <si>
    <t>TPN-008409</t>
  </si>
  <si>
    <t>Premium pay for frontline workers, to include benefits</t>
  </si>
  <si>
    <t>TPN-008410</t>
  </si>
  <si>
    <t>Project Manager \u2013 Department of Public Works</t>
  </si>
  <si>
    <t>Funding for temporary staff to assist the Department of Public Works in administration and management of projects assigned under the American Rescue Plan Act. Duties include facilitating requests for funding, eligibility evaluation, financial compliance, accounting, reporting, account reconciling, and audit preparation. Staff resources are also needed for communications, briefings, presentations, training, and other reporting and procedure development.</t>
  </si>
  <si>
    <t>TPN-008411</t>
  </si>
  <si>
    <t>District Attorney Computer Hardware</t>
  </si>
  <si>
    <t>Allowing staff to bring laptops/tablets home.  Adjusting to State paperless system.</t>
  </si>
  <si>
    <t>TPN-008412</t>
  </si>
  <si>
    <t>Grant Funding for Addiction &amp; Mental Health Services</t>
  </si>
  <si>
    <t>Proposed Action: Howard County plans to establish a grant program to award funds to non-profit organizations providing addiction and mental health services in the county.   \nJustification: Funds may be used to support behavioral health services.</t>
  </si>
  <si>
    <t>Building purchased for the purpose of a mental health/addiction facility</t>
  </si>
  <si>
    <t>TPN-008413</t>
  </si>
  <si>
    <t>League City Regional Chamber Subaward</t>
  </si>
  <si>
    <t>Sub-award to the League City Chamber of Commerce, a nonprofit, to provide various services to residents, underserved communities, non-profits, and small businesses negatively impacted by COVID-19 through free business classes, mental health seminars, job fairs, free webinars, and other services, and to assist the Chamber with grant funded computer software and payroll reimbursements.</t>
  </si>
  <si>
    <t>TPN-008415</t>
  </si>
  <si>
    <t>Stipend Program Nursing Home/Department of Corrections</t>
  </si>
  <si>
    <t>Stipend program to pay employees premium pay in both the Nursing Home and Department of Corrections to all front-line workers. Employees receive $300 for full-time productive hours (35 or more) and $150 for part-time productive  hours at least 24. Program is in place for 6 months.</t>
  </si>
  <si>
    <t>TPN-008417</t>
  </si>
  <si>
    <t>Capital Infrastructure &amp; Purchasing</t>
  </si>
  <si>
    <t>The City of Auburn created a new department in accordance with Auburn Charter Article 7 to create the Capital Investment and Purchasing Department which will be under the direction and supervision of the City Manager.  Department staff will perform all planning, programming, design and construction of capital-funded infrastructure, utility and building projects associated with ARPA funds.</t>
  </si>
  <si>
    <t>TPN-008419</t>
  </si>
  <si>
    <t>ARPA funds used to replace lost revenue due to the pandemic.  These funds are being used to fund regular operations and needs of the local government.  The City chose to use the standard allowed amount of $10,000,000 rather than using the calculated amount option.</t>
  </si>
  <si>
    <t>TPN-008421</t>
  </si>
  <si>
    <t>Health Department Contact Tracing - City Employees</t>
  </si>
  <si>
    <t>Contact Tracing in response to COVID-19 Pandemic</t>
  </si>
  <si>
    <t>TPN-008422</t>
  </si>
  <si>
    <t>STANDARD ALLOWANCE - COUNTY DPW PROJECTS INCLUDING BRIDGES &amp; CULVERTS, HIGHWAY EQUIPMENT AND HIGHWAY INFRASTRUCTURE</t>
  </si>
  <si>
    <t>TPN-008423</t>
  </si>
  <si>
    <t>ARPA Bonus for Employees other than NH and DoC</t>
  </si>
  <si>
    <t>Provide ARPA bonuses to all employees who had worked performing essential duties on site during the State of NH's Stay at Home order but reported to work onsite to perform their duties.</t>
  </si>
  <si>
    <t>TPN-008424</t>
  </si>
  <si>
    <t>Vaccine incentives 2021</t>
  </si>
  <si>
    <t>city council resolution 2021-228 and 2021-220 to provide incentives for CSEA members &amp; management to get the COVID-19 vaccines</t>
  </si>
  <si>
    <t>TPN-008425</t>
  </si>
  <si>
    <t>Supporting EMS workers</t>
  </si>
  <si>
    <t>Covid has had a tremendously negative impact on our ability to provide critical Emergency Management Services personnel.  The demand for these types of employees is greater than ever but a shortage of people wanting to join this field is prevalent.  Competition for quality EMS personnel is fierce and therefore the County implemented a retention payment program.  This payment will be disbursed to full-time employees only. The employee\u2019s will receive the initial payment of $2,500 upon approval of this plan, with the remaining balance paid out in increments of $2,500 every 6 months until completion. If an employee has left the County prior to the approval of this program, but then decides to return to receive the benefits of the program; they will only qualify after being gone a minimum of six months.</t>
  </si>
  <si>
    <t>TPN-008426</t>
  </si>
  <si>
    <t>County Compliance &amp; Audit Manger</t>
  </si>
  <si>
    <t>Starting in September 2021, the County of Cumberland will employ a Compliance &amp; Audit Manager who will be specifically tasked with monitoring all ARPA expenditures, both those made directly by the County, and also those passed along to Subrecipients.  The full cost of this position over four years, including benefit costs and incidental expenses is expected to be $825,000.</t>
  </si>
  <si>
    <t>TPN-008427</t>
  </si>
  <si>
    <t>Administrative costs to include UNC School of Government ARPA training, ARPA Grant Accountants payroll cost, and general administrative costs.</t>
  </si>
  <si>
    <t>TPN-008428</t>
  </si>
  <si>
    <t>The City of Lebanon has elected to use the standard allowance for revenue replacement in the amount of  $10 million to spend on government services. The City of Lebanon has allocated $10 million in revenue replacement funds to support a variety of critical infrastructure projects, equipment acquisitions, and community development initiatives aimed at enhancing the quality of life for its residents. This funding, derived from revenue replacement obligations, has been utilized across several key areas:\n\nInfrastructure Improvements:\nCity Hall Employee Parking Lot Construction: Development of a designated parking lot for City Hall employees to improve accessibility and convenience.\nHighway Fueling System Replacement: Modernization of the highway fueling system to ensure operational efficiency and safety.\nCity Hall Renovations and Maintenance: Upgrades to City Hall facilities to enhance functionality and maintain structural integrity.\n\nRecreational Enhancements:\nDog Park Construction: Creation of a dedicated space for residents to exercise and socialize their dogs.\nTennis and Pickleball Courts: Installation of courts to promote outdoor activities and cater to community sports enthusiasts.\nSplash Pad: Development of a splash pad for family-friendly recreational activities.\nPlayground Equipment Installation: Upgrades and new installations at the following locations: East End,  3rd &amp; Crowell, 6th &amp; Crowell, and Wengert Memorial Park\nVeterans' Memorial Walkway Repairs: Maintenance work to preserve the integrity and appearance of this important community landmark.\nLiberty Trail Park: Revitalization of a blighted pedestrian ally into a bright a vibrant park in the heart of the downtown central business district. \n\nMunicipal Services and Street Improvements:\nCity Streets Paving: Comprehensive street paving projects to improve road conditions and safety.\nWatermain Improvements: Upgrades to water infrastructure to ensure reliable service.\n\nEquipment Acquisition:\nSidewalk Sweeper: Procurement of specialized equipment for maintaining clean and safe sidewalks.\nStreet Sweeper: Acquisition of a new street sweeper to enhance road maintenance efforts.\nFire Engine and Fire Truck: Purchase of advanced firefighting vehicles to bolster emergency response capabilities.\nFire Rescue Tools: Investment in cutting-edge tools for the fire department to enhance rescue operations.\nNew Accounting System: Implementation of a modern accounting system for improved financial management.\nVialytics: Acquisition of technology to support road condition assessments and maintenance planning.\nCrimeWatch: Police Department website with up to date information to educate and bring awareness to the community. \nPlanning and Community Support:\nHousing Needs Assessment and Downtown Market Analysis: Engagement of a consultant to evaluate housing needs and market opportunities to guide future development.\nNon-Profit Grants: Financial support for local non-profits providing vital services to Lebanon city residents.\n\nThe $10 million investment demonstrates the City of Lebanon\u2019s commitment to addressing current and future needs, ensuring a vibrant and sustainable community for all residents.</t>
  </si>
  <si>
    <t>TPN-008429</t>
  </si>
  <si>
    <t>Demolition of IBM Country Club</t>
  </si>
  <si>
    <t>Demolition of IBM Country Club in preparation for new construction</t>
  </si>
  <si>
    <t>TPN-008430</t>
  </si>
  <si>
    <t>Broadband Initiatives</t>
  </si>
  <si>
    <t>Contribute to expanding broadband capabilities to under and/or unserved areas of Flagler County.</t>
  </si>
  <si>
    <t>TPN-008431</t>
  </si>
  <si>
    <t>Health Department Improvements</t>
  </si>
  <si>
    <t>Expand program space at Health Department.</t>
  </si>
  <si>
    <t>TPN-008433</t>
  </si>
  <si>
    <t>Revenue Replacement - provision of government services within Calhoun County government</t>
  </si>
  <si>
    <t>TPN-008434</t>
  </si>
  <si>
    <t>Healthy Communities</t>
  </si>
  <si>
    <t>Acquisition, stabilization, and renovation of abandoned homes for use in the home ownership program administered by the Danville Neighborhood Development Corporation.  Specifically, the City is focusing on homes in the Kemper Road community, which is a disproportionately impacted area.</t>
  </si>
  <si>
    <t>TPN-008435</t>
  </si>
  <si>
    <t>2021 City Hall COVID screening</t>
  </si>
  <si>
    <t>City council resolution 2021-160 - to provide staff to screen people coming into city hall for covid symptoms &amp; gather contact tracing information</t>
  </si>
  <si>
    <t>TPN-008436</t>
  </si>
  <si>
    <t>Back Scanning Project Deeds</t>
  </si>
  <si>
    <t>Contract with US Imaging to complete back scanning projects. This will greatly reduce the need for public to enter the facility. The upload of the remaining books to the internet will enable greater protections for the staff and public while providing convenience and greater protection of our critical infrastructure.</t>
  </si>
  <si>
    <t>TPN-008438</t>
  </si>
  <si>
    <t>Walhalla Water/Wastewater Infrastructure</t>
  </si>
  <si>
    <t>City of Walhalla has identified two areas out in the county a system upgrade to reduce pipeline failures for water-North Highway 11 and Poplar Springs area.</t>
  </si>
  <si>
    <t>TPN-008441</t>
  </si>
  <si>
    <t>Retention of Detention Center Staff</t>
  </si>
  <si>
    <t>Covid has had a negative impact in many areas of our Detention Center.  Finding individuals that are willing to work in a detention center environment has become increasingly difficult.  Now, with a congregate setting making the spread of Covid more aggressive, retention of existing employees is more important than ever.  Additionally, the shut down of the court system led to longer stays for individuals increasing the need for more detention center workers.  As a reduction of willing and eligible employees occurs, we are less able to keep individuals properly segregated to prevent the spread of Covid.  A retention payment is being made for full-time Detention Center officers that were employed prior to June 30, 2021.  A total of $10,000 per employee will be paid at four six-month intervals to all officers below the rank of Lieutenant.</t>
  </si>
  <si>
    <t>TPN-008442</t>
  </si>
  <si>
    <t>2021 Fire Dept Medical Supplies purchased/COVID protocol</t>
  </si>
  <si>
    <t>Fire Dept paramedic program - COVID protocol dictates cardiac medical supplies be left behind in certain situations, funds used to replace them</t>
  </si>
  <si>
    <t>TPN-008443</t>
  </si>
  <si>
    <t>Revenue lost from COVID-19 pandemic</t>
  </si>
  <si>
    <t>TPN-008450</t>
  </si>
  <si>
    <t>Heal the Hero Foundation</t>
  </si>
  <si>
    <t>First responders are facing a mental health crisis due to the impact of COVID-19. Prolonged stress creates long-term negative brain changes. First responders face stressful situations under normal circumstances; with COVID-19, however, first responders have seen their roles change in many ways, and their stress levels have duly increased. HTHF provides innovative and well-utilized brain performance and wellness programs designed to increase stress resilience and performance for military and law enforcement communities through a neuroscience technology-driven solution.</t>
  </si>
  <si>
    <t>TPN-008452</t>
  </si>
  <si>
    <t>Incentives to recruit EMS workers</t>
  </si>
  <si>
    <t>In order to be able to provide quality Emergency Medical Services to our citizens, we must increase the staff in this department.  We have authorized a $10,000 sign on bonus to recruit new EMS workers.  Payments are made in $2,500 installments based on initial hire and service time through the first 2 years of employment.</t>
  </si>
  <si>
    <t>TPN-008453</t>
  </si>
  <si>
    <t>2021 Fire Dept cleaning supplies high congregate areas interact with public</t>
  </si>
  <si>
    <t>Fire Dept cleaning supplies for COVID cleaning of high traffic areas/vehicles with interactions of the public exposure</t>
  </si>
  <si>
    <t>TPN-008454</t>
  </si>
  <si>
    <t>Briggs Public Library</t>
  </si>
  <si>
    <t>The building at 1115 Greenwood Avenue that served as the home of the Briggs Branch Library (Briggs Library) is in dire need of repair and replacement of its heating, ventilation, and air conditioning equipment.  The building experiences leaks with every rainfall due to the deteriorated condition of the roof.  The leaking has caused damage to the windows and floors, which need repairs or, in some cases, replacement.  In addition, the current heating, ventilation, and air conditioning equipment at Briggs Library are no longer operable and need to be replaced.\n\nBriggs Library is used by Howard\u2019s Healthy Choices, a non-profit organization that provides meals and childcare to Trenton\u2019s underserved communities in the East Ward, which is part of a Qualified Census Tract. The repairs to be made relate to promoting a healthy childhood environment and implementing COVID-19 prevention or mitigation tactics.  It is therefore appropriate to use American Rescue Plan (ARP) funding for the projects described.</t>
  </si>
  <si>
    <t>TPN-008464</t>
  </si>
  <si>
    <t>Carnuel Sewage Collection System</t>
  </si>
  <si>
    <t>Easement/right-of-way acquisition, construction and engineering services during construction (ESDC) of the Village of Carnuel Wastewater System Expansion Phase 1 (Area C) project.  The Village of Carnuel currently does not have a sanitary sewer collection system.  In 2019, Smith Engineering produced a Design Analysis Report (DAR) focused on study area C (between NM 333 and I-40), which was identified as a priority in a Preliminary Engineering Report (PER) from 2010.  The DAR identified a low-pressure sewer system as the recommended alternative for study area C. Phase 1 construction will include installation of a series of low-pressure force mains within the Village of Carnuel study area C, including NMDOT permitting and required easements; the construction will also include a combination check valve/isolation valve at each service connection (property line) for future connection by the customer using a customer-supplied grinder pump system.</t>
  </si>
  <si>
    <t>TPN-008465</t>
  </si>
  <si>
    <t>MDC Water &amp; Sewer Improvements</t>
  </si>
  <si>
    <t>Design, easement/right-of-way acquisition, construction, and engineering services during construction (ESDC) of a new lift station and force main that will pump sewage from the Bernalillo County Metropolitan Detention Center (MDC) facility on the West Mesa to the existing gravity sewer system located at Atrisco Vista Blvd. and I-40/US 66.  This new lift station would allow the existing MDC lagoon wastewater treatment system to be decommissioned and abandoned.</t>
  </si>
  <si>
    <t>TPN-008466</t>
  </si>
  <si>
    <t>Mesa del Sol NPot ReUse Boost Pmp Reserv</t>
  </si>
  <si>
    <t>Land/easement acquisition, construction, and engineering services during construction (ESDC) of a new non-potable reuse Pump Station, Reservoir, and Disinfection facility near Mesa Del Sol.  The design of this new reuse facility is being prepared by Jacobs Engineering (using other funding), and will include plans and specifications for the pump station facility, reservoir tank, disinfection building, and associated required site grading/drainage, facility piping (reuse, potable, sanitary sewer, and storm drain), utilities (electrical/gas, etc.), access roadway, and SCADA infrastructure, which will subsequently be constructed.</t>
  </si>
  <si>
    <t>TPN-008467</t>
  </si>
  <si>
    <t>Bosque NPot Water Reclam Plant Reuse Sys</t>
  </si>
  <si>
    <t>Planning and design of a new satellite Bosque Water Resource Recovery Facility (WRRF) to treat wastewater for non-potable reuse/irrigation, improve the  capacity of the existing downstream Westside Interceptor, and discharge treated water to the Rio Grande to help maintain river flows through the Oxbow section.  The planning and design efforts will include the Bosque WRRF facility as well as a new non-potable reuse transmission system, including piping, pump stations, reservoirs.  The planning and design scope of work includes regulatory coordination, environmental studies, permitting, easement acquisition, public meetings, preparation of one or more Preliminary Engineering Reports (PERs), and one or more Basis of Design reports, a potential update to the existing Feasibility Study (FS), and subsequent design plans and specifications.</t>
  </si>
  <si>
    <t>TPN-008468</t>
  </si>
  <si>
    <t>South Valley Drink Water Prj Phase 8_9</t>
  </si>
  <si>
    <t>Planning, design, easement/right-of-way acquisition, construction, and engineering services during construction (ESDC) of a portion of the Phase 8 and Phase 9 South Valley Drinking Water Project, which has expanded potable drinking water availability throughout the South Valley of Albuquerque/Bernalillo County.  Phase 8 and Phase 9 of the SVDWP will expand waterline infrastructure on the west side of Coors Blvd. from Rio Bravo Blvd. down to Malpais Rd, although only a portion of Phase 8/Phase 9 will be able to be constructed with the available ARPA funds \u2013 the exact scope of construction using the available ARPA funds will be determined during the planning/design process.</t>
  </si>
  <si>
    <t>TPN-008469</t>
  </si>
  <si>
    <t>Sandia Peak Utilites-Repl meters &amp; lines</t>
  </si>
  <si>
    <t>Sandia Peak Utility Company (SPUC) is conducting an ongoing waterline service replacement program that replaces existing copper or PVC service lines. SPUC will provide all piping materials necessary for the replacement of the service lines including SDR-7 poly pipe, corporation stops, insert stiffeners and couplings needed to complete the installation to connect to the service side of the AMI water meters that were recently replaced. Contractor will provide all materials and equipment necessary for the removal and replacement of asphalt pavement, including saw cutting pavement, excavating and compacted backfilling of approved fill material and pavement patching. Sandia Peak Utility Company (SPUC) is conducting a water meter replacement program that replaces 2507 existing mechanical displacement meters with AMI meters. Contractor to remove existing water meters and install Owner furnished AMI water meters including accompanying antenna, battery packs and poly lid replacements. Contractor will remove existing meters and cast iron meter can covers and return to SPUC.</t>
  </si>
  <si>
    <t>TPN-008470</t>
  </si>
  <si>
    <t>Feasibility Study for Municipal Septic</t>
  </si>
  <si>
    <t>Conduct an engineering study for the purpose of determining the feasibility of a municipal septic system in lieu of pumping sewage to Woodsville Sewage Treatment Plant.</t>
  </si>
  <si>
    <t>TPN-008471</t>
  </si>
  <si>
    <t>Malacompra and Bing's Water and Sewer</t>
  </si>
  <si>
    <t>Expand water/sewer infrastructure at Malacompra/Bing's location.</t>
  </si>
  <si>
    <t>TPN-008472</t>
  </si>
  <si>
    <t>2021 summer youth programing</t>
  </si>
  <si>
    <t>City council resolution 2021-161 - to provide summer programing to low/mod income city youth - Contract with Boys &amp; Girls Club</t>
  </si>
  <si>
    <t>TPN-008473</t>
  </si>
  <si>
    <t>Provision of Police, Fire, and EMS Services.</t>
  </si>
  <si>
    <t>Provision of police, fire, and EMS services.</t>
  </si>
  <si>
    <t>TPN-008482</t>
  </si>
  <si>
    <t>Premium pay awarded to employees to maintain City operations</t>
  </si>
  <si>
    <t>TPN-008483</t>
  </si>
  <si>
    <t>Return to Work</t>
  </si>
  <si>
    <t>The Return-to-Work Incentive Program (Program), aims to incentivize  individuals who return to the workforce in the following industries: Restaurant, Bars, Hospitality, Trucking, Agriculture, and Construction.</t>
  </si>
  <si>
    <t>TPN-008484</t>
  </si>
  <si>
    <t>Through the Vaccination Incentive Program, the County intends to provide incentives to its employees who choose to get the COVID-19 vaccine to protect themselves, their family, and communities; also, to encourage and motivate them to get their vaccines sooner. A maximum of $480 per employee will be funded for eligible employees.</t>
  </si>
  <si>
    <t>TPN-008485</t>
  </si>
  <si>
    <t>DELETED PROJECT Space Needs Assessment</t>
  </si>
  <si>
    <t>New City of Edinburg Space Needs Assessment Study - Project Cancelled on April 18, 2023</t>
  </si>
  <si>
    <t>TPN-008486</t>
  </si>
  <si>
    <t>Feasibility Study for Municipal Wells</t>
  </si>
  <si>
    <t>The project will drill a bedrock test well on county property. Conduct a 48 hour pump test and water sampling to determine yield and water quality. Outcomes will establish viability of establishing a bedrock well system as the county's water source.</t>
  </si>
  <si>
    <t>TPN-008488</t>
  </si>
  <si>
    <t>County Clerk Imaging and Scanning Project</t>
  </si>
  <si>
    <t>The County Clerk\u2019s Office provides access to Vital Records, including birth, death &amp; marriage licenses and makes them accessible to the public. These records are necessary for getting children into school, obtaining driver\u2019s licenses, gaining employment and benefits, applying for passports, receiving death benefits, getting married, closing on a mortgage and more. \nAccess to these records were decreased during the pandemic, plus many of these documents took a considerable amount of time to apply for (obtaining a marriage license could take 20 \u2013 30 minutes) exposing clerks excessively during the pandemic. Older records (birth and marriage) are contained in books in a basement vault and / or on timeworn microfiche machine. Many documents are stored in tubs in the Old Jail. In many cases, this meant many touch points and time spent searching while public was waiting at the counter. Services were backlogged. \nIn an effort to comply with Executive order 2020-10 COVID-19 negative impact on businesses such as title companies, banks and attorneys (who also frequently request these documents) was severely impacted by the health crisis. Essential workers access to these legal documents comes to a halt. \nThe County Clerk\u2019s Office will be scanning and automating images so they can be viewed and requested with internet access. The outcome is fewer requests in person and the time searching is efficient and timely.    \n\nThe County Clerk is recommending the approval of US Imaging Archival Service providing scanning of documents.  This will limit the number of consumers coming in direct contact with clerks; expanding the number of documents easily obtained electronically; and it will reduce the amount of time couples requesting marriage licenses will take to acquire (that are currently obtained in a small area in which social distancing measures are nearly impossible).</t>
  </si>
  <si>
    <t>TPN-008489</t>
  </si>
  <si>
    <t>FGUA - Water Treatment Improvements</t>
  </si>
  <si>
    <t>Plantation Bay Water Treatment Plant improvements to include drilling 1 new well on FGUA property as well as procurement and installation of 1 water treatment skid.  Also includes connecting to existing 10" PVC watermain at Caroline St and Holiday Dr. and extending watermain to loop down Holiday Dr.</t>
  </si>
  <si>
    <t>TPN-008491</t>
  </si>
  <si>
    <t>Broadband Planning</t>
  </si>
  <si>
    <t>Newton County intends to pursue county broadband with SLFRF funds, so attended a training workshop to learn more about broadband options.</t>
  </si>
  <si>
    <t>TPN-008492</t>
  </si>
  <si>
    <t>Veterans World War II Memorial Park Renovations and Improvements</t>
  </si>
  <si>
    <t>This is a project to upgrade certain facilities and structures at the City\u2019s Veterans World War II Memorial Park with a primary focus on the renovation of the outdoor performance stage which has deteriorated over time. The renovated stage will promote more outdoor events of different kinds (i.e., music, theatre, festivals, etc.) which will improve the mental and physical health outcomes of disproportionately impacted communities. The stage will draw more people into the Park and some of them will subsequently return to take advantage of all the recreational features the Park offers including basketball courts and sports fields, walking paths, and a summer splash pad. It is expected that this project will be completed by the summer of 2022.</t>
  </si>
  <si>
    <t>TPN-008494</t>
  </si>
  <si>
    <t>Tourism Recovery Progrm</t>
  </si>
  <si>
    <t>Marketing and promotion tools to aid the recovery of our hospitality industry through a targeted marketing campaign directed at meeting and event planners.</t>
  </si>
  <si>
    <t>TPN-008496</t>
  </si>
  <si>
    <t>IT Cyber Security Upgrades</t>
  </si>
  <si>
    <t>Work that is included will provide for necessary upgrades for campus security, provides for ransomware mitigation, provides stronger remote collaboration of the workforce and overall improved IT functionality for critical systems.</t>
  </si>
  <si>
    <t>TPN-008498</t>
  </si>
  <si>
    <t>Redevelopment of Property at 59 Lester Avenue</t>
  </si>
  <si>
    <t>Redevelopment of Property at 59 Lester Avenue in the Village of Johnson City into a mixed use commercial and residential development</t>
  </si>
  <si>
    <t>TPN-008499</t>
  </si>
  <si>
    <t>COVID-19 Vaccine Incentive</t>
  </si>
  <si>
    <t>A $750 incentive payment to County employees who have been vaccinated against COVID-19 intended to increase vaccination rates and decrease illness and spread of COVID-19.</t>
  </si>
  <si>
    <t>TPN-008500</t>
  </si>
  <si>
    <t>5.1 Wastewater Treatment Plant Belt Press Generator</t>
  </si>
  <si>
    <t>The City will upgrade an existing 1000kw generator, which can only power one of the treatment units, to a 1250kw generator. The additional 250kw will allow for the new generator to provide backup power to the sludge disposal facility. This will assist in preventing loss of power to such equipment and provide essential infrastructure needed for proper operations of the wastewater treatment plant.</t>
  </si>
  <si>
    <t>TPN-008504</t>
  </si>
  <si>
    <t>Miscellaneous COVID-19 Related Expenses - Work Release Parking Lot</t>
  </si>
  <si>
    <t>Proposed Action: Extending parking lot for work release facility to support project to mitigate the spread of COVID-19 in the County\u2019s jail population. \nJustification:  Like most jails around the country, Howard County is experiencing an increased jail population, particularly females. Prior to 2022, Howard County has not had a work release program for female offenders.  During the height of the pandemic, it became apparent that one way to reduce the jail population was to provide work release for females.  Our current work release facility currently houses 80 males.  At our current facility, we have parking for 60 vehicles which although crowded, has worked.  With the additional of 40 females, the parking lot has to be expanded to provide for the additional tenants and staff.</t>
  </si>
  <si>
    <t>TPN-008505</t>
  </si>
  <si>
    <t>Urban Ag Seeding Partnership</t>
  </si>
  <si>
    <t>The Urban Ag Seeding Partnership aims at purchasing a specialized cover crop seeder that will be used to create a public/private partnership that builds an increased and sustainable cover crop program in Iowa.  Polk County Public Works is helping with this initiative and this effort will be target upstream of the Des Moines metro to improve water quality and reduce flooding.</t>
  </si>
  <si>
    <t>TPN-008508</t>
  </si>
  <si>
    <t>Standard allowance for lost revenue.  Use of funds includes Public Safety expenses to replace harmful firefighting foam, new bus for veteran transportation, restore lost funding to agencies, broadband study, housing study, EMS Consulting, vehicles, document scanning and archiving, project to put solar panels on Highway Garage</t>
  </si>
  <si>
    <t>TPN-008509</t>
  </si>
  <si>
    <t>Miscellaneous COVID-19 Related Expenses - Work Release Isolation Area</t>
  </si>
  <si>
    <t>Proposed Action: Providing an isolation area at the Work Release Facility.\nJustification: With the increase of infections from the OMICRON variant, work release individuals continue to need an area to isolate from the rest of the population when testing positive for COVID-19. Prior to January 2022, there had been additional space at work release to isolate individuals.  After January 2022, that space has been made into an area for female work release and is no longer available for isolation purposes.</t>
  </si>
  <si>
    <t>TPN-008514</t>
  </si>
  <si>
    <t>Ethel Place Park Improvements</t>
  </si>
  <si>
    <t>Ethel Place &amp; Barlow Park Improvements.</t>
  </si>
  <si>
    <t>TPN-008517</t>
  </si>
  <si>
    <t>Crosby Steam traps</t>
  </si>
  <si>
    <t>Improvement to the ventilation system at Crosby Elementary School</t>
  </si>
  <si>
    <t>TPN-008519</t>
  </si>
  <si>
    <t>5.2 Airport Land Acquisition / Sanitary Sewer Extension</t>
  </si>
  <si>
    <t>The city\u2019s goal is to construct a lift station in order to ultimately provide first time sewer to the city\u2019s airport. The proposed airport lift station will discharge into an existing gravity sanitary sewer system that is located approximately 2.5 miles south of the intersection of I-69 and FM 490.  Additional property was purchased in order to run the forcemain and to allow future expansion of the airport.</t>
  </si>
  <si>
    <t>TPN-008521</t>
  </si>
  <si>
    <t>Mental Health Relocation and Construction</t>
  </si>
  <si>
    <t>Relocate Bunnell Library and create Mental Health Clinic at this location.</t>
  </si>
  <si>
    <t>TPN-008523</t>
  </si>
  <si>
    <t>Port Dickinson Park Basketball Renovations</t>
  </si>
  <si>
    <t>TPN-008524</t>
  </si>
  <si>
    <t>Sportsplex Synthetic Field Conversion</t>
  </si>
  <si>
    <t>Multipurpose fields will be converted to turf, improving field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during the pandemic that resulted in damage or increased maintenance needs, which decreases the City\u2019s ability to effectively administer services thereby creating a negative economic impact.</t>
  </si>
  <si>
    <t>TPN-008527</t>
  </si>
  <si>
    <t>Enhanced Cleaning</t>
  </si>
  <si>
    <t>This funding will be used to fund two additional custodial positions to ensure proper and consistent cleaning of County facilities. This funding will be provided throughout the term of the ARPA funding. Positions were filled in November and December 2021 and will continue until they are no longer necessary or when ARPA funding expires.</t>
  </si>
  <si>
    <t>TPN-008529</t>
  </si>
  <si>
    <t>Replacing lost sector revenue</t>
  </si>
  <si>
    <t>TPN-008530</t>
  </si>
  <si>
    <t>Expenses related to the administration of the ARP</t>
  </si>
  <si>
    <t>TPN-008531</t>
  </si>
  <si>
    <t>Network Upgrades and Office 365</t>
  </si>
  <si>
    <t>Install and upgrade County\u2019s ability to telework effectively</t>
  </si>
  <si>
    <t>TPN-008532</t>
  </si>
  <si>
    <t>Dobson Park Irrigation Renovation</t>
  </si>
  <si>
    <t>Complete replacement of irrigation system, improving park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during the pandemic that resulted in damage or increased maintenance needs, which decreases the City\u2019s ability to effectively administer services thereby creating a negative economic impact.</t>
  </si>
  <si>
    <t>TPN-008534</t>
  </si>
  <si>
    <t>Sheriff Premium Pay</t>
  </si>
  <si>
    <t>The Virginia General Assembly elected to provide one-time hazard pay bonuses to Sheriff deputies who worked on the frontlines of the pandemic, maintaining security and COVID-19 safety protocols at the County Courthouse and jail facilities. The County is using ARP funds to provide the bonus to all Sheriff deputies, including those whose positions are funded by the County rather than the Compensation Board, to recognize the dedication of these employees and promote deputy retention.</t>
  </si>
  <si>
    <t>TPN-008535</t>
  </si>
  <si>
    <t>Town Hall Community Room Improvements</t>
  </si>
  <si>
    <t>Town of Chenango - Town Hall Community Room Improvements</t>
  </si>
  <si>
    <t>TPN-008536</t>
  </si>
  <si>
    <t>Mesquite Groves Leak Detection &amp; Repair</t>
  </si>
  <si>
    <t>Pump room leak detection, improving facility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u2019s ability to effectively administer services thereby creating a negative economic impact.</t>
  </si>
  <si>
    <t>TPN-008540</t>
  </si>
  <si>
    <t>Gazelle Meadows/Galveston Neighborhood</t>
  </si>
  <si>
    <t>Rebuild park after drainage work and add Neighborhood amenities and beautification.\nGazelle Meadows provides a public outdoor recreation space to meet the needs of disproportionately impacted communities promoting healthier living environments.\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s ability to effectively administer services thereby creating a negative economic impact.</t>
  </si>
  <si>
    <t>TPN-008543</t>
  </si>
  <si>
    <t>We used 1.5 million of the 10 million to cover Covid related expenses for our general fund. This report is modifying the previous quarterly reports.</t>
  </si>
  <si>
    <t>TPN-008545</t>
  </si>
  <si>
    <t>Open Air Space</t>
  </si>
  <si>
    <t>Improving parks to create a safe and healthy environment for children</t>
  </si>
  <si>
    <t>TPN-008546</t>
  </si>
  <si>
    <t>COVID-19 Expenditures</t>
  </si>
  <si>
    <t>Miscellaneous COVID-19 related expenses approved through Emergency Management</t>
  </si>
  <si>
    <t>TPN-008547</t>
  </si>
  <si>
    <t>BC Fairgrounds Upgrades</t>
  </si>
  <si>
    <t>Restroom ADA upgrades &amp; lighting at BC Fairgrounds.</t>
  </si>
  <si>
    <t>TPN-008549</t>
  </si>
  <si>
    <t>Brooks Crossing Rebuild</t>
  </si>
  <si>
    <t>Refresh the park equipment, irrigation, and structures to ensure a beautiful park for residents in that area.\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s ability to effectively administer services thereby creating a negative economic impact.</t>
  </si>
  <si>
    <t>TPN-008550</t>
  </si>
  <si>
    <t>2021 Public Safety Payroll Costs</t>
  </si>
  <si>
    <t>2021 Public Safety payroll costs related to COVID-19 response within the Jail and on Road Patrol</t>
  </si>
  <si>
    <t>TPN-008552</t>
  </si>
  <si>
    <t>Reimbursed revenue lost due to COVID-19</t>
  </si>
  <si>
    <t>TPN-008554</t>
  </si>
  <si>
    <t>Purchase Floor Equipment &amp; Marketing Items</t>
  </si>
  <si>
    <t>Purchase of floor equipment &amp; marketing Items.</t>
  </si>
  <si>
    <t>Floor Scrubber</t>
  </si>
  <si>
    <t>TPN-008556</t>
  </si>
  <si>
    <t>Mental Health Therapy - Whispering Meadows</t>
  </si>
  <si>
    <t>Expand access to mental health therapy. Upon due diligence the mental health therapy provider no longer wanted to use the proposed site for the project.  They got aid from another source.</t>
  </si>
  <si>
    <t>TPN-008559</t>
  </si>
  <si>
    <t>2021 avoid layoffs</t>
  </si>
  <si>
    <t>funds used to avoid layoffs in the 2021 budget (march-december) that would not have been an issue if it was not for the negative economic impacts of the pandemic</t>
  </si>
  <si>
    <t>TPN-008561</t>
  </si>
  <si>
    <t>$100 vaccination incentive provided to employees that demonstrated proof of full vaccination</t>
  </si>
  <si>
    <t>TPN-008563</t>
  </si>
  <si>
    <t>Community Preservation</t>
  </si>
  <si>
    <t>Initial steps to develop a strategy for identifying communities experiencing or at risk of experiencing degradation, as well as developing a program to sustain and revitalize these communities where affordable housing is available.</t>
  </si>
  <si>
    <t>TPN-008564</t>
  </si>
  <si>
    <t>Vaccine Incentive</t>
  </si>
  <si>
    <t>Provide incentive to increase the number of people who choose to get vaccinated.  The vaccine incentive program is reasonably expected to increase the number of City of Pueblo employees who choose to get vaccinated or is reasonably expected to motivate City of Pueblo employees to get vaccinated sooner than they otherwise would have by offering $500 payment per employee.  The $500 incentive payments are reasonably proportional to the expected public health benefits to be realized in the community.</t>
  </si>
  <si>
    <t>TPN-008565</t>
  </si>
  <si>
    <t>Countywide Water Refill Stations</t>
  </si>
  <si>
    <t>Install water refill stations in all County buildings to eliminate the use of public drinking fountains and reduce the spread of infection.</t>
  </si>
  <si>
    <t>TPN-008568</t>
  </si>
  <si>
    <t>Puerto Rico Convention District Authority</t>
  </si>
  <si>
    <t>This program will provide funds to operationalize COVID-19 compliant events to promote Puerto Rico as a New Year\u2019s tourism destination and revitalize the tourism industry.</t>
  </si>
  <si>
    <t>TPN-008569</t>
  </si>
  <si>
    <t>Municipal Strengthening Fund</t>
  </si>
  <si>
    <t>This program provides funding to municipalities for assistance of last resort for eligible expenses such as solid waste disposal, road maintenance, public safety, and citizen services. In addition to supporting the program's primary objectives, funding can also be allocated for any administrative costs necessary to operate or execute the program.</t>
  </si>
  <si>
    <t>TPN-008570</t>
  </si>
  <si>
    <t>Rehiring Public Sector Staff</t>
  </si>
  <si>
    <t>Dutchess County offered a separation incentive to employees at the end of 2021 and held positions vacant in the 2022 Budget.  With the appropriation  of these funds, the County was able to fill positions that would have otherwise been held vacant or eliminated.</t>
  </si>
  <si>
    <t>TPN-008571</t>
  </si>
  <si>
    <t>Purchase Equipment &amp; Furnishings</t>
  </si>
  <si>
    <t>Binghamton Township Historical Society - Purchase equipment &amp; furnishings for historic collections</t>
  </si>
  <si>
    <t>TPN-008572</t>
  </si>
  <si>
    <t>Countywide Touchless Bathroom Fixtures</t>
  </si>
  <si>
    <t>Install touchless bathroom fixtures within all County Buildings to reduce high touch areas and reduce infection transmission and spread.</t>
  </si>
  <si>
    <t>TPN-008574</t>
  </si>
  <si>
    <t>Underserved Areas (Willow Woods) - Water &amp; Sewer</t>
  </si>
  <si>
    <t>Provide water/sewer infrastructure to Willow Woods location.</t>
  </si>
  <si>
    <t>TPN-008577</t>
  </si>
  <si>
    <t>Fair Grounds Revenue Supplement</t>
  </si>
  <si>
    <t>Revenue replacement to the Calhoun County Agricultural and Industrial Society to supplement lost 2020 revenue based on cancellation of the County Fair.</t>
  </si>
  <si>
    <t>TPN-008578</t>
  </si>
  <si>
    <t>Emergency Management Response Vehicle</t>
  </si>
  <si>
    <t>To better support the County\u2019s response to COVID-19 and support the County\u2019s partners such as Grand Forks Public Health and Altru Health Systems, Grand Forks County utilized ARPA funds to purchase Emergency Management a new vehicle which will support a true county-wide response in responding to and mitigating the COVID-19 pandemic.</t>
  </si>
  <si>
    <t>TPN-008579</t>
  </si>
  <si>
    <t>Provision of Government Services - Cybersecurity</t>
  </si>
  <si>
    <t>Provision of essential government services, including cybersecurity enhancements.</t>
  </si>
  <si>
    <t>TPN-008580</t>
  </si>
  <si>
    <t>Premium Pay Employees</t>
  </si>
  <si>
    <t>Premium pay for all essential workers during the pandemic, regardless of annual pay status. The original budget estimated 860 employees to be served; the actual number of employees was 821. The remaining un-expended funds will be pulled back into the ARPA account.</t>
  </si>
  <si>
    <t>TPN-008583</t>
  </si>
  <si>
    <t>Purchase PP&amp;E for County employees.</t>
  </si>
  <si>
    <t>TPN-008584</t>
  </si>
  <si>
    <t>Levitate Legal &amp; Consulting, LLC-Legal &amp; consulting services for ARP</t>
  </si>
  <si>
    <t>Legal and consulting services related to the American Rescue Plan Act of 2021 to include: Legal review, compliance and general consulting, Program development and management, and Tracking federal direct-aid/grant opportunities.</t>
  </si>
  <si>
    <t>TPN-008585</t>
  </si>
  <si>
    <t>Mass Vaccination Center</t>
  </si>
  <si>
    <t>In addition to the Mass Vaccination Clinic (MVC), Luzerne County partnered with a local EMS company, the Pennsylvania Department of Health, NEPA Alliance, and others to distribute first and second doses of the COVID-19 vaccine to homebound residents and assisted living facilities. SLFRF are being used to reimburse the wages of EMS personnel who participated in this project. The principal goal of the program was to distribute vaccines to residents who are most likely to suffer serious medical outcomes should they be infected with COVID-19. Therefore, the program was not designed to explicitly assist economically disadvantaged residents. However, homebound individuals are often socioeconomically disadvantaged.  For example, a 2016 study published in JAMA Internal Medicine found \u201cthat homebound or semi-homebound\u201d individuals \u201care associated with markers of greater socioeconomic vulnerability, such as advanced age, low income, and higher prevalence of hospitalization.\u201d The program delivered the first dose of the vaccination to homebound and assisted living facility residents from May 3rd  and  May 5th. Second doses were delivered on June 1st and 2nd.</t>
  </si>
  <si>
    <t>TPN-008589</t>
  </si>
  <si>
    <t>Library Social Worker</t>
  </si>
  <si>
    <t>Place a full-time social worker at the Library for residents who need assistance connecting to services such as housing assistance, substance abuse services, mental health services, childcare, etc.  The social worker will also serve as a liaison to City departments that encounter residents in need of assistance.</t>
  </si>
  <si>
    <t>TPN-008591</t>
  </si>
  <si>
    <t>5.14 Elevated Water Tower</t>
  </si>
  <si>
    <t>The City of Edinburg owns and maintains approximately 495 miles of water lines and five (5) Elevated Water Storage Tanks within the City\u2019s Certificate of Convenience and Necessity (CCN). The water lines range from 6\u201d to 30\u201d and the city has a total of 3.15 million gallon of elevated water storage capacity. Currently, the area by Monte Cristo Rd. experiences low pressure issues when the existing North booster, which provides water to all north part of the city\u2019s CCN, station turns on due to the lack of water storage in the area.  The city\u2019s goal is to construct a one (1) million gallon elevated water storage tank in order to increase the water storage capacity and increase the pressure in the area.\nThe City of Edinburg plans to install a new water storage tank to improve the water demands and maintain proper water pressure in the area.</t>
  </si>
  <si>
    <t>TPN-008593</t>
  </si>
  <si>
    <t>Congregate Setting COVID Prevention</t>
  </si>
  <si>
    <t>Funds set aside for prevention as necessary in congregate settings throughout the County.</t>
  </si>
  <si>
    <t>TPN-008594</t>
  </si>
  <si>
    <t>Homeless Community Clean Up</t>
  </si>
  <si>
    <t>In coordination with City departments identify clean up locations and hire an average of 15 homeless and low- income individuals per day, using a 4-day work week of 4 hours per day for cleanup services.  Pay homeless and low-income individuals wages at a day-labor rate of $50.00 per day and provide necessary food and water.  Ensure compliance with the Internal Revenue Code by requiring individuals to complete W-9 forms and later issuing 1099 form when required.</t>
  </si>
  <si>
    <t>TPN-008595</t>
  </si>
  <si>
    <t>Luzerne County  will utilize the reduction in revenue provision from the Interim Final Rule to replace lost revenue in 2020  relative to the base year revenue of 2019. Revenue recouped under this provision will be utilized for general government services to ensure the COVID-19 pandemic does not disrupt the activities of Luzerne County.</t>
  </si>
  <si>
    <t>TPN-008596</t>
  </si>
  <si>
    <t>Gun Violence Protection</t>
  </si>
  <si>
    <t>Equipment, cameras, and systems to prevent gun violence in the community</t>
  </si>
  <si>
    <t>TPN-008597</t>
  </si>
  <si>
    <t>GS-Elizabeth Parking Authority</t>
  </si>
  <si>
    <t>Elizabeth Parking Authority operations that provide essential services for citizens to traverse the City for their public health, welfare, and safety.</t>
  </si>
  <si>
    <t>TPN-008602</t>
  </si>
  <si>
    <t>Calhoun County Landbank Affordable Housing Initiatives</t>
  </si>
  <si>
    <t>Allocation to Calhoun County Landbank Authority to help support Affordable Housing Initiatives within Calhoun County including: Preparation of sites and plans to provide new infill housing units, rehabilitation of existing homes, demolition of blighted structures &amp; increased maintenance of vacant parcels</t>
  </si>
  <si>
    <t>TPN-008603</t>
  </si>
  <si>
    <t>Police - Take Home Vehicles</t>
  </si>
  <si>
    <t>Local police officers "hot-seat" our patrol vehicles, meaning one officer completes a shift, and the next officer immediately occupies the patrol vehicle for the next shift.  There is no time for proper sanitization of the vehicle and the installed equipment between drivers.   This lead to COVID exposures and reduced the available police force.   Adding additional patrol vehicles will allow officers to take their patrol vehicle home.  Another benefit is having  a patrol vehicle parked at the officer's residence while off duty.  This shows a police presence in many of our city's communities and results in reduced crime - especially gun-related incidents.</t>
  </si>
  <si>
    <t>TPN-008604</t>
  </si>
  <si>
    <t>COVID - 19 Vaccine Administration</t>
  </si>
  <si>
    <t>Vaccine program to inoculate people throughout the County</t>
  </si>
  <si>
    <t>TPN-008605</t>
  </si>
  <si>
    <t>DSS COVID Response Capital Improvements</t>
  </si>
  <si>
    <t>Renovations at DSS office for prevention of COVID-19 for employees and citizens.</t>
  </si>
  <si>
    <t>TPN-008606</t>
  </si>
  <si>
    <t>ASUS Laptop Room 219</t>
  </si>
  <si>
    <t>Laptop for Room 219</t>
  </si>
  <si>
    <t>TPN-008607</t>
  </si>
  <si>
    <t>Payroll for Public Employees</t>
  </si>
  <si>
    <t>Lost revenue used for public safety and other employees salaries and benefits effected by the COVID-19 pandemic.</t>
  </si>
  <si>
    <t>TPN-008608</t>
  </si>
  <si>
    <t>Cisco VOIP Upgrades</t>
  </si>
  <si>
    <t>Phone upgrade project to facilitate County work from home strategies implemented to reduce the risk of infection within the workplace.</t>
  </si>
  <si>
    <t>TPN-008609</t>
  </si>
  <si>
    <t>Public Works COVID Exposure</t>
  </si>
  <si>
    <t>Janitorial Services special cleaning in Public Works after exposure to COVID</t>
  </si>
  <si>
    <t>TPN-008610</t>
  </si>
  <si>
    <t>COVID-19 Vaccination Ads</t>
  </si>
  <si>
    <t>Purchase advertisements to publicize vaccination clinics.</t>
  </si>
  <si>
    <t>TPN-008611</t>
  </si>
  <si>
    <t>Printer CDD</t>
  </si>
  <si>
    <t>Printer to scan maps to allow citizen access from home</t>
  </si>
  <si>
    <t>TPN-008612</t>
  </si>
  <si>
    <t>Baker's Corner Wastewater Development Project</t>
  </si>
  <si>
    <t>Baker's Corner is an unincorporated, unsewered area of Hamilton County.  This preliminary study will evaluate options for wastewater services and associated costs to provide the county with the information needed to make a decision on how to proceed.</t>
  </si>
  <si>
    <t>TPN-008613</t>
  </si>
  <si>
    <t>Printer Assessor</t>
  </si>
  <si>
    <t>Printer to scan maps to Helion; allows public electronic access</t>
  </si>
  <si>
    <t>TPN-008614</t>
  </si>
  <si>
    <t>Redsky 911 Cloud Services</t>
  </si>
  <si>
    <t>Cloud platform to allow for 911 calls and geofencing in collaboration with desktop phones and work from home locations.</t>
  </si>
  <si>
    <t>TPN-008616</t>
  </si>
  <si>
    <t>Payroll Frontline Workers</t>
  </si>
  <si>
    <t>Payroll expenditures to cover front line employees from Health Department, Emergency Services, Sheriff's Office, and Department of Social Services.</t>
  </si>
  <si>
    <t>TPN-008617</t>
  </si>
  <si>
    <t>Basin Telecom - IT</t>
  </si>
  <si>
    <t>Basin Telecom purchases to enhance Polycom systems - IT</t>
  </si>
  <si>
    <t>TPN-008618</t>
  </si>
  <si>
    <t>Remote Police Testing</t>
  </si>
  <si>
    <t>Provide electronic testing for new Police hires through the national testing network to ease the complexity of applying and testing for Police sworn positions. Included as \u201cother costs\u201d under the ARPA hiring regulations.</t>
  </si>
  <si>
    <t>TPN-008619</t>
  </si>
  <si>
    <t>Cisco Wireless Headsets</t>
  </si>
  <si>
    <t>Wireless headset purchases for use in conjunction with desktop phone implementation to further assist work from home structure.</t>
  </si>
  <si>
    <t>TPN-008649</t>
  </si>
  <si>
    <t>Children First</t>
  </si>
  <si>
    <t>Program to foster childhood health and welfare, including the establishment of new or expanded childcare.  Employ no fewer than 3 Navigators to provide technical advice and assistance to new childcare centers that are trying to open.  Expand current childcare referral system to connect parents with existing childcare facilities.  Create an awareness campaign to identify potential childcare providers (both home based, and center based). Provide mentorship service to new childcare providers going through the childcare licensing process.  Expand current Child First Care Connection referral site to provide parents with accurate childcare provider information.  Create and distribute flyers/yard signs/etc. to license awareness of the childcare search option through PCC.  Provide coaches who will work with childcare programs to improve their level of quality and thereby enable families who participate in the CCCAP program to obtain a 25% discount on their portion of childcare fees.  Work with government officials and regulators to identify and address barriers to accessing childcare and opening a new childcare business.  Aim to increase the number of available licensed childcare programs from 125 to 140, increase the number of licensed programs who accept CCCAP by 10 from the current number of 55, increase the number of families who are connected to childcare and local resources by 500 from the current number of 436.</t>
  </si>
  <si>
    <t>TPN-008650</t>
  </si>
  <si>
    <t>Stormwater maintenance, brownfields grant, creation of new infrastructure</t>
  </si>
  <si>
    <t>TPN-008651</t>
  </si>
  <si>
    <t>Single Audits</t>
  </si>
  <si>
    <t>To meet federal requirement to comply with Single Audit Act for expenditure of ARP funding in each year.</t>
  </si>
  <si>
    <t>TPN-008652</t>
  </si>
  <si>
    <t>Miscellaenous</t>
  </si>
  <si>
    <t>Funds set aside for potential expenditures that do not fit in other categories.</t>
  </si>
  <si>
    <t>TPN-008710</t>
  </si>
  <si>
    <t>Bridge Creek EMS  Equipment Purchase</t>
  </si>
  <si>
    <t>Purchase of eight ZOLL Automated External Defibrillators and one ZOLL Manual Monitor/Defibrillator to provide treatment for Covid-19 patients</t>
  </si>
  <si>
    <t>TPN-008711</t>
  </si>
  <si>
    <t>Courts Training</t>
  </si>
  <si>
    <t>Training for new and current staff within the Calhoun County Courts to support rehiring and retention efforts and reopening of the Courts.</t>
  </si>
  <si>
    <t>TPN-008712</t>
  </si>
  <si>
    <t>PORT</t>
  </si>
  <si>
    <t>The Rowan Health Department formed a Post Overdose Response Team (PORT) in 2019, funded by BlueCross BlueShield. This is a 3-member team comprised of a Community Paramedic, a Peer Support Specialist, and a Harm Reduction Advocate. The PORT team makes initial contact with participants within 72-hours of overdose encounter with local EMS, and follows up in 1, 3, 6 months to support individuals and the community by connecting them to resources, treatment, support, and Narcan distribution. The PORT team also offers training to community members and organizations on Narcan administration and harm reduction strategies.\n\nThe County Commissioners approved 6months of funding  (January 1-June 30, 2022) to continue this critical program and to address increased need during the Covid crisis. The Commissioners approved an additional $200,236, effective July 1, 2022, to continue this critical program.</t>
  </si>
  <si>
    <t>TPN-008741</t>
  </si>
  <si>
    <t>IT Wages for COVID</t>
  </si>
  <si>
    <t>IT wages related to working from home and COVID related tasks</t>
  </si>
  <si>
    <t>TPN-008742</t>
  </si>
  <si>
    <t>Police Hiring Incentives</t>
  </si>
  <si>
    <t>Incentivize the hiring of lateral sworn police officers, sworn police officers, detention officers and dispatchers. Included as \u201cother costs\u201d under the ARPA hiring regulations.</t>
  </si>
  <si>
    <t>TPN-008743</t>
  </si>
  <si>
    <t>Alternative Homeless Shelter</t>
  </si>
  <si>
    <t>Quarter 1 2023:\nStatus To Completion\tCompleted less than 50%\nAdopted Budget\t$1,633,158.00\nProgram Income Earned\t$0.00\nProgram Income Expended\t$0.00\nTotal Cumulative Obligations\t$486,456.06\nTotal Cumulative Expenditures\t$486,456.06\nCurrent Period Obligations\t$90,794.00\nCurrent Period Expenditures\t$90,794.00\n\nProvides temporary sheltering to Anne Arundel County residents who are experiencing homelessness.</t>
  </si>
  <si>
    <t>TPN-008744</t>
  </si>
  <si>
    <t>Medical Examiner</t>
  </si>
  <si>
    <t>Medical Examiner - DA office</t>
  </si>
  <si>
    <t>TPN-008745</t>
  </si>
  <si>
    <t>Chickasha Fire/EMS Equipment Purchase</t>
  </si>
  <si>
    <t>Purchase of Lucas Chest Compression System to treat Covid-19 patients</t>
  </si>
  <si>
    <t>TPN-008774</t>
  </si>
  <si>
    <t>Communication System</t>
  </si>
  <si>
    <t>Complete rebuild of Sheriff's communication system including all radios, towers, and equipment for dispatch operation.</t>
  </si>
  <si>
    <t>TPN-008803</t>
  </si>
  <si>
    <t>District Court - Temporary Personnel for Records Destruction</t>
  </si>
  <si>
    <t>Temporary personnel hired to alleviate the job duties of current FTE's in order to re-open the Courts.  Job duties included document destruction.</t>
  </si>
  <si>
    <t>TPN-008804</t>
  </si>
  <si>
    <t>Citywide Broadband Assessment</t>
  </si>
  <si>
    <t>This assessment will allow the city to identify and ensure the best access to the highest quality internet services. This assessment is to identify gaps in broadband coverage throughout the city so we can identify the need and find a path forward to ensure digital equity amongst all residents.  Once the study is complete, the city will assess various options for addressing any identified gaps in broadband coverage within the city.</t>
  </si>
  <si>
    <t>TPN-008805</t>
  </si>
  <si>
    <t>Grady County Volunteer Fire Department Equipment Purchase</t>
  </si>
  <si>
    <t>Purchase of Communications Equipment, AED Machines, and Ventilation Upgrades to Capital Facilities</t>
  </si>
  <si>
    <t>TPN-008835</t>
  </si>
  <si>
    <t>Tax Lot Maps Digitization</t>
  </si>
  <si>
    <t>Surveyor - Tax Lot Maps Digitization</t>
  </si>
  <si>
    <t>TPN-008836</t>
  </si>
  <si>
    <t>Vaccination Programs</t>
  </si>
  <si>
    <t>Working in partnership with community providers, the vaccination project aims to vaccinate the County's 1.7 million residents against COVID-19, focusing particularly on African-American and Latino/a/x residents in economically disenfranchised neighborhoods hardest hit by the pandemic.  \nFunds will be used to contract with mobile vaccination providers who provide end-to end vaccination services that can be deployed to community organizations, schools, businesses or faith-based organizations across the County.  The clinics are typically open to the public and serve between 20-200 people per day, and will be an integral part of the Community Coalitions work described below.  Additional vaccination providers will be funded to serve homebound individuals and residents of congregate care facilities.  These contractors will primarily serve the ongoing vaccination and booster needs of Alameda County's long-term care facilities (LTCFs).  As vaccine response continues to evolve, these providers will also serve affordable housing developments, individuals unable to leave their homes, and other priority settings.</t>
  </si>
  <si>
    <t>TPN-008837</t>
  </si>
  <si>
    <t>#043 Creation of COVID Vaccination Center</t>
  </si>
  <si>
    <t>Preliminary engineering services to properly site a vaccination and testing center. Members of Haverhill's economically disadvantaged community can avail themselves of this public center.</t>
  </si>
  <si>
    <t>TPN-008853</t>
  </si>
  <si>
    <t>Mobile Integrated Health</t>
  </si>
  <si>
    <t>The goal of the program is to address the unmet needs of Chesterfield\u2019s citizens, typically after frequent 911 calls for non-emergent causes, by developing a comprehensive network of relationships with various organizations. These may be governmental, non-governmental, hospitals, home health, charitable, private, non-profit or any other willing to partner with MIH to meet the diverse needs of its clientele. The strength of the program is the ability and willingness to develop relationships with citizens in need, determine what their goals are and what resources they have available or are eligible for, and collaborate internally and externally to locate and mobilize those resources. By doing so MIH not only improves the lives of citizens but decreases the call load in an already overtaxed 911 system and plays a role in helping to alleviate emergency room overcrowding. This allows those resources to be utilized for people experiencing an emergency where their timely availability may be the difference between life and death.</t>
  </si>
  <si>
    <t>TPN-008854</t>
  </si>
  <si>
    <t>Peak Demand Ambulance</t>
  </si>
  <si>
    <t>The rise and continuation of the COVID-19 pandemic has emphasized and further increased the imbalance to healthcare access and care in our communities. Not only have our patient population and our EMS providers been met with a new medical condition to manage, but many of our citizens have lost income, health insurance, and their regular healthcare routine. Subsequently, many patients have turned to emergency medical services to fill that gap. While this type of EMS use is not new to the County, the impact of COVID-19 has caused a significant impact in emergency medical service delivery and patient transport, putting a strain on our current service model. This project is designed to add the staffing for three additional peak time ambulances to the current ambulance staffing deployment. The additional staff members would be hired with a planned start date of January 2022 and a unit deployment date of July 2022. The addition of these ambulances will help to improve service delivery and the equity of healthcare delivery among our most vulnerable and underserved patients.</t>
  </si>
  <si>
    <t>TPN-008855</t>
  </si>
  <si>
    <t>Affordable Housing Program</t>
  </si>
  <si>
    <t>The primary purpose of the Chesterfield Affordable Housing program is to provide financial resources to address the deficit of quality affordable housing for individuals and families who live in the County through gap financing to increase the production of affordable housing units. The program is intended to provide flexible, local funding that complements other funding for housing related activities and provides gap financing to move challenging projects to completion. In this regard, the fund will be used to leverage other public, private, and philanthropic funding.</t>
  </si>
  <si>
    <t>TPN-008856</t>
  </si>
  <si>
    <t>Major Maintenance &amp; Parks Site Enhancement</t>
  </si>
  <si>
    <t>Due to increased reliance on parks facilities during the pandemic, there is needed maintenance for facilities approaching the end of their service lifespan or which are due major preventive maintenance activity. Additionally, the maintenance will aim to provide additional trail and other park facilities to increase opportunities for outdoor recreation, and encourage physical and mental health benefits from exercise, team sport participation and being outdoors. Equipment is being purchases to maintain new and existing trails. An ADA assessment and a Facility condition assessment is underway for all  the county sites. Horner fitness, Stratton restrooms and Horner disc golf have been taken off the list and moved to the Counties CIP funding in order to spend the dollars down in a timely manner.\n\nCountywide, 16 sites have been selected to receive major maintenance through the County\u2019s American Rescue Plan program. These sites include Davis Athletic Complex, Bensley Park, Henricus Park, Robious Athletic Complex, Rockwood Park, Daniels Park, Dodd Park, Radcliffe Park, CTC Hull, Goyne Park, Horner Park, Central District Park, Tramplin Run Park, Lowes Soccer Complex, Lake Chesdin and Huguenot Park. Work to be completed across these sites includes expanded trail systems, replacement playgrounds and adult fitness centers, shade structures and lighting upgrades. Fencing work, signage updates, playgrounds, shelter and fitness stations have been installed as of June 2023.</t>
  </si>
  <si>
    <t>TPN-008857</t>
  </si>
  <si>
    <t>Midlothian Police Station Land Acquisition</t>
  </si>
  <si>
    <t>Chesterfield County will leverage American Rescue Plan Act funds to purchase land to accelerate the construction of a new police station. The land will be in an identified economic revitalization area, and the station will be designed and used to provide improved public safety services to the community as part of a departmental reorganization and to support County revitalization efforts in the immediate area.</t>
  </si>
  <si>
    <t>Developing permanent police precinct to promote law enforcement and reduce violent crime.</t>
  </si>
  <si>
    <t>TPN-008859</t>
  </si>
  <si>
    <t>Telework Support Building Modifications</t>
  </si>
  <si>
    <t>This project includes programming, needs evaluation, a fresh look at the changes that took place during the last 20 years in the way services are provided within Community Development Departments.  Some of the changes identified during the programming and needs evaluating are: electronic submission and review of permits, multitude of services are eliminated, consolidated, and/or new services were created, the departments changed \u2013 some of them were consolidated and/or new department created/moved into the building. Other significant changes are related to the high percentage of staff is now conducting their daily work virtually changing the space needs (post-COVID workplace changes), and the physical security of the building is tighter to promote reduction of the possibility of disease transmission/spread. The desired outcome of this project is to reconfigure the first floor (customer services) of the Community Development Building and improve the service, create a better customer experience and to more efficiently utilize available space throughout the building.</t>
  </si>
  <si>
    <t>TPN-008867</t>
  </si>
  <si>
    <t>Tuttle Fire/EMS Equipment Purchase</t>
  </si>
  <si>
    <t>Purchase of Lucas Chest Compression System to treat Covid-19 Patients</t>
  </si>
  <si>
    <t>TPN-008868</t>
  </si>
  <si>
    <t>2021 Public Health Crisis Response</t>
  </si>
  <si>
    <t>County appropriation to Public Health Department to support 2021 COVID-19 response efforts</t>
  </si>
  <si>
    <t>TPN-008869</t>
  </si>
  <si>
    <t>Public Works Digitization</t>
  </si>
  <si>
    <t>Digitization for Public Works</t>
  </si>
  <si>
    <t>TPN-008870</t>
  </si>
  <si>
    <t>Rowan Tourism</t>
  </si>
  <si>
    <t>Provided funds to Rowan County Tourism Authority to offset loss revenue and expenditures related to COVID-19</t>
  </si>
  <si>
    <t>TPN-008871</t>
  </si>
  <si>
    <t>Behavioral Health Alternative Shelter</t>
  </si>
  <si>
    <t>Quarter 1 2023:\nStatus To Completion\tCompleted 50% or more\nAdopted Budget\t$714,500.00\nProgram Income Earned\t$0.00\n \nProgram Income Expended\t$0.00\nTotal Cumulative Obligations\t$714,500.00\nTotal Cumulative Expenditures\t$714,500.00\nCurrent Period Obligations\t$0.00\nCurrent Period Expenditures\t$0.00\n\nSubgrant to the Anne Arundel County Mental Health Administration (AACMHA) to operate alternative shelter for homeless residents with Covid or suspected Covid that require mental health evaluation and counseling.</t>
  </si>
  <si>
    <t>TPN-008872</t>
  </si>
  <si>
    <t>The testing project aims to provide free accessible COVID-19 testing to underinsured and uninsured County residents regardless of documentation status.  \n\nCommunity testing ensures that the most vulnerable and most impacted communities, essential workforces, and working families can test, take steps to address their health needs while minimizing further spread.  \n\nThe testing project will fund 11 organizations that provide testing with linkages to whole person health care, social services and early access to COVID-19 treatment; response driven testing, and mobile testing.  It also funds lab services that can accommodate culturally congruent mobile and response based testing, with registration, resulting with COVID-19 information in multiple access formats.  Testing sites reflect the communities they serve and have established trust and relationship to combat COVID-19 misinformation and promote health education and guidance.  Services address language and digital access barriers, as well as racial, economic, and health disparities.  Sites utilize a diverse battery of testing options (PCR, rapid antigen/PCR, at home kits, etc.) to best meet communities.  Testing aims to meet a daily surveillance goal to assess and address emerging COVID-19 spread, variants, and surges.</t>
  </si>
  <si>
    <t>TPN-008873</t>
  </si>
  <si>
    <t>Provided funds to Rowan  County Tourism  Development Authority to provide small business grants to local businesses affected by COVID-19.</t>
  </si>
  <si>
    <t>TPN-008874</t>
  </si>
  <si>
    <t>Public Health Refrigerator and Freezer</t>
  </si>
  <si>
    <t>Freezer for Public Health; existing would move to jail facility</t>
  </si>
  <si>
    <t>TPN-008875</t>
  </si>
  <si>
    <t>County Employee Laptops</t>
  </si>
  <si>
    <t>Laptops to facilitate County Employee work from home arrangements to decrease workplace spread of infection.</t>
  </si>
  <si>
    <t>TPN-008876</t>
  </si>
  <si>
    <t>North West Project-Engineering</t>
  </si>
  <si>
    <t>adding and repairing stormwater inlets, the seperation of combined sewage and stormwater lines, and redirecting the water flow</t>
  </si>
  <si>
    <t>TPN-008877</t>
  </si>
  <si>
    <t>Legal and Consulting Fees in connection with the administration and expenditure of ARPA Funds</t>
  </si>
  <si>
    <t>TPN-008878</t>
  </si>
  <si>
    <t>Bags of Hope</t>
  </si>
  <si>
    <t>Quarter 1 2023: \nStatus To Completion: Completed\nAdopted Budget: $25,000.00\n Program Income Earned: $0.00\nProgram Income Expended: $0.00\n Total Cumulative Obligations: $16,709.40\nTotal Cumulative Expenditures: $16,709.40\nCurrent Period Obligations: $0.00\nCurrent Period Expenditures: $0.00\n\n\nTo purchase backpacks for homeless residents containing blankets, toiletries, socks, snacks, rain ponchos and other necessities, plus personal protection equipment (masks, gloves, sanitizer, etc.).</t>
  </si>
  <si>
    <t>TPN-008879</t>
  </si>
  <si>
    <t>Staffing Levels</t>
  </si>
  <si>
    <t>Allows for staffing levels to be reset to pre-pandemic levels.</t>
  </si>
  <si>
    <t>TPN-008880</t>
  </si>
  <si>
    <t>City of Tampa Provision of Government Services</t>
  </si>
  <si>
    <t>The City's project for the Provision of Government Services includes:  Fire Station renovations, vehicles, and other items for Fire Rescue; sidewalks and resurfacing; Police vehicles, aviation maintenance, and body-worn cameras; Parks &amp; Recreation development of the East Tampa Recreational Complex and the New Tampa Inclusive Playground; various repairs and renovations to City facilities; Parking capital projects; Solid Waste facility relocation; Technology and Innovations cybersecurity; pandemic response costs and personnel expenses for the Police and Fire Departments.</t>
  </si>
  <si>
    <t>TPN-008882</t>
  </si>
  <si>
    <t>Platte Valley Industrial - Storm Sewer Project</t>
  </si>
  <si>
    <t>The Platte Valley Industrial Park is located south of Grand Island south of the Wood River. This project is to improve storm water runoff with construction of a storm sewer pipe work and ditch work. The combination of sewer pipes and ditches will carry storm water to the side channel of the Wood River Diversion near Locust Street. This is also a joint project with the City of Grand Island and Hall County working together. This project has been approved by the Central Platte Natural Resources District and the US Army Corps of Engineers.</t>
  </si>
  <si>
    <t>TPN-008885</t>
  </si>
  <si>
    <t>Autumn Jubilee</t>
  </si>
  <si>
    <t>Funds used to pay outside vendors to come and help prevent COVID-19 at the County's annual Autumn Jubilee.</t>
  </si>
  <si>
    <t>TPN-008886</t>
  </si>
  <si>
    <t>Court Backlogs and Remote work Technology upgrades</t>
  </si>
  <si>
    <t>The County plans to add wi-fi access to buildings to continue with remote work and remote court hearings as much as possible.  We also plan to purchase polycoms for the courtroom referees and Friend of Court referees for those of the public that need to remote into the hearings.  We plan to upgrade the wireless connections to the Jail and courthouses to ensure that we can continue with remote zoom hearings.  We plan to purchase cameras for use in the courtroom and Prosecutors conference room for communicating with witnesses remotely.  We also plan to purchase laptops and chromebooks for working remotely for the Prosecutors office.  The courts also plan to purchase portable courtroom equipment for offsite proceedings that are quite large so that we can social distance those in attendance.</t>
  </si>
  <si>
    <t>TPN-008888</t>
  </si>
  <si>
    <t>Laptops (10) for the Reentry Program</t>
  </si>
  <si>
    <t>Quarter 1 2023: \nStatus To Completion: Completed\nAdopted Budget: $11,000.00\n Program Income Earned: $0.00\nProgram Income Expended: $0.00\n Total Cumulative Obligations: $11,000.00\nTotal Cumulative Expenditures: $11,000.00\nCurrent Period Obligations: $0.00\nCurrent Period Expenditures: $0.00\n\n\nPurchase of 10 laptops for the newly formed Anne Arundel County Police Office of Re-Entry Program &amp; Community Collaboration.</t>
  </si>
  <si>
    <t>TPN-008891</t>
  </si>
  <si>
    <t>Airport infrastructure - sewer</t>
  </si>
  <si>
    <t>The Sewer line located at the Central Nebraska Regional Airport was installed during World War ll. The current sewer line is not capable to handle the increase of sewage coming from the airport. The City of Grand Island and Hall County have reached an interlocal agreement to work together to share the cost of the replacement. \nThe increase in final costs for the project is due to late change order request and closing costs.</t>
  </si>
  <si>
    <t>TPN-008892</t>
  </si>
  <si>
    <t>Hoteling/Services</t>
  </si>
  <si>
    <t>Project Roomkey (PRK) is part of Alameda County\u2019s COVID-19 response to prevent community spread of the virus by providing temporary emergency shelter locations for homeless people who are COVID+ or exposed to safely isolate or quarantine, and for homeless people at high risk for complications from the disease to shelter in place.  \n\nServices include shelter management including overseeing building operations and contractor relationships (security, transportation, nursing and personal caregivers), meals, social support connections to physical and mental health services, and housing support to identify options and maintain permanent housing.  In addition to shelter management, the county-owned Homekey sites also require property management (maintenance, janitorial, housekeeping), and enhanced medical support services for medically frail homeless individuals and families</t>
  </si>
  <si>
    <t>TPN-008893</t>
  </si>
  <si>
    <t>Public School sewer infrastructure</t>
  </si>
  <si>
    <t>Funds set aside to help local public schools with replacement/repairs for sewer infrastructure.</t>
  </si>
  <si>
    <t>TPN-008896</t>
  </si>
  <si>
    <t>Replace Skylights</t>
  </si>
  <si>
    <t>The County Nursing Home has leaking skylights that have to be replaced in order to prevent mold/mildew growth.</t>
  </si>
  <si>
    <t>TPN-008897</t>
  </si>
  <si>
    <t>Administrative Services for Small Business and Non-Profit Grant Program</t>
  </si>
  <si>
    <t>Administrative services to assist in administering the small business and non-profit grant program. These services would be intended to reach the population of County Wide small businesses and non-profits that would qualify under the provisions of the grant program. The desired impact would be to reach as many eligible businesses and non-profits. This would be measured by how many applicants the County would receive.</t>
  </si>
  <si>
    <t>TPN-008898</t>
  </si>
  <si>
    <t>COVID Vaccination Events</t>
  </si>
  <si>
    <t>TPN-008900</t>
  </si>
  <si>
    <t>Stipend for Vaccination</t>
  </si>
  <si>
    <t>City provided $200 stipend to all employees who provide proof of being vaccination for COVID-19</t>
  </si>
  <si>
    <t>TPN-008902</t>
  </si>
  <si>
    <t>City Hall Rest Rooms</t>
  </si>
  <si>
    <t>The public restrooms in City Hall do not have COVID mitigation items such as touchless faucets, paper towel dispensers, touchless flushing, motion activated lighting, etc.  This project will provide these mitigation tactics for all public restrooms in the City's municipal building.</t>
  </si>
  <si>
    <t>TPN-008903</t>
  </si>
  <si>
    <t>Interfaith Caring Ministries Generator</t>
  </si>
  <si>
    <t>This project provides aid in the form of a subaward to Interfaith Caring Ministries (ICM), a local non-profit, to reimburse expenses related to the purchase and installation of a generator for their food bank.</t>
  </si>
  <si>
    <t>TPN-008904</t>
  </si>
  <si>
    <t>SB County Early Literacy Transmedia Project</t>
  </si>
  <si>
    <t>This project is to expand the Vision2Read Digital Initiative to all kindergarten through third-grade students. This funding will allow the County Office of Education and its school districts to unite under one Countywide vision to ensure equitable access for all students to be kindergarten ready and reading proficiently by third grade.</t>
  </si>
  <si>
    <t>TPN-008906</t>
  </si>
  <si>
    <t>Nursing Education Program</t>
  </si>
  <si>
    <t>Training and education programs to develop nursing staff at Nursing Home.</t>
  </si>
  <si>
    <t>TPN-008907</t>
  </si>
  <si>
    <t>County Software Update</t>
  </si>
  <si>
    <t>Proposed Action: Howard County plans update various software systems, including cybersecurity enhancements.</t>
  </si>
  <si>
    <t>TPN-008908</t>
  </si>
  <si>
    <t>Records Digitization</t>
  </si>
  <si>
    <t>Proposed Action: Howard County plans to complete the scanning and digitalization of various county records, which will enhance the County\u2019s recordkeeping and data services.</t>
  </si>
  <si>
    <t>TPN-008909</t>
  </si>
  <si>
    <t>Generator for PH Med Room</t>
  </si>
  <si>
    <t>Generator for Public Health</t>
  </si>
  <si>
    <t>TPN-008910</t>
  </si>
  <si>
    <t>Recovery Housing</t>
  </si>
  <si>
    <t>Quarter 1 2023:\nStatus To Completion\tCompleted less than 50%\nAdopted Budget\t$150,000.00\nProgram Income Earned\t$0.00\nProgram Income Expended\t$0.00\nTotal Cumulative Obligations\t$79,285.00\nTotal Cumulative Expenditures\t$79,285.00\nCurrent Period Obligations\t$39,540.00\nCurrent Period Expenditures\t$39,540.00\n\nTo provide safe, stable, drug free short term housing for individuals recovering from substance use disorders seeking employment and supports to attain self sufficiency.</t>
  </si>
  <si>
    <t>TPN-008912</t>
  </si>
  <si>
    <t>HR Digitization</t>
  </si>
  <si>
    <t>Human Resources Digitization</t>
  </si>
  <si>
    <t>TPN-008913</t>
  </si>
  <si>
    <t>Apple Access Technology</t>
  </si>
  <si>
    <t>Proposed Action: Howard County plans to purchase Apple Access technology for the prosecutor\u2019s office and sheriff's office.</t>
  </si>
  <si>
    <t>TPN-008914</t>
  </si>
  <si>
    <t>Administrative Expenses 2021</t>
  </si>
  <si>
    <t>To administer proper accounting, reporting, and compliance of funds received.  To manage and monitor subrecipients.</t>
  </si>
  <si>
    <t>TPN-008915</t>
  </si>
  <si>
    <t>Sewer Vactor Truck Replacement</t>
  </si>
  <si>
    <t>REPLACE A SEWER VACTOR TRUCK THAT IS USED TO CLEAN SEWER LINES DAILY</t>
  </si>
  <si>
    <t>TPN-008916</t>
  </si>
  <si>
    <t>restaurant recovery program</t>
  </si>
  <si>
    <t>The county created a 2-for-one program to inspire residents to increase visitation to local participating restaurants.  Funds were distributed to the business upon receipt of required documentation of sales. The program leveraged an additional $186,850 in private sector spending in these local businesses.</t>
  </si>
  <si>
    <t>TPN-008918</t>
  </si>
  <si>
    <t>Assistance to public utility residential customers who were financially impacted by the pandemic.  This assistance will prevent residents from being displaced because of the inability to pay for utility costs.</t>
  </si>
  <si>
    <t>TPN-008920</t>
  </si>
  <si>
    <t>Pre-K Literacy Initiative</t>
  </si>
  <si>
    <t>Hire a full-time employee via the Davenport Public Library to bolster community outreach and deploy engagement resources to impacted community members to increase access to necessary resources/tools to adequately prepare children (ages 0-5) for school.</t>
  </si>
  <si>
    <t>TPN-008924</t>
  </si>
  <si>
    <t>Consultant fees/Administrative Expenses</t>
  </si>
  <si>
    <t>TPN-008925</t>
  </si>
  <si>
    <t>Water/Sewer Infrastructure Projects</t>
  </si>
  <si>
    <t>Proposed Action: Howard County plans to build out sewer and/or water infrastructure at an industrial park to be purchased by the county. \nJustification: Water/Sewer infrastructure improvements are eligible to the extent they are eligible under the DWSRF and/or CWSRF. Fund may be used to manage drainage water and improve water quality.</t>
  </si>
  <si>
    <t>TPN-008926</t>
  </si>
  <si>
    <t>DDS Digitization</t>
  </si>
  <si>
    <t>Temp Employee DDS Digitization</t>
  </si>
  <si>
    <t>TPN-008931</t>
  </si>
  <si>
    <t>Huntington Station Hub Sewer Infrastructure Project</t>
  </si>
  <si>
    <t>Construction of sewers, a high strength sewer force main, a pump station, and ancillary sewerage facilities</t>
  </si>
  <si>
    <t>TPN-008933</t>
  </si>
  <si>
    <t>Improve Air Quality in Tarrant County Facilities</t>
  </si>
  <si>
    <t>This project seeks to prevent the spread of COVID-19 in Tarrant County facilities. By renovating existing facilities and reconfiguring workstations and customer service areas to comply with CDC recommendations, the County aims to provide a safer environment for its employees and community.</t>
  </si>
  <si>
    <t>TPN-008934</t>
  </si>
  <si>
    <t>Ensure Continuity of Essential Government Services</t>
  </si>
  <si>
    <t>This project seeks to ensure that the Tarrant County community has the essential government services necessary for operational needs. Continuity of essential government services includes expenditures related to operational and technological costs of various County departments such as the Medical Examiner.</t>
  </si>
  <si>
    <t>TPN-008935</t>
  </si>
  <si>
    <t>Support Public Safety Needs</t>
  </si>
  <si>
    <t>This project will ensure that Tarrant County has adequate law enforcement personnel to meet the COVID-19-induced public safety needs in the community and in the County jail through marketing and recruitment efforts.</t>
  </si>
  <si>
    <t>TPN-008936</t>
  </si>
  <si>
    <t>Reduce Judicial Backlog  from COVID-19</t>
  </si>
  <si>
    <t>This project meets Tarrant County\u2019s need to reduce the judicial backlog that has occurred because of the COVID-19 pandemic. Closures in the court system had a negative impact on the justice system that required additional positions, updating a case-flow management program, and additional associated court activities (visitation supervision).</t>
  </si>
  <si>
    <t>TPN-008939</t>
  </si>
  <si>
    <t>DDS Digitization Software/Hardware</t>
  </si>
  <si>
    <t>Reimbursement for Software/Hardware DDS</t>
  </si>
  <si>
    <t>TPN-008941</t>
  </si>
  <si>
    <t>Community Corrections Digitization</t>
  </si>
  <si>
    <t>TPN-008943</t>
  </si>
  <si>
    <t>Technologies (IT Solns) to Mitigate the spread of CV19 among Staff and Community</t>
  </si>
  <si>
    <t>This project seeks to use technological applications to reduce the spread of COVID-19 among Tarrant County employees and the community they serve. The need for social distancing in work settings and congregate meeting rooms resulted in a demand for IT solutions such as GoToMeeting to facilitate meetings with internal and external stakeholders.</t>
  </si>
  <si>
    <t>TPN-008944</t>
  </si>
  <si>
    <t>Community Transportation for Older Adults</t>
  </si>
  <si>
    <t>Quarter 1 2023: \nStatus To Completion: Completed\nAdopted Budget: $50,000.00\n Program Income Earned: $0.00\nProgram Income Expended: $0.00\n Total Cumulative Obligations: $50,000.00\nTotal Cumulative Expenditures: $50,000.00\nCurrent Period Obligations: $0.00\nCurrent Period Expenditures: $0.00\n\n\nProvide transportation services to Senior Citizens.  This is a portion of the county population affected more by the Covid 19 epidemic than many others and their need for these services has increased.</t>
  </si>
  <si>
    <t>TPN-008945</t>
  </si>
  <si>
    <t>Jail inmate and staff COVID-19 response</t>
  </si>
  <si>
    <t>The jail upgraded to high resolution digital cameras, along with a new intercom and electronics system.  The jail also implemented the Jail Tracker system.</t>
  </si>
  <si>
    <t>TPN-008946</t>
  </si>
  <si>
    <t>CDD Digitization</t>
  </si>
  <si>
    <t>Digitization for CDD</t>
  </si>
  <si>
    <t>TPN-008947</t>
  </si>
  <si>
    <t>South East Project</t>
  </si>
  <si>
    <t>adding and repairing stormwater inlets, redirecting water flow, and separation of combined sewage lines</t>
  </si>
  <si>
    <t>TPN-008948</t>
  </si>
  <si>
    <t>Administration of funds</t>
  </si>
  <si>
    <t>TPN-008949</t>
  </si>
  <si>
    <t>Data Cloud Solutions</t>
  </si>
  <si>
    <t>Software needed to work from field; Data Cloud Solutions - Assessors Office</t>
  </si>
  <si>
    <t>TPN-008950</t>
  </si>
  <si>
    <t>Atlantic Street Flood Control</t>
  </si>
  <si>
    <t>The Atlantic Street Flood Control project will eliminate flooding conditions in a populated area and improve traffic conditions.. The Atlantic Street Stormwater Control Project is a CSO storage tank and related improvements at the intersection of 3rd Ave and Atlantic Street. The project consists of a one million gallon underground CSO tank that takes overflows from combined sewage pipes along Atlantic Street and a sewage pump station to evacuate the tank once the peak of the storm has passed. A recycling center is planned to be built on top of the CSO tank area.  The CSO tank will reduce overflows volumes from CSO outfalls 035, 038 and 43 in Elizabeth which will provide flooding relief to residents along Atlantic Street, 3rd Avenue, and Doyle Street.  The tank will reduce sewage overflows volumes into project outfalls by approximately 75% and will positively impact the water quality of the river The Atlantic Street Flood Control project will eliminate flooding conditions in a populated area and improve traffic conditions.</t>
  </si>
  <si>
    <t>TPN-008951</t>
  </si>
  <si>
    <t>County Recorder Imaging and Scanning Project</t>
  </si>
  <si>
    <t>TPN-008952</t>
  </si>
  <si>
    <t>Water lead remediation - NE Rowan Water System</t>
  </si>
  <si>
    <t>In July 2018, the Northeast Rowan County Water System (NRCS) began distributing\npublic water supply to customers who were previously supplied from private\ngroundwater wells. NRCS is a consecutive system that obtains water from Salisbury Rowan Utilities (SRU) and serves a population of approximately 445 people. Rowan\nCounty owns the water system, and SRU serves as the Operator in Responsible Charge\n(ORC or \u201cOperator\u201d). SRU operates a water treatment plant which supplies the City and\nother surrounding systems, one of which is the Northeast Rowan Water System.\nBeginning in July 2018, NRCS and its Operator have performed semi-annual tap\nsampling for the EPA\u2019s Lead and Copper Rule (LCR) compliance. The system\u2019s 90th\npercentile lead concentration had exceeded the Action Level during many of these\nsampling events, due to the presence of lead in private plumbing systems. \n\nBecause there is no source of lead in the Northeast Rowan County public water supply,\nthe County and Operator have taken action to support the reduction of lead\nconcentrations in homes in the system by altering treatment techniques to best prevent\nthe leaching of lead in the private plumbing systems. In 2021, the County installed a chemical booster station to address the chemical additives to the water supply that were causing lead to leach into private systems. Additionally, SRU began periodic flushing of the system to further address lead leaching. These changes are proving to be effective in recent sample results.\n\nIn 2023, the County established the Plumbing Grant for Lead Remediation for Qualified Customers of NE Rowan County Water System program. The Plumbing Grant allowed qualifying customers (those with prior sampling values greater than 10 ppb) to have appropriate repairs and/or replacements made in their plumbing system to address materials causing lead to leach into the drinking water.</t>
  </si>
  <si>
    <t>TPN-008954</t>
  </si>
  <si>
    <t>Nursing Registry</t>
  </si>
  <si>
    <t>The County will utilize registry nurses to significantly reduce the spread of COVID-19 by providing clinical outreach and guidance to populations most at risk for severe health outcomes, hospitalizations and/or death; investigate reports of individuals with confirmed COVID-19 and warn relevant contacts of their exposure and how to support their health and the health of others; refer economically disadvantaged individuals and families for social services and supports; to investigate, manage and mitigate outbreaks in schools, workplaces, shelters, health care facilities and correctional institutions to prevent future outbreaks; to manage the COVID vaccination program, the COVID testing program and the antiviral administration program involving unsheltered populations; administer COVID-19 tests and vaccinations, and provide health information to all residents within communities disproportionately impacted by the disease (e.g., African Americans/Latinx, unsheltered individuals, children 5 years of age and younger, individuals 65 years of age and older); to provide clinical supervision, patient education and counseling, vaccine management and post-vaccination observation at the community-based points of dispensing sites and in the homes of medically vulnerable individuals; to assess and manage the medical needs of individuals living in unsheltered, overcrowded, or congregate settings who require isolation or quarantine due to COVID infection or exposure; to ameliorate economic hardship by submitting documentation to excuse work absences and issue return to work authorizations.  \n\nThe goals are to:  reduce community transmission of COVID-19 among vulnerable populations; increase vaccination rates amongst those disproportionately impacted by COVID-19 to the county vaccination average of 80% for all groups/populations.</t>
  </si>
  <si>
    <t>TPN-008955</t>
  </si>
  <si>
    <t>Corrections Lobby</t>
  </si>
  <si>
    <t>"This Security upgrade was a project that was in the planning stages prior to the Covid-19 pandemic. The project original intention was to make improvements in security where the public enters the building and can video conference with inmates along with being able to enter the main facility. The original plans were to install a partial wall where in the entry way into the main part of the facility. With the pandemic the decision was made to make the wall go up to the ceiling and from an interior wall to another interior wall with a door way to allow individuals to enter the jail through a scanner, take their temperature prior to entering the main part of the facility. This addition the full length wall to wall and to the ceiling creates a solid barrier to reduce the exposure of covid to the public as well as exposure from the public to the employees and general population inside the corrections facility."</t>
  </si>
  <si>
    <t>TPN-008957</t>
  </si>
  <si>
    <t>DRHA - Resident &amp; Youth Service Program</t>
  </si>
  <si>
    <t>Funding needed to continue the Resident and Youth Services program at the Danville Redevelopment and Housing Authority.  This program offers a variety of services to teach community members and youth life and employment skills, as well as offering the youth activities.</t>
  </si>
  <si>
    <t>TPN-008959</t>
  </si>
  <si>
    <t>Conflict Intervention Transport Van</t>
  </si>
  <si>
    <t>Quarter 1 2023:\nStatus To Completion\tCancelled\nAdopted Budget\t$0.00\nProgram Income Earned\t$0.00\nProgram Income Expended\t$0.00\nTotal Cumulative Obligations\t$0.00\nTotal Cumulative Expenditures\t$0.00\nCurrent Period Obligations\t\nCurrent Period Expenditures\t\n\nPurchase of a van for Police Department conflict intervention efforts.  Van to be used to transport members of the public that need assistance in a more socially distant manner than can be accomplished through traditional police cruisers.</t>
  </si>
  <si>
    <t>TPN-008961</t>
  </si>
  <si>
    <t>Administrative expenditures to manage the ARPA funds' reports, budgets and reporting</t>
  </si>
  <si>
    <t>TPN-008963</t>
  </si>
  <si>
    <t>City of Omaha Revenue Loss</t>
  </si>
  <si>
    <t>This project is to track the expenses allowed for revenue losses over the term of the grant. We used our revenue loss funds to pay for Police &amp; Fire wages and benefits as allowed in  the final rule. This is extremely helpful to ensure that we can keep our public safety staff employed and maintain the level of service our citizens deserve.</t>
  </si>
  <si>
    <t>TPN-008967</t>
  </si>
  <si>
    <t>PACT Transport Vans</t>
  </si>
  <si>
    <t>Quarter 1 2023:\nStatus To Completion\tCompleted less than 50%\nAdopted Budget\t$199,315.00\nProgram Income Earned\t$0.00\nProgram Income Expended\t$0.00\nTotal Cumulative Obligations\t$0.00\nTotal Cumulative Expenditures\t$0.00\nCurrent Period Obligations\t$0.00\nCurrent Period Expenditures\t$0.00\n\nPurchase of 4 vans for the Police And Community Together (PACT) program officers to use for community work in low income areas.</t>
  </si>
  <si>
    <t>TPN-008968</t>
  </si>
  <si>
    <t>BH Peer Recovery Support Specialist</t>
  </si>
  <si>
    <t>This initiative seeks to expand Peer Recovery Support services within various behavioral health service areas to better engage low-income and socially vulnerable populations experiencing a high prevalence of substance use.   This project seeks to improve social connectedness and increase consumer engagement and retention in recovery-based supports as a part of a multi-disciplinary, evidence-based team response.  The COVID-19 pandemic has exacerbated social isolation and disenfranchisement for our most vulnerable populations, including those that are homeless or in recovery housing environments.  This project will prioritize these areas of need with flexibility to adjust to other evolving needs.</t>
  </si>
  <si>
    <t>TPN-008970</t>
  </si>
  <si>
    <t>Facility Cleaning</t>
  </si>
  <si>
    <t>Provide funding for the supplies, equipment, and staffing for the additional cleaning, sanitizing, and disinfecting that is required during the COVID-19 public health emergency to allow our public facilities to continue to operate and remain safe for employees and citizens.</t>
  </si>
  <si>
    <t>TPN-008972</t>
  </si>
  <si>
    <t>Technical Support Related to Public Health Department Development</t>
  </si>
  <si>
    <t>This project includes expenses related to technical support for the evaluation of the Tarrant County Public Health Department and development of a plan to improve operational and spatial capacity. Items such as informatics contracts and organizational consultant contracts will be included.</t>
  </si>
  <si>
    <t>TPN-008973</t>
  </si>
  <si>
    <t>ARPA Admin Employee Costs- Law</t>
  </si>
  <si>
    <t>This project is to track the expenses associated with a law intern that we hired to help manage the ARPA funds and ensure compliance with the final rule.</t>
  </si>
  <si>
    <t>TPN-008974</t>
  </si>
  <si>
    <t>Broadband Infrastructure Projects</t>
  </si>
  <si>
    <t>Proposed Action: Howard County plans to invest in broadband development to serve underserved areas of the county.\nJustification: Broadband investment is an eligible use to serve underserved areas.</t>
  </si>
  <si>
    <t>TPN-008975</t>
  </si>
  <si>
    <t>Rental and Utility Assistance</t>
  </si>
  <si>
    <t>rental assistance given to tenants to keep from being evicted. Utility assistance given to tenants who were behind or in danger of being behind on their electric/water/gas bill.</t>
  </si>
  <si>
    <t>TPN-008976</t>
  </si>
  <si>
    <t>Health Care Staff</t>
  </si>
  <si>
    <t>Personnel costs for COVID-19 response include positions dedicated to the Public Health COVID Division, as well as positions in information systems, finance and contracts administration, communications, policy and homelessness.\n\nThe COVID Division maintains five units of critical response functions to the on-going pandemic.  Community Vaccinations Unit staff maintain established Points of Dispensing (PODs) for COVID-19 vaccines in neighborhoods with high transmission and low vaccination rates.  Staff prioritize vaccinations in school districts and other vulnerable settings, such as small long term care facilities, conduct outreach and coordinate with community partners, collect and manage data for decision making, distribute vaccine to health providers, and communicate with the public to increase vaccine acceptance and counter misinformation.  Case Investigation and Community Support Unit staff manage case investigators who reach out to COVID positive residents, draft and update protocols to align with State and federal guidance, manage community partner contracts, provide clinical guidance, address complex cases and connect individuals and families to resources.  Testing Unit staff establish and manage community testing contracts for services accessible to priority populations experiencing access barriers.  Outbreak Investigations Unit staff investigate outbreaks, support prevention in high-risk settings including long-term care facilities, homeless/unsheltered populations, mental health facilities, schools, workplaces and correctional facilities.  Data Unit provides data entry and epidemiology support, develops and maintains data dashboards, and conducts all case closures submitted through state platforms.  The goals of the COVID Division are to prevent COVID infection and mitigate its effect on all residents, with an equity focus on the most vulnerable.</t>
  </si>
  <si>
    <t>TPN-008978</t>
  </si>
  <si>
    <t>BH Pretreatment Early Intervention Services</t>
  </si>
  <si>
    <t>This is a new initiative to provide case management support to justice involved individuals requesting or requiring access to &amp; coordination of mental health and substance use treatment.  This will be a contracted service provided in conjunction with St. Croix County Behavioral Health Services and St. Croix County Justice Support Services.  The case manager will provide individual case management, cognitive interventions and information &amp; referral for justice involved individuals. This position fills a gap in service delivery, as it is not currently supported  through the Wisconsin Department of Health and Human Services or  Wisconsin Administrative Code.</t>
  </si>
  <si>
    <t>TPN-008980</t>
  </si>
  <si>
    <t>Chino Airport Groundwater Remedial Action Project</t>
  </si>
  <si>
    <t>The County is in the process of implementing an Interim Remedial Action Plan for groundwater contaminated by volatile organic compounds (VOCs) proximate to its County-operated Chino Airport. The preferred remedial alternative includes treatment and control measures to clean up the contaminated groundwater, including a pump and treat system and institutional controls.</t>
  </si>
  <si>
    <t>TPN-008982</t>
  </si>
  <si>
    <t>Tarrant County Emergency Services District No. 1 Program</t>
  </si>
  <si>
    <t>Tarrant County Emergency Services District (TCESD) No.1 provides fire, first responder, and ambulance services in the unincorporated portion of Tarrant County. TCESD provides services for approximately 80,000 residents through contracts with 26 municipal and volunteer departments for fire services and ambulance services.</t>
  </si>
  <si>
    <t>TPN-008985</t>
  </si>
  <si>
    <t>Create and Operate a Mental Health Jail Diversion Center</t>
  </si>
  <si>
    <t>This project funds the creation and operation of a mental health jail diversion center for Tarrant County. The facility provides jail diversion for individuals who interact with law enforcement and are having an acute behavioral health situation. The County purchased a facility and contracted with My Health My Resources of Tarrant County (MHMR), the local mental health authority, to operate and provide services to patients. 42 total beds are available.</t>
  </si>
  <si>
    <t>TPN-008986</t>
  </si>
  <si>
    <t>Increase Access to Mental Health Needs in the Judicial System</t>
  </si>
  <si>
    <t>This project provides residents in the criminal justice system with access to assisted behavioral health treatment. The project helps those individuals that have acute behavioral health concerns to be provided with intensive case management under the supervision of a court. This project is a court-ordered deferral program that seeks to retain or maintain competency. Funded subrecipient: My Health My Resources (MHMR) of Tarrant County for Assisted Outpatient Treatment program.</t>
  </si>
  <si>
    <t>TPN-008987</t>
  </si>
  <si>
    <t>BH Mobile Crisis Partnership</t>
  </si>
  <si>
    <t>This is a new initiative to enhance St. Croix County Behavioral Health Crisis Services and will be a contracted position to work in conjunction with St. Croix County Behavioral Health and local law enforcement.  This model of mobile crisis response will pair a case manager with local law enforcement officers to respond to mental health crisis at the time of dispatch in an effort to create a timely and positive community-based outcome. In situations where the crisis can be deescalated, law enforcement will disengage from the response.</t>
  </si>
  <si>
    <t>TPN-008988</t>
  </si>
  <si>
    <t>Public Safety Salary Adjustments</t>
  </si>
  <si>
    <t>The County determined that in order to offer a competitive salary and benefits package to attract new talent, and retain current employees, a significant pay increase across the Public Safety Department was necessary. This expenditure captures the necessary pay increases that was determined to be necessary due to inflation, and current market conditions caused by the COVID-19 public health emergency.</t>
  </si>
  <si>
    <t>TPN-008989</t>
  </si>
  <si>
    <t>Tourism</t>
  </si>
  <si>
    <t>Tourism SID for the City of Elizabeth that is a marketing organization to aid the local economy.</t>
  </si>
  <si>
    <t>TPN-008991</t>
  </si>
  <si>
    <t>Other Needs</t>
  </si>
  <si>
    <t>Provide funding for pandemic-related needs that may not fit into other larger projects/expenditure categories that are designed to allow continued government services by employees, our facilities, and by citizens.</t>
  </si>
  <si>
    <t>TPN-008992</t>
  </si>
  <si>
    <t>Payroll Reimbursement Costs for Public Safety</t>
  </si>
  <si>
    <t>The City of Odessa, Texas will use ARPA funding for the reimbursement of payroll costs for public safety employees who have been assigned to the mitigation and prevention of the COVID-19 pandemic. These public safety employees include those from the Police Department as well as Dispatch, Fire and EMS personnel. These are the ones that are out in public daily with greater chances of exposure to COVID-19. Payroll costs will only be reimbursed for those public safety employees. City Council approved an allocation of $7 million to public safety personnel during the December 13, 2022 Council meeting. This was not in consideration of the prior $3.6 million previously allocated; however, City Council will update allocation of funds regarding this project in a future reporting period.</t>
  </si>
  <si>
    <t>TPN-008993</t>
  </si>
  <si>
    <t>Acquisition of Apartment Community for Homeless Services &amp; Transitional Housing</t>
  </si>
  <si>
    <t>Quarter 1 2023: \nStatus To Completion: Completed\nAdopted Budget: $3,190,000.00\n Program Income Earned: $0.00\nProgram Income Expended: $0.00\n Total Cumulative Obligations: $3,190,000.00\nTotal Cumulative Expenditures: $3,190,000.00\nCurrent Period Obligations: $0.00\nCurrent Period Expenditures: $0.00\n\n\nSubgrant to the Housing Commission of Anne Arundel County to partially fund the purchase the parcels incorporated as The Doll House Apartments on Crain Highway in Glen Burnie, Maryland.   Remainder of purchase financed through other funding sources.</t>
  </si>
  <si>
    <t>TPN-008994</t>
  </si>
  <si>
    <t>COVID-19 OVEREXPENDITURES-GARBAGE REMOVAL/HEALTH INSURANCE</t>
  </si>
  <si>
    <t>During the height of the pandemic, residents were at home for months. This resulted in extra garbage per household and extra dumping/tipping fees to remove the garbage. Also, as the city is self insured, our health claims rose due to all the doctor/hospital visits for employees that were sick.</t>
  </si>
  <si>
    <t>TPN-008995</t>
  </si>
  <si>
    <t>BH In-Home/On-Site BH Case Management</t>
  </si>
  <si>
    <t>This is a new initiative to provide on-site or in-home mental health support, case management, and skill building interventions.  This service is not currently available through St. Croix County Behavioral Health, as it does not fit into any specific programming defined under the Wisconsin Department of Health and Human Services and/or the Wisconsin Administrative Code.   The target populations will include, but not be limited to those that reside in a local homeless shelter, are releasing from the local jail, or residing in recovery housing environments.  The case manager will assist the recipient in applying for medical or food support, connect the recipient with mental health and/substance use services, and coordinate other services to assist the recipient in moving toward more stable and independent living.\nThe approach to ensuring the funding assistance in recovery housing is reasonable includes a financial screening by the recovery housing staff to assure financial need.  Participants are also required to express a commitment to ongoing recovery and employment, working toward independent living.</t>
  </si>
  <si>
    <t>TPN-008996</t>
  </si>
  <si>
    <t>Appreciation PTO</t>
  </si>
  <si>
    <t>40 hours appreciation PTO awarded to all active employees with the option to cash it out by 12/31/2022</t>
  </si>
  <si>
    <t>TPN-008998</t>
  </si>
  <si>
    <t>SMALL BUSINESS GRANT PROGRAM</t>
  </si>
  <si>
    <t>Grants were given to small business owners who suffered losses during 2020/2021 due to businesses being closed due to the virus or loss of revenues due to people not leaving their homes.</t>
  </si>
  <si>
    <t>TPN-009001</t>
  </si>
  <si>
    <t>Town Employee COVID Testing</t>
  </si>
  <si>
    <t>COVID-19 Testing for Town employees</t>
  </si>
  <si>
    <t>TPN-009003</t>
  </si>
  <si>
    <t>Healthy Start Home Visiting Expansion</t>
  </si>
  <si>
    <t>Quarter 1 2023:\nStatus To Completion\tCompleted less than 50%\nAdopted Budget\t$279,000.00\nProgram Income Earned\t$0.00\nProgram Income Expended\t$0.00\nTotal Cumulative Obligations\t$113,478.34\nTotal Cumulative Expenditures\t$113,478.34\nCurrent Period Obligations\t$97,796.64\nCurrent Period Expenditures\t$97,796.64\n\nProvides funding to support the Healthy Start Home Visiting program and hiring of one additional home visiting team.</t>
  </si>
  <si>
    <t>TPN-009004</t>
  </si>
  <si>
    <t>STRIDE Community Testing</t>
  </si>
  <si>
    <t>Funding for COVID-19 testing efforts that are occurring within Arapahoe County to be provided by a non-profit community health organization.</t>
  </si>
  <si>
    <t>TPN-009006</t>
  </si>
  <si>
    <t>The City of Odessa, Texas will use ARPA funding for any costs related to COVID-19 testing.</t>
  </si>
  <si>
    <t>TPN-009008</t>
  </si>
  <si>
    <t>COVID-19 Testing Efforts</t>
  </si>
  <si>
    <t>This program includes expenses related to enhancing COVID-19 testing capacity throughout the County.</t>
  </si>
  <si>
    <t>TPN-009009</t>
  </si>
  <si>
    <t>This project is to track the employees rehired per the final rule. We are using the first option to claim employees hired after March 3, 2021 that were part of the filled headcount on January 27, 2020, but were no longer filled as of March 3, 2021. This has allowed us to rehire some employees that we lost during the pandemic. It will also help to ensure that we are able to retain those employees through the term of the grant, even as we are still working to recover from the pandemic.</t>
  </si>
  <si>
    <t>TPN-009010</t>
  </si>
  <si>
    <t>Exceptional Performance Awards</t>
  </si>
  <si>
    <t>Premium pay for essential employees as authorized by the ARP Act.</t>
  </si>
  <si>
    <t>TPN-009012</t>
  </si>
  <si>
    <t>Ringling Bike Lane - Legacy Trail</t>
  </si>
  <si>
    <t>Funds to be used to fund the Legacy Trail Network \u2013 Ringling Trail Project (Project No. 002574). The Ringling Trail Project consists of design and construction of a protected bicycle lane on Ringling Boulevard from Pineapple Avenue to Lime Avenue which will include striping, installing bus islands, bike loop detectors, plastic delineation posts, ADA ramp upgrades at East Avenue, School Avenue and other selected locations, and milling and resurfacing along the corridor.</t>
  </si>
  <si>
    <t>TPN-009016</t>
  </si>
  <si>
    <t>This project includes expenses related to the purchase of various Personal Protective Equipment (PPE) and other cleaning items for all County departments to mitigate potential exposure and transmission of COVID-19 among staff and the public.</t>
  </si>
  <si>
    <t>TPN-009017</t>
  </si>
  <si>
    <t>Mitigate COVID-19 in Congregate Settings</t>
  </si>
  <si>
    <t>This project provides COVID-19 mitigation measures in the County jail, including additional building engineers, due to the increased space needs to distance inmates, provide a clean environment through disposable products, and provide an opportunity for home confinement to alleviate jail crowding and keep inmates safe.</t>
  </si>
  <si>
    <t>TPN-009018</t>
  </si>
  <si>
    <t>Veterans Coordinated Care Network</t>
  </si>
  <si>
    <t>Quarter 1 2023: \nStatus To Completion: Completed\nAdopted Budget: $200,000.00\n Program Income Earned: $0.00\nProgram Income Expended: $0.00\n Total Cumulative Obligations: $200,000.00\nTotal Cumulative Expenditures: $200,000.00\nCurrent Period Obligations: $0.00\nCurrent Period Expenditures: $0.00\n\n\nTo provide assistance to veterans look for benefits in their federal systems, especially those struggling with the loss of in-person options.</t>
  </si>
  <si>
    <t>TPN-009019</t>
  </si>
  <si>
    <t>Fiber Project</t>
  </si>
  <si>
    <t>Replace and expand existing fiberoptic cabling to increase resiliency of service and speed of operation.</t>
  </si>
  <si>
    <t>TPN-009021</t>
  </si>
  <si>
    <t>Pueblo Community Gardens</t>
  </si>
  <si>
    <t>The food project shall be responsible for administering the project for purposes of mitigating hunger and food insecurity.  Evaluate needs/barriers of existing community gardens.  Purchase 2 sets of tools/equipment and install 2 sheds/storage units in community garden spaces.  Create and establish garden mini-grant process, application, evaluation, and fund allocation.  Distribute and manage mini-grants, up to $1,000 for up to five existing community gardens.  Increase community engagement and resilience.</t>
  </si>
  <si>
    <t>TPN-009023</t>
  </si>
  <si>
    <t>Main Street Streetscape</t>
  </si>
  <si>
    <t>Main Street Streetscape Improvements from US 301 to Links Avenue (Project No. 002520). The Main Street Streetscape Improvements project consists of streetscape enhancements to Main Street between Links Avenue and US 301 to include widening sidewalks by replacing angled parking with parallel parking, landscape improvements, sidewalk pavers, and lighting improvements.</t>
  </si>
  <si>
    <t>TPN-009024</t>
  </si>
  <si>
    <t>ARP Consulting</t>
  </si>
  <si>
    <t>Proposed Action: Professional fees for consulting were necessary to ensure that ARP funds were being spent appropriately.</t>
  </si>
  <si>
    <t>TPN-009025</t>
  </si>
  <si>
    <t>Cumulative Totals:\nA-1 Brantley- $3,075.00 on Public Works Portable Toilet Rentals\nAdvent Business Interiors, Inc- $ 5,737.50 on Small Equipment for the County\nAirgas South Inc- $189.27 on Public Works Admin\nAlant Atkinson- $38,680.00 on Lawn Care Expenses\nAlbany Lock &amp; Safe CO- $41.50 on Small Equipment for EMS\nAlbany Nut and Bolt- $11.73 on Public Works Admin\nAmazon Capital Services- $9,432.49 on P-cards, Public Works Admin, Replacement Internal Hard Drives, Carpet Cleaning Supplies for Facilities Management, Custodial Supplies, and Small Equipment\nAmazon.com- $935.21 on Hotspot Device Cases, Power Adaptor, and Bluetooth Devices for Library \nApplied Network Consulting Group- $2,464.83 on Yearly Firewall Renewal\nAT&amp;T CORP- $22,000.80 on Police Admin, Air Cards, and Patrol Hotspot \nAxon- $18,299.60 on Sheriff Admin\nBack to Back Medical LLC- $120.00 on Small equipment and Emergency Medical Services Supply Repair\nBennett- $25.98 on Public Work Admin \nBerney\u2019s Tire Service- $99.95 on Solid Waste Disposal Vehicle Repair (used tire) and Public Works Emergency Medical Services (wheel alignment)\nBlalock Machine Works-$100.00 on Public Works Admin Bench Welding\nBound Tree Medical- $2,752.11 on Emergency Medical Services Equipment\nCDW Government, Inc-$17,314.09 on Computer and IT Equipment\nCity of Albany- $220,477.02 on Miscellaneous Computer Equipment for County Departments\nDana Safety Supply- $55,089.67 on Vehicle Capital\nDell Marketing- $1,550.00 on Laptops for Court Rooms\nDO CO Health Department- $784,950.00 to DoCo Board of Health Monthly Payments\nDynamism Inc-$297.96 on Computer Equipment\nEducational Broadband Service Agency LLC (Mobile Beacon)- $2,880.00 on Hotspot Renewal for Library\nEngineering &amp; Equipment Co- $96.24 on Public Works Admin\nFive Star Nissan of Albany- $28,115.00 on Nissan for Drug Squad\nFlint Equipment- $538.38 on Public Works Admin Repairs\nGavin Horicult Supply Co-$852.68 on Public Works Admin\nGenuine Parts Co- $8.38 on Public Works Admin\nGeorgia\u2019s Own Credit Union- $728.32 on Computer Equipment\nGriffin Ford- $43,204.00 on Vehicle Capital\nHasley Recreation- $11,333.81 on Equipment Maintenance\nIvey\u2019s Outdoor and Farm Supply-$2,370.00 on Public Works Admin\nKia Autosport- $25,880.68 on Vehicle Capital\nLowe Electric Supply Company- $168.57 on Small Equipment for Emergency Medical Services\nLowe\u2019s Companies, Inc-$1,261.74 on Small Equipment, Public Works Admin, and Emergency Medical Services\nLump Sum Distributions- $714,734 on Payroll\nMark\u2019s Greenhouses- $2,342.60 on Public Works Admin\nMatthew\u2019s Specialty Vehicles- $490,785.00 on Vehicle Capital, $182,643.00 Obligated for Book Mobile\nMetro Power, Inc- $107,603 on EMS Generator Replacement\nMotorola Solutions, Inc- $1,625,952.87 on Radios for EMS, Sheriff, Police Admin, and Public Works Admin, Machinery Capital\nNeogov- $83,452.00 on Human Resources Operations\nPetty Cash-$36.01 on Small Equipment\nPlayground Creation (American Architectural Design)- $90,201.00 on Machinery Capital\nPotter Motor CO, Inc- $2,020.40 on Public Works Admin\nPro Outdoor- $23,360.35 on Miscellaneous\nRailway Freight- $$2,700 on Other Equipment\nSafety Max- $276.00 on Fire Extinguisher for EMS\nService Pros- $8,789.00 on EMS Lighting Upgrade\nSoutheastern Commercial Tire-$65.000 \u2013 maintenance for fleet vehicles\nStaples- $4,625.47 on Small Equipment and Computer Equipment\nStrykers Sales Corp-$725.94 on Large Equipment, $39,000 Obligated for EMS Stretchers\nSunbelt Ford Lincoln of Alb Inc-$16.80 on Oil Dip Stick for Public Works Admin\nSwain Heavy Equipment &amp; Parts- $28.88 on Throttle Cable for Public Works Admin\nTyler Technologies Inc- $104,272.81 on Software Contract\nTH-$1,432.59 on N/A\nUniversity of Georgia-$1,681.40 on Laptop and Accessories for DoCo Extension\nUsesiLade-$261.34 on Small Equipment\nVerizon Wireless- Albany-$28,320.65 on Aircards and Bill\nWade Ford-$182,610.34 on Vehicle Capital, $10,112.44 Obligated for Ambulance\nWalmart Community/ Syncb-$301.97 on Furniture, Supplies, Small Equipment\nWestover Lawn &amp; Garden-$675.39 on Equipment for Public Works\nWith Perfection Landscape Management-$30,180.00 on Public Works Admin\nWitmer Public Safety Group- $2,124.15 on UTV Accessories</t>
  </si>
  <si>
    <t>TPN-009027</t>
  </si>
  <si>
    <t>Community Testing Support</t>
  </si>
  <si>
    <t>Funding for other COVID-19 testing efforts that are occuring within Arapahoe County to include providing the testing infrastructure and supplies related to State-provided testing sites.</t>
  </si>
  <si>
    <t>TPN-009028</t>
  </si>
  <si>
    <t>WIC Program Expansion</t>
  </si>
  <si>
    <t>Quarter 1 2023:\nStatus To Completion\tCompleted less than 50%\nAdopted Budget\t$303,000.00\nProgram Income Earned\t$0.00\nProgram Income Expended\t$0.00\nTotal Cumulative Obligations\t$38.95\nTotal Cumulative Expenditures\t$38.95\nCurrent Period Obligations\t$0.00\nCurrent Period Expenditures\t$0.00\n\nTo fund the establishment of two mobile WIC teams (a licensed nutritionist, WIC associate, and lactation coach) to service  high risk communities.</t>
  </si>
  <si>
    <t>TPN-009030</t>
  </si>
  <si>
    <t>Other Public Health Services</t>
  </si>
  <si>
    <t>Miscellaneous Town public health expenses related to COVID-19 pandemic</t>
  </si>
  <si>
    <t>TPN-009034</t>
  </si>
  <si>
    <t>Bulk PPE</t>
  </si>
  <si>
    <t>Purchase personal protective equipment for County first responders, employees, and employees of public agencies, hospitals, nursing homes, and other related facilities.</t>
  </si>
  <si>
    <t>TPN-009036</t>
  </si>
  <si>
    <t>Other Services</t>
  </si>
  <si>
    <t>The City of Odessa, Texas will use ARPA funding for any other miscellaneous costs relating to the mitigation and prevention of COVID-19 public health pandemic. This project was created to hold funds that can be used on any costs that arise that do not fall under any of the other projects that were set up with specific designated projects in mind.</t>
  </si>
  <si>
    <t>TPN-009038</t>
  </si>
  <si>
    <t>COVID Sick Leave</t>
  </si>
  <si>
    <t>County payroll expense related to ensuring that employees that are suffering from or have been exposed to COVID can adequately isolate and quarantine.</t>
  </si>
  <si>
    <t>TPN-009041</t>
  </si>
  <si>
    <t>The communications project will develop and implement a comprehensive communications plan, including a plan for crisis communications, for COVID-19 response.  \n\nThe implementation of the plan will ensure that programs responsible for the countywide COVID-19 response efforts can disseminate relevant and culturally competent communication, including information on the Health Care Services Agency's (HCSA\u2019s) external website.  \n\nThe forms of communication dissemination that may be used include social media, digital newsletters, posters, billboards on and around public transportation, websites and existing community partners.  Central to the plan is building a cohesive brand and visual identity alignment to integrate all of the programs within HCSA, so that the community better understands HCSA as a single County agency and resource.\n\nUsing census tract data, the project will focus on communities of color disproportionately impacted by COVID-19.  The goal of the project is to build awareness around current COVID-19 resources and guidelines and for the community to see HCSA as the trusted messenger of information regarding COVID-19.  This project will also build on existing efforts already underway with our community partners.  Key stakeholder feedback will be gathered to improve HCSA\u2019s external website and messaging.  The communication work will set a tone and look, and provide a familiar voice that educates the public on COVID-19 and continues to deepen and build the public\u2019s trust in the agency.</t>
  </si>
  <si>
    <t>TPN-009042</t>
  </si>
  <si>
    <t>ARPA Communications</t>
  </si>
  <si>
    <t>Provide funding for increased public communications related to economic development within Arapahoe County following detrimental economic impacts to businesses in our community as a result of COVID-19.</t>
  </si>
  <si>
    <t>TPN-009044</t>
  </si>
  <si>
    <t>MUNICIPALITY OF FAJARDO COVID-19 COMMUNICATIONS</t>
  </si>
  <si>
    <t>Municipality of Fajardo COVID-19 communication project, includes press and social media releases to announce COVID-19 Vaccinations and testing as well as  to provide disease prevention measures and guidance to the citizens of Fajardo</t>
  </si>
  <si>
    <t>TPN-009045</t>
  </si>
  <si>
    <t>COVID Wastewater Testing</t>
  </si>
  <si>
    <t>Continue funding, on an as-needed basis, the wastewater testing program for water providers as part of the early warning system for COVID infections. Using a known lab and known wastewater systems, this program funds the purchase and shipping of test kits that provide up to 15 days advance notice of surging cases within the participating systems. The early warning system is comprised of wastewater testing, a proven leading indicator and access to GIS data sets from the hospitals across Colorado.</t>
  </si>
  <si>
    <t>TPN-009046</t>
  </si>
  <si>
    <t>Parole and Probation Supervision Services</t>
  </si>
  <si>
    <t>This project provides funding for the Parole and Probation Division due to the loss of supervisor probationer fees. Parole and Probation Officers provide supervision to approximately 3,200 people who have previously been incarcerated per year. Supervision efforts are concentrated on offenders who are statistically most likely to commit new crimes. Contacts between offenders and supervising officers include home and office visits, employment checks, law enforcement checks, searches, random urine tests for drug/alcohol use, and polygraph tests to monitor compliance with conditions of supervision.  As risk to re-offend decreases, offender contact is reduced. Additionally, each offender is informed of the opportunity to access a full array of services to reduce risk of reoffending such as counseling and treatment. Services and supervision holds people accountable and strives to reduce the likelihood that they will commit more crimes.</t>
  </si>
  <si>
    <t>TPN-009048</t>
  </si>
  <si>
    <t>Lane Events Center</t>
  </si>
  <si>
    <t>This project provides funding for the operations of the Lane Events Center. The Lane Events Center promotes the Vibrant Community aspect of the Lane County Strategic Plan and serves as a vital resource in emergency response. The Lane Events Center hosts events year round that drive economic and community development for residents and tourists. The Events Center also serves the County during times of crisis. The buildings and grounds have been used for emergency vaccination clinics (i.e., H1N1, COVID), human and animal evacuation sheltering, as a disaster resource center, a warming center and a "shelter-in-place" site for the unhoused, as well as hosting Lane County Circuit Court proceedings to accommodate social distancing during COVID.</t>
  </si>
  <si>
    <t>TPN-009049</t>
  </si>
  <si>
    <t>Land Management Division</t>
  </si>
  <si>
    <t>This project will provide funding for the Lane County Land Management Division, which conducts code compliance, building safety programs, and land use planning. These services promote the Vibrant Community and Safe, Healthy Community aspect of the Lane County Strategic Plan.</t>
  </si>
  <si>
    <t>TPN-009050</t>
  </si>
  <si>
    <t>Medication Assisted Treatment Program</t>
  </si>
  <si>
    <t>This project provides funding for the Medication-Assisted Treatment (MAT) Program, which is used to treat substance use disorders as well as sustain recovery and prevent overdose. Lane County\u2019s Medication Assisted Treatment Program serves clients that would not be able to receive treatment in other parts of our medical community due to their inability to pay or health coverage. MAT is the use of medications, in combination with counseling and behavioral therapies, to provide a \u201cwhole-patient\u201d approach to the treatment of substance use disorders. Medications used in MAT are approved by the Food and Drug Administration (FDA) and MAT programs are clinically driven and tailored to meet each patient\u2019s needs. Research shows that a combination of medication and therapy can successfully treat these disorders, and for some people struggling with addiction, MAT can help sustain recovery. MAT is also used to prevent or reduce opioid overdose.</t>
  </si>
  <si>
    <t>TPN-009054</t>
  </si>
  <si>
    <t>Lane County Parks</t>
  </si>
  <si>
    <t>This project provides funding for Lane County Parks, a part of Public Works, which oversees 20+ parks, 15+ landings and campgrounds, and boat marinas across Lane County. As stewards of Lane County\u2019s natural diversity and outdoor recreation, thriving parks and natural areas connect residents to our rivers, reservoirs and natural features, protecting resources for future generations. Lane County Parks Division manages, sustains, and enhances Lane County Parks and natural resources, promoting the Vibrant Community aspect of the Lane County Strategic Plan.</t>
  </si>
  <si>
    <t>TPN-009055</t>
  </si>
  <si>
    <t>Phoenix Treatment Program</t>
  </si>
  <si>
    <t>This project provides funding for the Phoenix Treatment program, which is licensed as a 16-bed multi-gender Behavioral Residential Services Program (BRS) by the Oregon Health Authority and as a Child Caring Agency by the Department of Human Services. The Phoenix program provides a safe therapeutic residential setting for youth involved with Lane County Youth Services. The programs employs the Trauma Informed Effective Reinforcement (TIER) System, a research-based model that offers an effective alternative to compliance-focused behavioral management system. TIER is strength-based, focused on teaching skills that are effective in motivating positive behaviors, and redirecting unsafe and unhealthy behaviors. The goal for each youth is the reduction of risk-assessment identified risk factors predictive of continued delinquent behavior and the creation and strengthening of protective factors that improve overall functionality and reduce criminogenic. Services are delivered in a way that integrates a gender-responsive, culturally- sensitive, trauma-informed, and age-appropriate or developmentally-appropriate approach.</t>
  </si>
  <si>
    <t>TPN-009056</t>
  </si>
  <si>
    <t>Capacity Building</t>
  </si>
  <si>
    <t>The Alameda County Health Public Health Department (ACPHD) aims to improve the health and well-being of all residents, especially the vulnerable and marginalized. To achieve this, ACPHD supports grassroots and Community-Based Organizations (CBOs) in underserved, low-income communities, particularly those disproportionately Black and Brown. Recognizing the expertise and trust these organizations have, ACPHD collaborates with CBOs to enhance their capacity to deliver culturally appropriate programs addressing health disparities and social determinants of health (SDOH). Capacity Development Projects provide CBOs with professional development, technical assistance, and essential services to meet the goal of a healthy Alameda County.</t>
  </si>
  <si>
    <t>TPN-009057</t>
  </si>
  <si>
    <t>Lane County Roads</t>
  </si>
  <si>
    <t>This project funds the maintenance and preservation of County roads and bridges. Lane County Public Works staff maintain and preserve a safe and effective road system for public use, as well as planning, designing, contracting and administering projects which promote the Safe, Healthy County, Vibrant Community and Robust Infrastructure aspects of the Lane County Strategic Plan.</t>
  </si>
  <si>
    <t>TPN-009058</t>
  </si>
  <si>
    <t>Veterans Services</t>
  </si>
  <si>
    <t>This project funds Veteran Services activities to increase community members\u2019 access to VA health care services and direct monetary bene\ufb01ts thereby decreasing need for their reliance on other community services. The Lane County Veterans Services Program serves the nearly 30,000 veterans, as well as their dependents, and survivors that live within Lane County. Veteran Service Officers are accredited VA representatives who advocate for our community's veterans, and their families, to ensure they receive all entitlements provided by Federal and State law.</t>
  </si>
  <si>
    <t>TPN-009059</t>
  </si>
  <si>
    <t>Law Library</t>
  </si>
  <si>
    <t>This project is funding Lane County\u2019s Law Library, which provides services to the public including legal reference and research assistance, local referrals and resources, circulation of materials to attorneys, and contains a comprehensive print collection with particular emphasis on Oregon law. The Law Library is currently focused on enhancing physical space accessibility for improved accessibility of their services.</t>
  </si>
  <si>
    <t>TPN-009061</t>
  </si>
  <si>
    <t>Operating Supplies - PPE</t>
  </si>
  <si>
    <t>The City of Odessa, Texas will use ARPA funding for any costs associated with the purchase of operating supplies to help for the mitigation and prevention of the COVID-19 public health pandemic. These supplies can include, but are not limited to, the following: cleaning and disinfecting supplies and personal protective equipment (PPE).</t>
  </si>
  <si>
    <t>TPN-009063</t>
  </si>
  <si>
    <t>Premium Pay/Hazard Pay for Essential Public Employees</t>
  </si>
  <si>
    <t>Premium/Hazard pay to all essential employees of the City local government</t>
  </si>
  <si>
    <t>TPN-009064</t>
  </si>
  <si>
    <t>Miscellaneous COVID-19 Related Expenses - Kinsey Youth Center HVAC</t>
  </si>
  <si>
    <t>Providing generator at youth detention facility to keep HVAC running in case of a power outage. \nJustification:  Kinsey Youth Center is a residential facility that provides secure detention for youth from across the state of Indiana.  Because of its secure status, individuals would not be appropriate to be moved to another location in the event of a power outage.  With the COVID-19 virus being airborne, it is imperative that the exchange of air continue even with a power outage.</t>
  </si>
  <si>
    <t>TPN-009067</t>
  </si>
  <si>
    <t>Outreach Navigation</t>
  </si>
  <si>
    <t>Resource Navigation\n\u2022\tUse multilingual, culturally sensitive, and coordinated strategies for assisting individuals that have been disproportionately impacted by the COVID-19 pandemic to access health and social services, and other community resources.\n\u2022\tAdopt creative approaches to community organizing, collaboration, and networking. \n\u2022\tDeploy grassroots outreach workers, neighborhood canvassers, community navigators, promotors, or community health workers to meaningfully engage community members and their families. \n\u2022\tLeverage social networks to reach individuals and families that can benefit from support.\n\u2022\tConnect community members to health and mental health services, healthcare coverage, and other benefits.\n\u2022\tLink prioritized populations to employment opportunities, housing, food, basic income programs, healthcare coverage.\n\u2022\tProvide emergency financial assistance.\n\u2022\tUtilize health literacy strategies. \n\u2022\tEnsure universal access to the internet. \n\u2022\tHosting and holding events within target communities where services and resources are provided.\nCommunity Recovery and Resilience (Post-COVID-19 emergency declaration)\nThe Contractor(s) shall also contribute to community recovery and resilience by performing one or more of the following activities, if/as needed and appropriate (others may be included):\n\u2022\tLink prioritized populations to employment opportunities, housing, food, basic income programs, healthcare coverage, and quality health and mental health services.\n\u2022\tDevelop programs to promote individual and community wellness through health education and meaningful community engagement.\n\u2022\tMeaningfully engage and mobilize communities to address the social and structural determinants of health at individual, community, and population levels by supporting civic engagement and advocacy.\n\u2022\tSupport community-led programs designed to mitigate the disproportionate impact of future disease outbreaks or natural disasters.\n\u2022\tBuild organizationally and technically stronger community-based organizations through training, technical assistance, peer coaching, and infrastructure development in key operational areas including but not limited to finance, governance, information systems and technology, fundraising, and human resources.\n\u2022\tStrengthen capacities for collecting, managing, analyzing, and applying data when developing evidence-informed programs.\n\u2022\tImprove systems for collecting client satisfaction and/or ensuring client input for ensuring high quality programs and services.\n\nOutreach Materials\n\u2022\tDevelop, design, produce, and install where necessary outreach materials to provide health education and resources to Alameda County low-income and people of color communities in priority zip codes.  \n\u2022\tConduct focus groups with prioritized populations to assist in product development and messaging.\nThe materials must be easy to read, easy to visually understand, and are culturally competent and linguistically appropriate.</t>
  </si>
  <si>
    <t>TPN-009068</t>
  </si>
  <si>
    <t>NW Florida Waste Water Treatment Plant</t>
  </si>
  <si>
    <t>Geotechnical Analysis Services to Construct NW Florida Waste Water Treatment Plant.</t>
  </si>
  <si>
    <t>TPN-009069</t>
  </si>
  <si>
    <t>#044 Rapid COVID-19 Antigen Testing Kits</t>
  </si>
  <si>
    <t>These funds will be used to provide Rapid COVID-19 Antigen Testing Kits for residents of Haverhill and City of Haverhill employees.</t>
  </si>
  <si>
    <t>TPN-009073</t>
  </si>
  <si>
    <t>Ensure Adequate Law Enforcement Staffing</t>
  </si>
  <si>
    <t>This project provides resources to the Tarrant County Sheriff\u2019s Office to meet the increased staffing needs, including operational and administrative needs, resulting from the COVID-19 pandemic. These expenses include, administrative and human resources staffing, detention staffing, patrol deputy staffing, and more.</t>
  </si>
  <si>
    <t>TPN-009075</t>
  </si>
  <si>
    <t>Public Health Emergency Response Center</t>
  </si>
  <si>
    <t>Conversion of the former Northend Senior Center into a Public Health Emergency Response Center.  Facility will be used for public health-related tasks such as vaccination and/or testing clinics, storage of emergency supplies, contact tracing headquarters and others.</t>
  </si>
  <si>
    <t>TPN-009077</t>
  </si>
  <si>
    <t>MUNICIPALITY OF FAJARDO GOVERNMENT SERVICES SUPPORT</t>
  </si>
  <si>
    <t>Municipality of Fajardo opted to use funds for the provision of government services to the extent of the reduction in it's general revenue due to the public health emergency by choosing the standard allowance of $10 millions over the period of performance.</t>
  </si>
  <si>
    <t>TPN-009078</t>
  </si>
  <si>
    <t>Translational Services for COVID-19  Communication Efforts</t>
  </si>
  <si>
    <t>This project provides translation services to minimize communication barriers between the County and its residents, to ensure all residents have access to materials related to COVID-19.</t>
  </si>
  <si>
    <t>TPN-009079</t>
  </si>
  <si>
    <t>Project Imagine</t>
  </si>
  <si>
    <t>Youth job training as a deterrent to violence and gang activity</t>
  </si>
  <si>
    <t>TPN-009080</t>
  </si>
  <si>
    <t>Talent Acquisition Analyst</t>
  </si>
  <si>
    <t>Lane County, like most employers, has experienced significant workforce recruitment and retention difficulties during the pandemic, while the number of jobs Lane County has sought to recruit has doubled to account for an increase in contact tracing and COVID-response programs. \nThis project funds the addition of the Talent Acquisition Analyst position to assist in filling some of the County\u2019s most critically needed positions in the organization with significant impacts on services to the community. This position will allow the Talent Acquisition Team to give greater focus and attention to proactive recruitment and availability of resources for traditionally marginalized communities. HR has received feedback from hiring managers of the need for additional FTE in the Talent Acquisition area through numerous conversations and requests. Talent Acquisition has also participated in a community conversation regarding the diversity of our workforce and has presented on the current recruitment challenges to the Equity and Access Advisory Board. Output: This project will fund 1 FTE Management Analyst for 2 years to support Human Resources Talent Acquisition. Outcome: Reduced administrative burden of failed employee recruitment.</t>
  </si>
  <si>
    <t>TPN-009081</t>
  </si>
  <si>
    <t>Maintain Essential Government Services &amp; Workforce Stabilization</t>
  </si>
  <si>
    <t>As Lane County works to meet the public health and economic needs of the community, the organization is also confronting the need to ensuring the continuation of essential services by maintaining and stabilizing its workforce. In accordance with the provision of government services to the extent of the reduction in general revenue, Lane County recognizes the critical services it provides and the passion its employees have demonstrated to providing those critical services even in the face of a public health emergency. This project includes one-time payments to employees who received the COVID-19 vaccination, who continue to participate in safety protocols under an approved exception, or as a worker retention incentive.</t>
  </si>
  <si>
    <t>TPN-009082</t>
  </si>
  <si>
    <t>Mitigate COVID-19 in the Community</t>
  </si>
  <si>
    <t>This project is inclusive of public health expenses related to mitigating COVID-19 in Tarrant County including epidemiology, marketing for Public Health staffing, and facilities</t>
  </si>
  <si>
    <t>TPN-009083</t>
  </si>
  <si>
    <t>Miscellaneous COIVD-19 Related Expenses - Grant Funding for Volunteer Fire &amp; EMS</t>
  </si>
  <si>
    <t>Proposed Action: Providing grants to volunteer fire and EMS departments in response to their economic loss due to COVID-19.</t>
  </si>
  <si>
    <t>TPN-009084</t>
  </si>
  <si>
    <t>Vaccinations</t>
  </si>
  <si>
    <t>The City of Odessa, Texas will use ARPA funding for any costs associated with vaccinations, which could include, but not limited to, costs of administering clinics during the COVID-19 pandemic mitigation period.</t>
  </si>
  <si>
    <t>TPN-009085</t>
  </si>
  <si>
    <t>MORTGAGE ASSISTANCE PROGRAM</t>
  </si>
  <si>
    <t>Funds were given to homeowners who were behind or in danger of becoming behind on their mortgages.</t>
  </si>
  <si>
    <t>TPN-009086</t>
  </si>
  <si>
    <t>Mental Health Hearing Room</t>
  </si>
  <si>
    <t>Prior to the pandemic, Hearings were taking place inside the Hall County Courthouse. At the start of the pandemic, Court proceedings were halted. When Court proceedings resumed, the backlog of cases caused difficulties in complying with social distancing guidelines. In response, the Hall County Board proposed to remodel an area in another building  -- the Courthouse Annex -- which is located near the courthouse. This remodeled area allows accommodating social distancing for people waiting for their Hearing to begin.</t>
  </si>
  <si>
    <t>TPN-009087</t>
  </si>
  <si>
    <t>Workforce Recruitment Effort</t>
  </si>
  <si>
    <t>Provide for additional coverage of job notifications through a national recruitment campaign. Included as \u201cother costs\u201d under the ARPA hiring regulations.</t>
  </si>
  <si>
    <t>TPN-009088</t>
  </si>
  <si>
    <t>#014 Ambulance Supplies</t>
  </si>
  <si>
    <t>Purchase of PPE including nitro gloves, N-95 Masks, gowns, hand sanitizer, booties, wet wipes and cleaning supplies. These supplies are needed to respond to public emergencies in a safe and efficient manner.</t>
  </si>
  <si>
    <t>TPN-009089</t>
  </si>
  <si>
    <t>Town Hall HVAC Replacement</t>
  </si>
  <si>
    <t>Replacement of the HVAC system at Town Hall to improve ventilation, thereby making the facility safer for members of of the public who come to Town Hall to perform various tasks.</t>
  </si>
  <si>
    <t>TPN-009090</t>
  </si>
  <si>
    <t>Eastern Plains Pantry Box</t>
  </si>
  <si>
    <t>Provide food assistance to 85 senior households aged 60+ in Eastern Plains Rural Arapahoe County. Goal is to reduce risk/exposure of Covid-19 to vulnerable population and assist with food needs for lower income seniors</t>
  </si>
  <si>
    <t>TPN-009091</t>
  </si>
  <si>
    <t>COVID-19 Vaccination Efforts</t>
  </si>
  <si>
    <t>This project includes expenses related to the effort to increase COVID-19 vaccination rates in Tarrant County. The partnership with Trinity Metro and Arlington Via Rideshare to provide free rides to vaccination sites is funded under this project.</t>
  </si>
  <si>
    <t>TPN-009092</t>
  </si>
  <si>
    <t>TJACH \u2013 Premier Circle</t>
  </si>
  <si>
    <t>The Thomas Jefferson Area Coalition for the Homeless (TJACH) has partnered with Virginia Supportive Housing and Piedmont Housing Alliance to provide emergency shelter and permanent supportive housing to individuals experiencing homelessness. TJACH will maintain safe shelter and supportive housing beds for individuals experiencing homelessness that are prioritized through the coordinated system of care. TJACH will report out on the number of individuals provided shelter and supportive housing during the project period. People experiencing homelessness are at significantly higher risk of contracting COVID and for more serious disease presentation.</t>
  </si>
  <si>
    <t>TPN-009094</t>
  </si>
  <si>
    <t>Pre-Trial Fee Assistance</t>
  </si>
  <si>
    <t>The economic impact of the COVID-19 public health emergency has resulted in some persons sentenced by the courts to wear GPS monitors not being able to fund this monitoring due to unemployment.  In order to make sure this monitoring is continued, the County will provide supplemental funding to the GPS monitoring vendor to allow this monitoring to continue.</t>
  </si>
  <si>
    <t>TPN-009095</t>
  </si>
  <si>
    <t>Arcadia Waste/Storm water Improvement Project</t>
  </si>
  <si>
    <t>Improvements to the wastewater collection and wastewater treatment plant.</t>
  </si>
  <si>
    <t>TPN-009096</t>
  </si>
  <si>
    <t>COVID-19 TESTING SITE</t>
  </si>
  <si>
    <t>The City has a testing site set up in one of the City parking lots where cars can drive through and be tested. The City also has 4 walk-in testing sites around the City.</t>
  </si>
  <si>
    <t>TPN-009097</t>
  </si>
  <si>
    <t>Public Health COVID-19 Staffing</t>
  </si>
  <si>
    <t>This program includes costs related to the increased staffing needs at the Public Health and Medical Examiner departments due to the COVID-19 pandemic.</t>
  </si>
  <si>
    <t>TPN-009098</t>
  </si>
  <si>
    <t>ARPA Project Manager</t>
  </si>
  <si>
    <t>ARPA Project Manager for fiscal year 2021, 2022, 2023.  Hired a full-time employee to be the ARPA project manager.</t>
  </si>
  <si>
    <t>TPN-009099</t>
  </si>
  <si>
    <t>All Pueblo Grows Seed</t>
  </si>
  <si>
    <t>The food project shall be responsible for administering the project for purposes of mitigating hunger and food insecurity.  The food project shall purchase vegetable seeds for the All Pueblo Grows (APG) participants.  The seeds shall be packed in "kits" that participants can order from the APG website.  All participants will be sent fact sheets to assist them in growing their kits.  APG shall teach participants how to save the seeds they grow, so they can be donated back to the program.  This process will assist in keeping the program sustainable.  The project will begin in February 2022 with determining the seed needs for the year, ordering the seeds and packing seed kits.  In March 2022, distribution of seed packets will begin.</t>
  </si>
  <si>
    <t>TPN-009101</t>
  </si>
  <si>
    <t>COVID-19 VACCINATION CLINIC</t>
  </si>
  <si>
    <t>The City has various vaccination clinics set up around the city that offer free vaccines.</t>
  </si>
  <si>
    <t>TPN-009102</t>
  </si>
  <si>
    <t>Mitigate COVID-19 in Tarrant County Facilities</t>
  </si>
  <si>
    <t>TPN-009103</t>
  </si>
  <si>
    <t>Youth Incentive Vaccination Program</t>
  </si>
  <si>
    <t>Incentive Vaccination Program for young people between the ages of 12 to 18. An incentive of $100 were provided to students and youth to encourage vaccination against COVID.</t>
  </si>
  <si>
    <t>TPN-009104</t>
  </si>
  <si>
    <t>Loss Revenue - Revenue Replacement</t>
  </si>
  <si>
    <t>Project will be used to record SLFRF funds expended on government services up to a calculated revenue loss amount (based on guidance in calculating revenue loss). Total obligations at this point in time (time of reporting) are strictly based on City Council adopted budgeted amount. The City of Odessa, Texas, based on the Final Rule, make the option to calculate revenue loss according to the formula outlined in the Final Rule. The City chooses the calendar year calculation date. Revenue loss calculations will be used  to support costs incurred in addressing public health and economic challenges resulting from the pandemic in order to ensure the government can continue to provide needed services; funds will also be applied to help with facilities within the City's infrastructure that has been impacted by the pandemic.</t>
  </si>
  <si>
    <t>TPN-009105</t>
  </si>
  <si>
    <t>Emergency Food</t>
  </si>
  <si>
    <t>The Emergency Food Distribution &amp; Meal program includes meal preparation, meal or grocery delivery, \u2018brown bag\u2019 food distribution, grab-and-go meals, and other food distribution services to residents experiencing food insecurity due to the COVID-19 emergency.  Providers in this program will also perform outreach activities and leverage other food assistance programs and resources.</t>
  </si>
  <si>
    <t>TPN-009106</t>
  </si>
  <si>
    <t>Incentive for employees to receive the COVID-19 vaccine</t>
  </si>
  <si>
    <t>TPN-009108</t>
  </si>
  <si>
    <t>The North Dakota legislature, having met during a\nNovember 2023 special legislative session, appropriated\n100% of the State Fiscal Recovery Fund (SFRF) allocation.\nDue to its extraordinary revenue loss during the pandemic,\nNorth Dakota\u2019s entire SFRF allocation is dedicated to\nproject expenditure category group 6 \u2013 Revenue\nReplacement. Consequently, all expenditures will fall under\nproject expenditure category 6.1 \u2013 Provision of Government\nServices. Government services, as defined by the North\nDakota legislature, includes economic development and\nworkforce development initiatives, infrastructure and\ndeferred maintenance initiatives, state service delivery and\ninformation technology improvements, and healthcare and\nemergency response initiatives.</t>
  </si>
  <si>
    <t>TPN-009109</t>
  </si>
  <si>
    <t>Justice Center Expansion</t>
  </si>
  <si>
    <t>Redesigning workstations, zones, and areas with six-foot or even ten-foot personal perimeter, as we feel this will be the new standard for office design.  This applies to workspaces, unassigned seating, assigned seating, conference rooms, cafe tables, elevator capacity, etc.</t>
  </si>
  <si>
    <t>TPN-009110</t>
  </si>
  <si>
    <t>Re-Train Arapahoe</t>
  </si>
  <si>
    <t>Utilize funding to provide short term certifications, work based learning, incumbent worker training, and supportive services for individuals experiencing unemployment or under employment due to the pandemic. Up to $10,000/individual to provide training, certifications, and a laptop to improve digital access and literacy.</t>
  </si>
  <si>
    <t>TPN-009111</t>
  </si>
  <si>
    <t>Child Care Grants</t>
  </si>
  <si>
    <t>Grants awarded to eligible licensed small and large Family Child Care (FCC) and Center-based programs to support the vital work of licensed child care providers in Alameda County. This grant aims to enhance access, affordability, and stability after the COVID-19 pandemic, using American Rescue Plan Act funding.</t>
  </si>
  <si>
    <t>TPN-009112</t>
  </si>
  <si>
    <t>Business Rent Rescue</t>
  </si>
  <si>
    <t>Provide grants to businesses within Arapahoe County that have been negatively impacted by the COVID-19 public health emergency and/or have had their operations limited or were closed due to public health orders.  Grants will be provided to eligible businesses in varying amounts based upon the financial impact of the business interruption due to the COVID-19 public health emergency.</t>
  </si>
  <si>
    <t>TPN-009113</t>
  </si>
  <si>
    <t>SBDC Business Support</t>
  </si>
  <si>
    <t>Provide additional assistance to businesses who need assistance, beyond rent, to stay open.  This would include working with the Small Business Development Center (SBDC) on counseling services for up to 100 small businesses and 3 different types of business support grants to help stabilize the business. 1. Revenue Replacement Up to $30,000.00. 2. Operational expense assistance Up to $20,000.00. 3. Innovation/Technology Up to $20,000.00.\nAgreement with the SBDC to provide counseling services for up to 100 small businesses, providing 5 hours of counseling services for micro and small businesses. 3 different types of business support grants will be made available to those businesses that go through consulting services at the SBDC. \n\nThis funding will also provide additional business support through a video series titled "Business Boost." The Business Boost modules will include: \n1. Digital Business Skills: Adobe, Attachments &amp; More\n2. Budgeting and Financial Documents\n3. Excel Basics\n4. QuickBooks Fundamentals\n5. Establishing a Professional Virtual Presence \n6. Your Cell Phone as a Business Tool\n7. Cyber Security Fundamentals\n8. Hiring in a Hyper-Competitive Labor Market\nThis video series will be available free of charge 24 hours a day, 7 days a week.</t>
  </si>
  <si>
    <t>TPN-009118</t>
  </si>
  <si>
    <t>Poor Farm/ show Barn (Outdoor Recreation Master Plan)</t>
  </si>
  <si>
    <t>Maintain 6' from other people, individuals are responsible for their own sphere and how it intersects with others - we feel it is our responsibility to provide spacing for our current staff and customer based, as well as future growth in staff and population in Kaufman County, for each to maintain their own sphere within all facilities.</t>
  </si>
  <si>
    <t>TPN-009120</t>
  </si>
  <si>
    <t>Youth Gang/Crime Prevention - CYFA</t>
  </si>
  <si>
    <t>Collaboration with the Center for Youth and Family Advocacy to establish a program to address the causes of youth legal system involvement.</t>
  </si>
  <si>
    <t>TPN-009122</t>
  </si>
  <si>
    <t>UNION CITY PARKING AUTHORITY</t>
  </si>
  <si>
    <t>Funds were transferred to the Union City Parking Authority as their revenue losses in 2020 and 2021 were significant. The City used their biggest parking lots to set up testing sites, resulting in lost meter revenues.</t>
  </si>
  <si>
    <t>TPN-009123</t>
  </si>
  <si>
    <t>AwardForce Software</t>
  </si>
  <si>
    <t>Renew the Awardforce Platform that is being used to set up and administer grant programs within the county for ARPA programs.  Awardforce \u2013 Application platform for business grant, or other programs that can be quickly set up and delivered to the public. Chapter has been added for BOCC administrator to use for youth program.</t>
  </si>
  <si>
    <t>TPN-009124</t>
  </si>
  <si>
    <t>Homeless Program Coordinator</t>
  </si>
  <si>
    <t>The Homeless Program Administrator position is a temporary grant funded position created to help coordinate the county's larger homeless efforts as well as homeless projects funded by ARPA.  This position will establish a regional coordinating committee in the county to ensure joint efforts and leveraged resources to address homelessness in the county, following the pandemic.  This position does not deliver direct services to recipients.</t>
  </si>
  <si>
    <t>TPN-009125</t>
  </si>
  <si>
    <t>Courthouse Annex Renovation</t>
  </si>
  <si>
    <t>Goal of this particular project is to have a single location for all retail departments, limiting the number of locations that have regular customer interaction.</t>
  </si>
  <si>
    <t>TPN-009127</t>
  </si>
  <si>
    <t>Navigators - Program</t>
  </si>
  <si>
    <t>The COVID-19 Pandemic has created challenges for\xa0at-risk adults\xa0and families that have significantly impacted their physical and mental health and safety and wellbeing. School closures and remote-learning options, coupled with employment impacts, as well as increased isolation and vulnerability\xa0have resulted in increased emotional and financial stress on\xa0at-risk adults\xa0and families.\xa0\xa0\xa0These additional temporary positions will provide\xa0intentional and effective outreach during this pandemic to the most vulnerable children, at-risk adults and families in order to provide the necessary support to assure their physical, emotional, mental and other needs are met in a way that will prevent abuse and neglect.\xa0This project is related to families in the Human Services system.</t>
  </si>
  <si>
    <t>TPN-009129</t>
  </si>
  <si>
    <t>Navigators - Other Costs</t>
  </si>
  <si>
    <t>The COVID-19 Pandemic has created challenges for\xa0at-risk adults\xa0and families that have significantly impacted their physical and mental health and safety and wellbeing. School closures and remote-learning options, coupled with employment impacts, as well as increased isolation and vulnerability\xa0have resulted in increased emotional and financial stress on\xa0at-risk adults\xa0and families.\xa0\xa0\xa0These additional temporary positions will\xa0\xa0provide\xa0intentional and effective outreach during this pandemic to the most vulnerable children, at-risk adults and families in order to provide the necessary support to assure their physical, emotional, mental and other needs are met in a way that will prevent abuse and neglect.  This project is for non-personnel related expenses for this navigator program.</t>
  </si>
  <si>
    <t>TPN-009130</t>
  </si>
  <si>
    <t>Emergency Management Refrigerator Truck</t>
  </si>
  <si>
    <t>Purchase of a 2012 Isuzu NPR, 16" reefer body, steel lift gate refrigerator truck. The vehicle is to be used as overflow storage due to increased deaths related to COVID-19.  The vehicle may also be used to transport and store PPE and other supplies used to respond to the Public Health Emergency.</t>
  </si>
  <si>
    <t>TPN-009131</t>
  </si>
  <si>
    <t>Courthouse Renovation</t>
  </si>
  <si>
    <t>Renovate existing facility to include all administrative staff within a safer working zone.</t>
  </si>
  <si>
    <t>TPN-009134</t>
  </si>
  <si>
    <t>Human Services Temporary Assistance</t>
  </si>
  <si>
    <t>The impacts of the pandemic are far beyond what we could have anticipated. The overall well-being of children, their parents and the at-risk and elderly, is subject to worsen as folks emerge from the pandemic. These problems relate to household finances, jobs, physical/behavioral health care, housing, transportation, caregiving, and well-being. They reinforce the need for strong safety net supports and access to resources that reach populations most deeply and disparately impacted by the pandemic. These additional positions provide support in a multitude of ways to reduce the risk of child and adult maltreatment. These include financial supports, social support, establishing protective factors and well-being.</t>
  </si>
  <si>
    <t>TPN-009135</t>
  </si>
  <si>
    <t>Energy Efficiency</t>
  </si>
  <si>
    <t>Develop and implement an energy efficiency program for low-income utility customers.  Program will provide financial assistance to assess the customer's residence and utility consumption, as well as help offset the cost of energy efficiency measures, such as insulation of walls/attics, and installation of energy efficient appliances, windows, etc. to provide customers ongoing savings with utility costs.</t>
  </si>
  <si>
    <t>TPN-009136</t>
  </si>
  <si>
    <t>Finance Administrative</t>
  </si>
  <si>
    <t>The workload of the Finance Department is currently strained with all of the administrative work that is required for the setup, tracking/monitoring, reporting, and compliance of American Rescue Plan (ARPA) and Emergency Rental Assistance (ERA) federal funds.  The use of contract and/or temporary accounting assistance would help to greatly reduce the workload on staff that currently have a full-time workload of other responsibilities.  We would propose to engage our auditors for assistance with interpreting and implementing reporting and compliance procedures.  We would also request temporary accounting assistance to assist with the day-to-day monitoring and tracking of the use of the federal funds.</t>
  </si>
  <si>
    <t>TPN-009137</t>
  </si>
  <si>
    <t>COVID Facility Needs</t>
  </si>
  <si>
    <t>Facility Projects - Immediate and long-term physical improvements across all county facilities to maintain social distancing, permit public queuing with reduced occupancy within public buildings, and provide employee protections to prevent and/or mitigate the spread of COVID-19 while providing essential services to the public.</t>
  </si>
  <si>
    <t>TPN-009138</t>
  </si>
  <si>
    <t>Technology Enhancements</t>
  </si>
  <si>
    <t>Addition of multi-factor authentication to file servers in order to accommodate remote working with access to City files.  Also, the installation of wireless microphones in City Council chambers to allow for improved social distancing of Council members during public meetings.</t>
  </si>
  <si>
    <t>TPN-009140</t>
  </si>
  <si>
    <t>Sheriff Vehicles</t>
  </si>
  <si>
    <t>Purchase of additional equipment for Sheriff Vehicles.</t>
  </si>
  <si>
    <t>TPN-009144</t>
  </si>
  <si>
    <t>CC JAIL AIR HANDLERS - MO67-21 - PO 82865</t>
  </si>
  <si>
    <t>Refurbishment of HVAC/Air Handlers for Citrus County Detention Center</t>
  </si>
  <si>
    <t>TPN-009145</t>
  </si>
  <si>
    <t>Motor Vehicles Remodel - Architect design, Construction</t>
  </si>
  <si>
    <t>Remodel Motor Vehicle Service area within City-County Building to add four additional service windows. Additional service windows will provide appropriate social distancing on both side of the transaction area, among customers and staff. Remodel will include set-up of staff workstations, copier and other office machinery to support staff work.</t>
  </si>
  <si>
    <t>TPN-009146</t>
  </si>
  <si>
    <t>ARPA Compliance Officer's Position</t>
  </si>
  <si>
    <t>A full-time, fully benefitted Compliance Officer has been retained for a period of 5 years starting on September 13, 2021 and ending on September 13, 2026. The purpose of this position is to ensure program integrity, equity, and compliance with the ARPA legislation and Final Rule. The Compliance Officer reports to the Mayor and CFO, and is the primary point of contact for disbursement, reconciliation, and accounting of ARPA funds</t>
  </si>
  <si>
    <t>TPN-009148</t>
  </si>
  <si>
    <t>The County has hired 3rd party consultants to assist in administering its SLFRF.</t>
  </si>
  <si>
    <t>TPN-009150</t>
  </si>
  <si>
    <t>Medical Funding - Medical Center Hospital</t>
  </si>
  <si>
    <t>ARPA funding was provided to Medical Center Hospital (MCH), who is the only public operated healthcare facility in Ector County, Texas. The purpose of that funding was aimed to provide public healthcare services for the mitigation and prevention of COVID-19 and to cover labor expenses for eligible healthcare workers performing essential work during the COVID-19 public health emergency.</t>
  </si>
  <si>
    <t>TPN-009152</t>
  </si>
  <si>
    <t>ARPA Compliance Officer's  Benefits</t>
  </si>
  <si>
    <t>Compliance Officer's benefits.</t>
  </si>
  <si>
    <t>TPN-009153</t>
  </si>
  <si>
    <t>Medical Funding - Odessa Regional Medical Center</t>
  </si>
  <si>
    <t>City of Odessa, Texas obligated ARPA funding to Odessa Regional Medical Center (ORMC), which is a private operated healthcare facility in Odessa. The purpose of that funding was aimed to provide public health services for the mitigation and prevention of COVID-19  and to cover labor expenses for eligible healthcare workers performing essential work during the COVID-19 public health emergency.</t>
  </si>
  <si>
    <t>TPN-009154</t>
  </si>
  <si>
    <t>Standard Deduction</t>
  </si>
  <si>
    <t>TPN-009155</t>
  </si>
  <si>
    <t>#015 Custodial Supplies - Fire Department</t>
  </si>
  <si>
    <t>Supplies needed to protect fire fighters and citizen's such as cleaners and disinfectants,  hand sanitizer, antimicrobial soap. These supplies are needed at each of the four fire stations.</t>
  </si>
  <si>
    <t>TPN-009156</t>
  </si>
  <si>
    <t>Aid Funding - West Texas Food Bank</t>
  </si>
  <si>
    <t>Due to the COVID-19 pandemic, West Texas Food Bank (Food Bank) saw a record number of residents in their food lines. But an upside to that demand for food was the number of monetary contributions that were coming into the facility from individuals, foundations, and governmental support. With that extra support, the Food Bank was able to purchase food they needed but was presented with a new challenge of being able to store those food items efficiently and in a temperature-controlled facility to maintain the food safely.</t>
  </si>
  <si>
    <t>TPN-009157</t>
  </si>
  <si>
    <t>Law Enforcement Compensation</t>
  </si>
  <si>
    <t>Provide premium pay for essential workers</t>
  </si>
  <si>
    <t>TPN-009158</t>
  </si>
  <si>
    <t>Advertisement</t>
  </si>
  <si>
    <t>Advertisement of ARPA Compliance Officer's position in local newspapers</t>
  </si>
  <si>
    <t>TPN-009159</t>
  </si>
  <si>
    <t>Essential Workers - Police and Fire Employees</t>
  </si>
  <si>
    <t>Provide premium pay to City of Pueblo Police and Fire Department employees performing essential work during the COVID-19 public health emergency.</t>
  </si>
  <si>
    <t>TPN-009160</t>
  </si>
  <si>
    <t>Hi Country Workforce Housing - Lincoln</t>
  </si>
  <si>
    <t>Support workforce employees in Lincoln, Montana burdened with high housing costs, including employees of Hi Country Snack Foods, the area's largest employer. Purchase and install three housing units on a 10-acre property adjacent to Hi Country\u2019s facility that will made available as affordable rentals to Hi Country employees, or if availability allows, other Lincoln-based employees. The units will include two 2 bedroom/2 bath units and one 3 bedroom/2 bath unit.</t>
  </si>
  <si>
    <t>TPN-009163</t>
  </si>
  <si>
    <t>#016 Personal Protective Equipment for City Hall</t>
  </si>
  <si>
    <t>PPE for City Hall such as gloves, masks, sanitizer and cleaners.</t>
  </si>
  <si>
    <t>TPN-009164</t>
  </si>
  <si>
    <t>ESRI GIS StoryMap license expansion</t>
  </si>
  <si>
    <t>Story mapping will be used to demonstrate where COVID-19 cases are active and rising in the County. Mapping will be used to depict where Recovery Funds are being dedicated to County and community projects.</t>
  </si>
  <si>
    <t>TPN-009165</t>
  </si>
  <si>
    <t>FY22 Legal &amp; Wraparound Services for Immigrant Children</t>
  </si>
  <si>
    <t>Quarter 1 2023:\nStatus To Completion\tCompleted less than 50%\nAdopted Budget\t$1,027,440.00\nProgram Income Earned\t$0.00\nProgram Income Expended\t$0.00\nTotal Cumulative Obligations\t$128,405.27\nTotal Cumulative Expenditures\t$128,405.27\nCurrent Period Obligations\t$0.00\nCurrent Period Expenditures\t$0.00\n\nProvide Legal and Wraparound Services for Immigrant Children program to mitigate the impact of COVID on border crossings and the consequent increase in unaccompanied immigrant Children entering the county.</t>
  </si>
  <si>
    <t>TPN-009166</t>
  </si>
  <si>
    <t>Revenue Replacement for FY 20</t>
  </si>
  <si>
    <t>Utilizing calculation requirements in the Final Rule issued January 6, 2022, staff has determined a calculation based on fiscal year is appropriate for our situation.  Revenue loss was calculated at $4,847,608 for fiscal year 19-20 and $16,060,613 for fiscal year 20-21, for a total of $20,908,221.  Additionally, subrecipient awards were made for services for unhoused persons for $178,075.55.  In total, these amounts exceeds our ARPA award of $18,014,829; thus, our full award can be used towards these purposes.  For Revenue Replacement, general provisions of police and fire personnel services has been funded.\n\nMemo\nDate: July 24, 2025\nTo: U.S. Department of the Treasury, SLFRF Program\nFrom: Bryce Baker, Accountant, City of Hillsboro\nSubject: Explanation of Reporting Adjustment in Final SLFRF Project and Expenditure Report\nDear SLFRF Program Staff,\n\nAs part of our final submission to the State and Local Fiscal Recovery Funds (SLFRF) Project and Expenditure Report, the City of Hillsboro would like to provide a brief explanation for an adjustment related to the reporting of certain expenditures.\n\nThe City incurred all eligible expenses under its three SLFRF-funded projects by the end of Quarter 4 of 2021. However, due to an oversight, these current period expenses were not reported in that reporting period. We believed that reporting them in the Total Cumulative Obligations and Total Cumulative Expenditures was the correct reporting method. To ensure accurate and complete accounting of all funds, we have included these Q4 2021 expenditures in our final Project and Expenditure Report submission.\n\nWe understand that the SLFRF reporting system is cumulative in nature, and as advised by SLFRF program staff, we have documented these updates in the current open reporting period to ensure proper closeout of each project. Including these expenditures at this time allows us to reconcile project totals, finalize reporting, and close out all SLFRF-funded activities consistent with Treasury guidance.\n\nThank you for your support and the resources provided throughout the duration of the SLFRF program. Should any additional information or clarification be required, please feel free to contact me directly.\n\nSincerely,\n\nBryce Baker\nAccountant | City of Hillsboro \u2013 Finance Department\nPhone: 503-681-5202\nEmail: Bryce.Baker@hillsboro-oregon.gov</t>
  </si>
  <si>
    <t>TPN-009172</t>
  </si>
  <si>
    <t>Grant Us Hope</t>
  </si>
  <si>
    <t>The Hope Squad program seeks to reduce suicide and promote mental health among youth through evidence-based curriculum and peer-to-peer support. The Center for Disease Control has reported that since the pandemic, one in four young people surveyed reported considering suicide in the prior 30 days. This is up from one in 20 prior to COVID-19.</t>
  </si>
  <si>
    <t>TPN-009173</t>
  </si>
  <si>
    <t>Children's Hospital Expansion College Hill</t>
  </si>
  <si>
    <t>Cincinnati Children's Hospital is developing a new facility at its College Hill campus to expand and improve its mental health care capabilities for children and adolescents. Children's Hospital will design and construct the new facility appropriately to provide better treatment and better space for families; it will spend the American Rescue Plan resources from the City to assist with the plan and architectural design of the new facility at it's College Hill campus. This new facility is necessary to address teh effects of the Covid-19 pandemic and to prepare for the next mental health crisis. The City of Cincinnati is experiencing a pediatric mental health crisis.</t>
  </si>
  <si>
    <t>TPN-009174</t>
  </si>
  <si>
    <t>East Hartford Senior Center Meal Program</t>
  </si>
  <si>
    <t>This program will prepare and provide meals for East Hartford senior citizens, either by home delivery or in a congregate setting that meets with accepted COVID-safe protocols</t>
  </si>
  <si>
    <t>TPN-009175</t>
  </si>
  <si>
    <t>KAFB Tijeras Interceptor Rehabilitation</t>
  </si>
  <si>
    <t>Construction and engineering services during construction (ESDC) to rehabilitate aging interceptor sewer pipe (defined as pipe greater than 12\u201d in diameter) within the Kirtland Air Force Base (KAFB) property.  The KAFB Interceptor rehab design package is being prepared by Smith Engineering (using other funding), and includes rehab of aging 21\u201d, 42\u201d, 48\u201d, 54\u201d, and 72\u201d Interceptor sewer pipe, as well as rehabilitation of many corroded manholes along the Interceptor sewer alignment, installation of multiple new interceptor manholes, and any associated required grading/drainage adjustments and/or pipeline structural support.</t>
  </si>
  <si>
    <t>TPN-009176</t>
  </si>
  <si>
    <t>Consevation District</t>
  </si>
  <si>
    <t>IT upgrades for the Conservation District along with park improvement for both Kocher Park and Johnson Flats</t>
  </si>
  <si>
    <t>TPN-009177</t>
  </si>
  <si>
    <t>#017 Auditorium Exhaust Fan</t>
  </si>
  <si>
    <t>This project will replace the large existing non-operating exhaust fan that serves the City Hall Auditorium with new VFD fan and controls that are designed to improve the air quality in the large public space.</t>
  </si>
  <si>
    <t>TPN-009178</t>
  </si>
  <si>
    <t>ARCH Grants</t>
  </si>
  <si>
    <t>Provide cash assistance to individuals negatively impacted by the COVID-19 pandemic.\nThe Alameda County Responsibility to Community Health (ARCH) program provides cash assistance to COVID positive County residents who do not have paid sick leave or similar assistance.  The $1,250 one-time stipend is intended to help cover expenses while the individual self-isolates due to COVID-19.</t>
  </si>
  <si>
    <t>TPN-009192</t>
  </si>
  <si>
    <t>ArtWorks Youth Employment Opportunities</t>
  </si>
  <si>
    <t>"Provide employment training services to unemployed workers to increase self-suffiency and support program participants in preparing for attaining employment. This program is specifically designed to train youth in graphic design, evironmental design and mural execution. After a year of successful employment through ArtsWave each participant will receive a completion certificate acknowledging proficiency in design and client management."</t>
  </si>
  <si>
    <t>TPN-009193</t>
  </si>
  <si>
    <t>Women Business Program - Main Street Ventures</t>
  </si>
  <si>
    <t>Provider will develop programming to deliver operational grants and training to new and established women-owned businesses. This initiative leverages the program structure already established by Main Street Ventures but increase scale and impact by providing additional resources. This initiative will create job opportunities for residents and entrepreneurship opportunities for women - inlcuding women in business that have carried a disproportionately high burden in managing the social challenges of the pandemic.</t>
  </si>
  <si>
    <t>TPN-009194</t>
  </si>
  <si>
    <t>flywheel Business Equity Initiative</t>
  </si>
  <si>
    <t>Flywheel will expand current programs focused on racial and gender equity, and on entrepreneurial ventures that advance systemic change. These funds will equip diverse startup founders and engage angel investors to increase employment opportunities in Cincinnati, and the organizaiton will leverage ARP funds to draw outside financial resources to the program.</t>
  </si>
  <si>
    <t>TPN-009197</t>
  </si>
  <si>
    <t>CEAI</t>
  </si>
  <si>
    <t>"This program will provide operational support to CEAI to address negative economic impacts of COVID-19 through delivery of economic, social, and cultural program services supporting the African American Community in Cincinnati, which community has been disproportionately impacted by the pandemic."</t>
  </si>
  <si>
    <t>TPN-009198</t>
  </si>
  <si>
    <t>Social Services Operational Grants</t>
  </si>
  <si>
    <t>"Service Provider (United Way) will administer and manage the City's Non-Profit Hardship Fund for the benefit of eligible human services organizations. United Way will administer the Fund from August 1, 2021 through July 31, 2022. United Way will be reimbursed for its time and expenses to administer the Fund during the term of this Agreement. United Way shall provide eligible organizations who apply to the Fund with one-time operating grants in the amount equal to that which eligible organizations previously refunded, waived, or returned to the City  form contracts executed with the City for fiscal year 2020 in response to the Covid-19 public health emergency."</t>
  </si>
  <si>
    <t>TPN-009199</t>
  </si>
  <si>
    <t>Public Museum Support</t>
  </si>
  <si>
    <t>"To respond to the devastating impacts of COVID-19, ArtsWave, shall design and carry out an ecomonic support program for eligible nonprofit museums and nonprofit, non-commercial galleries. This involves distribution of operational relief that help rebuild Cincinnati's visual arts institutions in the wake of tens of millions in lost visitation, membership, rental and other revenue as a result of the pandemic."</t>
  </si>
  <si>
    <t>TPN-009200</t>
  </si>
  <si>
    <t>Restaurant Grants Phase II</t>
  </si>
  <si>
    <t>"Food and beverage establishments are critical drivers of the City of Cincinnati's hospitality and tourism industries supporting other businesses such as hotels and convention activities. COVID-19 forced permanent closure of many restaurants and has significantly reduced revenues for those that remained open, with many establishments experiencing decreased revenues. To respond to these negative economic impacts, this program will provide operating grants to provide financial assistance in safe reopening and maintaining of business operations and recovery of employment opportunities in this industry."</t>
  </si>
  <si>
    <t>TPN-009201</t>
  </si>
  <si>
    <t>CVB</t>
  </si>
  <si>
    <t>"This operating grant is proposed to fund operations and promotional activities that will assist in the economic rebound of the City's economy from the negative economic impacts of COVID-19. Funding will help Cincinnati to accerlerate the return of conventions, events, and tourism to our region."</t>
  </si>
  <si>
    <t>TPN-009202</t>
  </si>
  <si>
    <t>Performing Arts Support Grants</t>
  </si>
  <si>
    <t>"Performing Arts Support &amp; Events: ArtsWave will design and carry out an economic support program for eligible nonprofit arts and cultural organizations. ArtsWave shall administer the distribution of operational relief and project grants that rebuild Cincinnati's performing arts sector in the wake of $100M+ in lost revenue and a year of shuttered venues, and that restore arts vibrancy to our neighborhoods through public performances and events."</t>
  </si>
  <si>
    <t>TPN-009203</t>
  </si>
  <si>
    <t>4C Child Care Startup Funding</t>
  </si>
  <si>
    <t>"4C for Children will use ARP funding to support the recruitment, coaching, and program coordination of local childcare  providers to respond to the loss of quality childcare in the wake of the COVID-19 pandemic. The funds will be used to support 60 new childcare providers. As a component of the program , 4C will offer essential "start-up" trainings to new providers on how to run successful, licensed child-care operations."</t>
  </si>
  <si>
    <t>TPN-009204</t>
  </si>
  <si>
    <t>Outdoor Dining &amp; Pedestrian Safety</t>
  </si>
  <si>
    <t>"A public infrastructure project is intended to support small businesses and enhance public safety during and after the COVID-19 pandemic by providing additional outdoor capacity to facilitate social distancing and safe, ourdoor patronage. Additionally, the improvements are intended to increase pedestrian safety and promote use of the additional outdoor spaces to promote and active urban core that will support businesses, tourism, and other economic activity."</t>
  </si>
  <si>
    <t>TPN-009205</t>
  </si>
  <si>
    <t>Columbia County IT Department</t>
  </si>
  <si>
    <t>IT upgrades for Columbia County so that individuals can work from home</t>
  </si>
  <si>
    <t>TPN-009206</t>
  </si>
  <si>
    <t>Volcano Cliffs &amp; Corrales Trunk Reservoir &amp; Transmission Line Improvements</t>
  </si>
  <si>
    <t>Design, easement/right-of-way acquisition, construction and engineering services during construction (ESDC) of the following infrastructure within the Volcano Cliffs and Corrales transmission line trunks:  1. A new Volcano Cliffs Arsenic Treatment Facility (VCATF) and associated Pump Station upgrades, including a new Arsenic treatment system, sodium hypochlorite disinfection system, carbon dioxide system, arsenic treatment system building and process control, pump station upgrades, site piping and grading, SCADA, and associated utility upgrades (electrical, gas, etc.).  2. New transmission line infrastructure that will facilitate increased pumping capacity and potable water delivery within and between the Volcano and Corrales transmission line trunks.</t>
  </si>
  <si>
    <t>TPN-009208</t>
  </si>
  <si>
    <t>Friends of Portsmouth 2021 Events</t>
  </si>
  <si>
    <t>Friends of Portsmouth is a non-profit organization. Due to COVID-19, they were unable to fundraise in 2020 for community events held in 2021.  Portsmouth River Days and Winterfest are examples of funded by this organization.</t>
  </si>
  <si>
    <t>TPN-009211</t>
  </si>
  <si>
    <t>Provide Premium Pay to eligible workers performing essential work during the COVID 19 public health emergency.</t>
  </si>
  <si>
    <t>TPN-009212</t>
  </si>
  <si>
    <t>Emergency Management Services Ambulance Equipment Upgrade</t>
  </si>
  <si>
    <t>Upgrade and equip all ambulances to include power lift stretcher systems and LIFEPAK cardiac monitor/defibrillators with related lifesaving equipment.</t>
  </si>
  <si>
    <t>TPN-009215</t>
  </si>
  <si>
    <t>Translation and Interpreter Services - City-Wide</t>
  </si>
  <si>
    <t>The City has retained the services of the New American Association to provide both in-person and written translation services in Spanish/Portuguese, Khmer, Haitian/Creole, Arabic, and Bengali.  The intent of the program is to ensure fair and equitable access, and to increase participation, to available City services,  city hall, and participation in the ARPA program.  These languages are the most prominently spoken languages in the City and will serve economically disadvantaged communities where the primary intended beneficiaries live within a Qualified Census Tract and the beneficiaries are at 50% of households with income below 60% of AMGI or have a poverty rate of 25% or more.</t>
  </si>
  <si>
    <t>TPN-009217</t>
  </si>
  <si>
    <t>Work Force Training Programs</t>
  </si>
  <si>
    <t>Provide residents who have been negatively impacted by the COVID-19 with job training assistance.\n\nAfter a series of public hearings and extensive public input, the Alameda County Board of Supervisors approved the project budgets for SLRFRF on December 21, 2021.  This short project description is being provided as a placeholder.  A more robust project description and description of population being served will be provided in future reporting periods.</t>
  </si>
  <si>
    <t>TPN-009218</t>
  </si>
  <si>
    <t>Animal Services COVID Upgrade</t>
  </si>
  <si>
    <t>The animal services department provides many essential services to the community.  Because of the nature of our work and the services provided, the department must operate, must be fully staffed, and be open to the public on a daily basis.  It is not possible for our work to be done remotely and our interactions with the public are nearly always in person.  This means that our primary means of maintaining the health of staff and residents is social distancing, limiting the number of people in one place, limiting shared surfaces, having adequate HVAC to promote healthy air quality, etc.  The current state of the building, including room size and layout and significant air quality/ HVAC shortcomings among other factors, made conducting department businss while keeping staff and visitors safe and healthy a challenge.\n\nFurthermore, there is continuing research regarding how animals can play a role in transmitting COVID-19, whether directly or indirectly, and how COVID-19 may be passed from one animal to another.  The nature of our animal intake, housing and movement during impoundment all present significant potential for cross-contamination that can be greatly mitigated and minimized with a modification of facility layout and HVAC design.\n\nEach year the animal services department houses 4,500+ animals responds to 10,000 calls for service from the community, licenses more than 50,000 cats and dogs and interacts with tens of thousands of residents.\n  \n Make The Animal Control Building COVID Ready. Funds will be utilized to address the above needs.  Funds will be used to improve air quality, improve the ability to socially distance, reduce risk of disease transmission between animals and from animal to people, and to keep our staff safe and healthy as we continue to provide essential services 365 days each year.</t>
  </si>
  <si>
    <t>TPN-009220</t>
  </si>
  <si>
    <t>Premium Pay - First Responders</t>
  </si>
  <si>
    <t>Auburn City Council ordered the allocation of $1,500 in Premium Pay for each sworn police officer and firefighter who responded during the Covid-19 pandemic and who was employed with the City of Auburn on the date of City Council approval for a total of $175,000 as well as  associated fringe benefits.</t>
  </si>
  <si>
    <t>TPN-009221</t>
  </si>
  <si>
    <t>Pump Track</t>
  </si>
  <si>
    <t>Design and construction of an asphalt Pump Track at the County-owned Earl Thomas Conley Park. The Pump Track is designed to enhance the outdoor space available at the park and provide recreational activities to reduce the effects of social and psychological isolation such as anxiety, depression, poor health and wellness, etc. in school-aged children as a result of the COVID-19 pandemic.</t>
  </si>
  <si>
    <t>TPN-009223</t>
  </si>
  <si>
    <t>Bathroom Touchpoint Elimination Project</t>
  </si>
  <si>
    <t>General Services - Facility Improvement - Replacement of faucets and toilets in County facilities to eliminate touchpoints and help prevent the spread of germs</t>
  </si>
  <si>
    <t>TPN-009224</t>
  </si>
  <si>
    <t>Power-Up Kidz Sacks Program, Food Sack/Nutrition on Wheels (NOW) Program</t>
  </si>
  <si>
    <t>Food programs for homeless, low-income individuals experiencing hunger and food insecurity.  In cooperation with other agencies shall prepare Power-Up Kidz Sacks and cooperating agencies will pick up and distribute the Sacks to Pueblo's hungry children.  Program shall attempt to meet the supplement nutritional needs and address nourishment deficiencies of low-income children.  The free Sacks shall consist of healthy snacks and nonperishable foods for children when they are not enrolled in school programs or when meals aren't available.  The Sacks will also include a new toothbrush to improve oral hygiene. At the mid-year point of the 12-month project, goal shall be to provide 250 children with 3,000 Sacks and 6,000 Sacks by the end of the 12-month project.  Nutrition on Wheels provides value-added and culturally relevant food items to children, youth and families utilizing cost-effective suppliers and in collaborations with other agencies. Clients will pick up their monthly food sacks through a drive-thru distribution process.  Upgrade of computer, mobile telephone, and security equipment to manage food inventory more effectively, for safety and efficiency of program administration.</t>
  </si>
  <si>
    <t>TPN-009225</t>
  </si>
  <si>
    <t>Employee Vaccination Incentive Program</t>
  </si>
  <si>
    <t>Quarter 1 2023: \nStatus To Completion: Completed\nAdopted Budget: $4,746,000.00\n Program Income Earned: $0.00\nProgram Income Expended: $0.00\n Total Cumulative Obligations: $4,745,829.83\nTotal Cumulative Expenditures: $4,745,829.83\nCurrent Period Obligations: $0.00\nCurrent Period Expenditures: $0.00\n\n\nTo offer $1,000 to all county classified and county contractual employees who file proof of 2-dose vaccination.  Includes related FICA.  Covers approximately 4,340 employees.</t>
  </si>
  <si>
    <t>TPN-009227</t>
  </si>
  <si>
    <t>Traveling Library</t>
  </si>
  <si>
    <t>Continued support to the Columbia County residents who are not served by a public library</t>
  </si>
  <si>
    <t>TPN-009228</t>
  </si>
  <si>
    <t>The County will provide premium pay to its employees annually.</t>
  </si>
  <si>
    <t>TPN-009229</t>
  </si>
  <si>
    <t>Aid to Tourism in Washington County</t>
  </si>
  <si>
    <t>Aid to fairs and festivals in Washington County</t>
  </si>
  <si>
    <t>TPN-009230</t>
  </si>
  <si>
    <t>Revenue replacement standard allowance net of project #0001.</t>
  </si>
  <si>
    <t>TPN-009233</t>
  </si>
  <si>
    <t>Software Public Defender</t>
  </si>
  <si>
    <t>The County hopes to use revenue replacement funds to purchase new software for the public defender's office.</t>
  </si>
  <si>
    <t>TPN-009235</t>
  </si>
  <si>
    <t>Revenue Replacement for FY 21</t>
  </si>
  <si>
    <t>TPN-009237</t>
  </si>
  <si>
    <t>Psychological First Aid Training - Aging</t>
  </si>
  <si>
    <t>Quarter 1 2023: \nStatus To Completion: Completed\nAdopted Budget: $49,600.00\n Program Income Earned: $0.00\nProgram Income Expended: $0.00\n Total Cumulative Obligations: $49,600.00\nTotal Cumulative Expenditures: $49,600.00\nCurrent Period Obligations: $0.00\nCurrent Period Expenditures: $0.00\n\n\nTo provide training for Department of Aging and Disabilities employees, who work in call centers, senior centers, and visit nursing homes and assisted living facilities.</t>
  </si>
  <si>
    <t>TPN-009239</t>
  </si>
  <si>
    <t>HVAC - City Hall</t>
  </si>
  <si>
    <t>Install, replace, or upgrade HVAC systems at city hall to reduce the spread and lower the risk of exposure of COVID-19 particles for both the public and employees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41</t>
  </si>
  <si>
    <t>Co-Responder Program with Pueblo Police Department</t>
  </si>
  <si>
    <t>Employment of 5 licensed mental health clinicians and 1 case manager to provide co-responder services for individuals from disproportionately impacted populations who are experiencing behavior health problems as a result of substance abuse, loss of employment and homelessness exacerbated by the COVID-19 pandemic.  In cooperation with the Pueblo Police Dept., shall pair law enforcement and behavioral health specialists to respond to behavioral health related calls.  The co-response clinicians shall ride in a patrol officer's car and assist with prioritizing responses to individuals struggling with behavioral health problems, assist in de-escalating encounters with troubled individuals and help connect them with appropriate services.  Staff will be trained in Crisis Prevention Intervention (CPI).</t>
  </si>
  <si>
    <t>TPN-009243</t>
  </si>
  <si>
    <t>County-Wide Communications Upgrade</t>
  </si>
  <si>
    <t>Expanding radio communications coverage to enhance first responders' ability to support the public health response to COVID-19 pandemic.</t>
  </si>
  <si>
    <t>TPN-009246</t>
  </si>
  <si>
    <t>Expand Access to High Quality Early Learning for all Families</t>
  </si>
  <si>
    <t>Through a three-strategy approach funded by SLFRF, Child Care Associates (CCA) is expanding access to high quality child care in Tarrant County. Strategy One strengthens child care businesses by providing local business coaching and free access to over 1,800 sustainability tools and supports. Strategy Two, the Prime Early Learning Pilot, stabilizes child care programs by ensuring the costs of quality child care are covered, and enhances quality child care to low-income children by offering whole family supports including family meetings, professional development, and referrals to early childhood intervention services. Strategy Three will aid in the development of new child care centers in targeted areas of Tarrant County.</t>
  </si>
  <si>
    <t>TPN-009248</t>
  </si>
  <si>
    <t>REVENUE LOSS - PUBLIC SAFETY OPERATIONS</t>
  </si>
  <si>
    <t>The Public Safety Operations activity will ensure the continuance of the Municipality\u2019s public safety operations through the allocation of revenue replacement funds. The Municipality will be able to cover the costs of police, emergency management, and other safety personnel, as well as other operating costs, if necessary. \n\nThe Municipality\u2019s Safety Management Office (Gerencia de Seguridad) develops and implements public safety strategies to improve the quality of life of Carolina\u2019s residents. The Safety Management Office integrates the following public safety departments to ensure the rapid and efficient response to emergencies:\n\n\u2022\tMunicipal Police\n\u2022\tEmergency Management and Disaster Administration\n\u2022\tFire\n\u2022\tIntegrated Safety Services and Virtual Technology</t>
  </si>
  <si>
    <t>TPN-009249</t>
  </si>
  <si>
    <t>City of Greenville Revenue Replacement</t>
  </si>
  <si>
    <t>The City of Greenville applied its Coronavirus State and Local Fiscal Recovery Funds (CSLFRF) total of $17,908,547 to the replacement of revenue for the provision of government services to include Police, Fire and Public Works operations.  Received in two tranches.</t>
  </si>
  <si>
    <t>TPN-009250</t>
  </si>
  <si>
    <t>Clearfield Co Revenue Replacement</t>
  </si>
  <si>
    <t>Revenue Replacement as of 12/31/2024</t>
  </si>
  <si>
    <t>TPN-009253</t>
  </si>
  <si>
    <t>HVAC - Drewicz Elementary School</t>
  </si>
  <si>
    <t>Install, replace, or upgrade HVAC systems at the Drewicz Elementary School to reduce the spread and lower the risk of exposure of COVID-19 particles for students, parents, teachers, and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54</t>
  </si>
  <si>
    <t>CDA Business Grants</t>
  </si>
  <si>
    <t>Small Business Grants:\nProvide funding for a small business grant program to provide cash grant assistance to small businesses throughout the Unincorporated County.\n\nFa\xe7ade Improvement Loans (FIP):\nProvide forgivable loans to COVID impacted landlords with vacant commercial space.  The priority for funding will be in the Ashland and Cherryland communities and within Qualified Census Tracts.  Loans will allow for improvement to vacant spaces to assist COVID impacted landlords get their commercial space rented.\n\nSmall Business Assistance:\nProvide funding for the expansion of small business assistance and entrepreneur training.  Service providers would be required, in most cases, to have a physical office and staff presence in the Eden Municipal Advisory Council (EMAC) communities, with a focus on Ashland or Cherryland, and would require culturally relevant programming and language support.  Marketing and outreach will focus on the EMAC communities.</t>
  </si>
  <si>
    <t>TPN-009256</t>
  </si>
  <si>
    <t>REVENUE LOSS - PUBLIC SERVICES OPERATIONS</t>
  </si>
  <si>
    <t>The Public Services Operations activity will ensure the continuance of the Municipality\u2019s public services operations through the allocation of revenue replacement funds. The Municipality will be able to cover the costs of personnel providing general services to the citizenry. \n\nThe Municipality\u2019s Public Services Office (Gerencia de Servicios) develops and implements public policy and strategies to improve the quality of life of Carolina\u2019s residents. The Public Services Management Office integrates the following public services departments to guaranty effective and efficient services are provided to the Municipality\u2019s residents:\n\n\u2022\tCitizen Services\n\u2022\tSolid Waste Management\n\u2022\tEnvironmental Control\n\u2022\tSports and Recreation\n\u2022\tAnimal Control\nIn addition, the Public Works Department which is part of the Municipality\u2019s Infrastructure Office (Gerencia de Infraestructura) is responsible for developing and implementing public policy and strategies regarding municipal infrastructure.</t>
  </si>
  <si>
    <t>TPN-009257</t>
  </si>
  <si>
    <t>Advanced Life Support Training Program FY22</t>
  </si>
  <si>
    <t>Fire Department training cost related to the complete training and certification of  28 existing AACOFD firefighters as paramedics.  Needed to increase the pool of available paramedics during the Covid crisis.</t>
  </si>
  <si>
    <t>TPN-009258</t>
  </si>
  <si>
    <t>Arts Grants</t>
  </si>
  <si>
    <t>The Alameda County Arts Relief Grant Program \u2013 Round Two will assist nonprofit arts and cultural organizations affected by the negative economic impact of COVID-19.  \n\nThrough an open application process, it is anticipated that approximately 200 nonprofit arts and cultural organizations will receive an estimated grant award of $2,000 to $20,000 each.  Award amounts will be based on the organization\u2019s operating budget size.  \n\nGrants will be awarded to qualifying Alameda County organizations who have experienced a negative economic impact from COVID-19, and who are providing arts and cultural programs such as visual art, dance, theater, music, and cultural traditions.  The majority of Alameda County nonprofit arts and cultural organizations provided programs and services to BIPOC communities who are disproportionally impacted by COVID-19.  \nThe grant program goals are to provide support to organizations who experienced a negative economic impact from COVID-19.  The intended outcomes are to assist the grantee organizations with survival and sustainability, and to support the overall economy and community of Alameda County.</t>
  </si>
  <si>
    <t>TPN-009259</t>
  </si>
  <si>
    <t>PPE Reimbursment Grants</t>
  </si>
  <si>
    <t>Reimburse local businesses their PPE expenses</t>
  </si>
  <si>
    <t>TPN-009260</t>
  </si>
  <si>
    <t>Sustainable Energy Rebate Project</t>
  </si>
  <si>
    <t>Auburn City Council ordered that ARPA funds would be utilized as a match rebate program for qualifying purchases approved through the Efficiency Maine Residential grants program to purchase heat pumps, high energy appliances, etc. (excluding electric vehicles and LED bulbs).  We will utilize all funding until depleted.</t>
  </si>
  <si>
    <t>TPN-009261</t>
  </si>
  <si>
    <t>Network of Care Liaison</t>
  </si>
  <si>
    <t>Quarter 1 2023: \nStatus To Completion: Completed\nAdopted Budget: $20,800.00\n Program Income Earned: $0.00\nProgram Income Expended: $0.00\n Total Cumulative Obligations: $20,800.00\nTotal Cumulative Expenditures: $20,800.00\nCurrent Period Obligations: $0.00\nCurrent Period Expenditures: $0.00\n\n\nFunding to engage a part time staff member to act as a Network of Care Liaison. This position would work the Agency staff, Network of Care/Trilogy staff, and local and state providers and governmental agencies to further the use and knowledge of the Network of Care website and provider directory.</t>
  </si>
  <si>
    <t>TPN-009262</t>
  </si>
  <si>
    <t>Support Accelerator and Incubator Programs</t>
  </si>
  <si>
    <t>University of North Texas Health Science Center (UNTHSC), with its partner Techstars, offers business development assistance for a new generation of physical therapy companies. The technologies are intended to deliver innovative medicine and rehabilitation to physical therapy patients. The technologies and treatments developed by this project will help to address concerns around providing physical therapy services post-pandemic.</t>
  </si>
  <si>
    <t>TPN-009263</t>
  </si>
  <si>
    <t>KC-02 The Pitch</t>
  </si>
  <si>
    <t>Lost revenue due to COVID.  Our funding request for this grand was based on the formula used to determine the award amount for the Restaurant Revitalization Fund. Essentially because our operations began in mid 2020 we are limited on historical data. However, the SBA portal for the RRF did calculate the award amount of $108,500 for our restaurant prior to its closure by the SBA.</t>
  </si>
  <si>
    <t>TPN-009264</t>
  </si>
  <si>
    <t>Small Business Assistance Grants</t>
  </si>
  <si>
    <t>Reimburse small business negatively affected by COVID-19</t>
  </si>
  <si>
    <t>TPN-009265</t>
  </si>
  <si>
    <t>#020 Repairs to Goecke Parking Deck</t>
  </si>
  <si>
    <t>To complete repairs to the Goecke Parking deck in Haverhill. Designs were completed to determine needed pay-go repaits to this over 20-year parking structure.</t>
  </si>
  <si>
    <t>TPN-009267</t>
  </si>
  <si>
    <t>Dental Care for Migrant Pregnant Women and Children</t>
  </si>
  <si>
    <t>To provide financial assistance to migrant children families for needed dental care.</t>
  </si>
  <si>
    <t>TPN-009268</t>
  </si>
  <si>
    <t>Enhanced Cancer Screening  and Early Detection</t>
  </si>
  <si>
    <t>The University of Texas Southwestern Medical Center\u2019s Moncrief Cancer Institute (MCI) provides cancer screening, patient care, and outreach to patients who did not complete or delayed cancer screenings due to COVID-19, as well as traditionally underrepresented communities. This project aims to engage 7,200 Tarrant County patients for cancer screenings and diagnostic services. Due to the COVID-19 pandemic, diagnostic services were postponed or delayed. Individuals in underserved Tarrant County communities will be targeted. The Moncrief Cancer Institute will also employ community engagement strategies related to comprehensive breast, cervical, colorectal, lung, and prostate cancer screenings.</t>
  </si>
  <si>
    <t>TPN-009270</t>
  </si>
  <si>
    <t>East Bay EDA Business Grants</t>
  </si>
  <si>
    <t>The Alameda County Small Business Grants Program will provide grants for small, local and emerging businesses within Alameda County that have faced widespread challenges due to the pandemic, including periods of shutdown, declines in revenue, or increased costs.  \nEligible businesses shall have no more than 500 employees and are a \u201csmall business concern\u201d as defined in section 3 of the Small Business Act.\n\nGrants awarded through this program must be used to mitigate financial hardship, including elements such as payroll and benefit costs, employee retention costs, and mortgage, rent, utility, or other operating expenses.  Businesses operating in qualified census tracts that have been disproportionately impacted by the pandemic may also use these funds to rehabilitate commercial properties or make fa\xe7ade or storefront improvements.</t>
  </si>
  <si>
    <t>TPN-009272</t>
  </si>
  <si>
    <t>HVAC - Other Schools</t>
  </si>
  <si>
    <t>Install, replace, or upgrade HVAC and / or boiler heating systems at the Lynn Vocational Technical Institute (public high trade school), Sewall Anderson Elementary School, Shoemaker Elementary School, and Ingalls Elementary School  to reduce the spread and lower the risk of exposure of COVID-19 particles for students, parents, teachers, and public using the building.  Installation of a high efficiency air conditioning and ventilation systems in all areas of the building not currently being serviced by an HVAC system.  The systems will provide efficient and cost-effective heating capacities,  improve the interior air quality of these schools,  making a safer and healthy environments while reaping significant cost-savings benefits as well. Project will serve economically disadvantaged communities where the primary intended beneficiaries live within a Qualified Census Tract and the beneficiaries are at 50% of households with income below 60% of AMGI or have a poverty rate of 25% or more.</t>
  </si>
  <si>
    <t>TPN-009273</t>
  </si>
  <si>
    <t>#028(i) Replace sidewalk sweeper</t>
  </si>
  <si>
    <t>To provide funding for the purchase of a sidewalk street sweeper.</t>
  </si>
  <si>
    <t>TPN-009275</t>
  </si>
  <si>
    <t>The total amount budgeted represents the administrative costs the City has budgeted, obligated and expended to administer the funds. These funds are being used for marketing, advertising, and consulting of allowable uses.</t>
  </si>
  <si>
    <t>TPN-009276</t>
  </si>
  <si>
    <t>Support Solutions for Housing Insecurity</t>
  </si>
  <si>
    <t>This project provides assistance and programmatic support to organizations that serve individuals experiencing or at risk of homelessness in the County and capital support to meet the increased need for affordable housing. This project provides capital support and other additional services to meet the increased needs due to the COVID-19 pandemic. Funded subrecipients Fort Worth Housing Solutions (Hughes House and Casa de Suenos), Presbyterian Night Shelter, Tobias Place, LP, and Tarrant County Housing Finance Corporation. The deadline for the second call for proposals was June 16, 2023.</t>
  </si>
  <si>
    <t>TPN-009277</t>
  </si>
  <si>
    <t>Skilled Trades Program</t>
  </si>
  <si>
    <t>Provide training to the local workforce to further enhance their skills</t>
  </si>
  <si>
    <t>TPN-009278</t>
  </si>
  <si>
    <t>Public Defender COVID Request</t>
  </si>
  <si>
    <t>\u201cThe Public Defender has the constitutional requirement of providing legal representation to all indigent people, both adults and juveniles, who are charged with a criminal offense.  Since its inception it has also been tasked with representing parents in Abuse and Neglect cases \u2013 cases where the State is seeking to have minors placed under their supervision (either temporarily or permanently) and to potentially sever the relationship between parent and child, i.e. terminate their parental rights.  \nAssistant Public Defenders guard the presumption of innocence, due process and the right to a fair trial. Above and beyond these constitutional and statutory obligations, our overarching goal is that through our services we can reduce recidivism and improve the lives of our clients, and all citizens of Winnebago County. To meet all of these obligations, when fully staffed we employ 34 attorneys, 4 investigators, an office manager and 6 support staff.  Throughout 2021, COVID required our office to conduct remote court appearances, as well as remote meetings with clients.  This requires our staff to perform duties remotely and move to where the Defendant is located (i.e the jail, the courtroom, on quarantine, etc.).  In light of social distancing requirements, laptop computers are required for all of these services.\u201d\n\nObtaining current laptop technology will allow the Public Defender to comply with federal, state and local COVID-19 public health rules when representing the disproportionately impacted populations and communities.</t>
  </si>
  <si>
    <t>TPN-009279</t>
  </si>
  <si>
    <t>HVAC - Police Station</t>
  </si>
  <si>
    <t>Install, replace, or upgrade HVAC systems at the police station to reduce the spread and lower the risk of exposure of COVID-19 particles for employees and the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80</t>
  </si>
  <si>
    <t>Professional Services Agreement</t>
  </si>
  <si>
    <t>Professional services agreement as a consultant to projects pertaining to COVID building, safety of staff and customers for Kaufman County</t>
  </si>
  <si>
    <t>TPN-009281</t>
  </si>
  <si>
    <t>Dental Equipment Replacement</t>
  </si>
  <si>
    <t>To replace dental equipment, instruments, and operatory chairs to maintain operations at the two county clinics.</t>
  </si>
  <si>
    <t>TPN-009284</t>
  </si>
  <si>
    <t>Mobile Healthy Food Hunger Relief</t>
  </si>
  <si>
    <t>Program for homeless, low-income individuals, experiencing hunger and food insecurity. Purchase of one refrigerated/freezer box truck to directly provide healthy and nutritious food to Pueblo residents experiencing COVID-19 hardships in food insecure areas.  Cooperate with other Pueblo community non-profits to ensure that there is no unnecessary duplication of services.  Share the mobile refrigerated/freezer box truck with other local non-profit organizations which also combating hunger and food insecurity.  Use no fewer than three locations in the City of Pueblo, one on the Eastside, Northside and in the Central area which are known as food insecure areas and on-demand in other areas.</t>
  </si>
  <si>
    <t>TPN-009286</t>
  </si>
  <si>
    <t>#022 Main Street Sidewalks</t>
  </si>
  <si>
    <t>Installation of ADA compliant sidewalks on Main Street.\nProject dates are appoximate.</t>
  </si>
  <si>
    <t>TPN-009287</t>
  </si>
  <si>
    <t>Broadband-Digital Divide</t>
  </si>
  <si>
    <t>The Covid-19 pandemic has shown us that access to reliable broadband internet is a vital resource for community in the 21st Century. From education to healthcare jobs and agriculture our future relies on access to the internet. This project will address the digital divide in our community by bringing broadband to all areas not currently served by broadband providers. In putting together this plan, Onondaga County partnered with the Central New York Regional Planning Board and ECC Technologies, LLC to conducted a survey of community in July 2021. A formal RFP to solicit a vendor for services was sent out and awarded in September 2022. TO begin this year.</t>
  </si>
  <si>
    <t>TPN-009288</t>
  </si>
  <si>
    <t>HVAC - Fire Stations</t>
  </si>
  <si>
    <t>Install, replace, or upgrade HVAC systems at seven fire stations to reduce the spread and lower the risk of exposure of COVID-19 to firefighters, employees, and the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a steam boiler plant thereby realizing energy savings and energy conservation.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89</t>
  </si>
  <si>
    <t>Resource Connection Infrastructure Water</t>
  </si>
  <si>
    <t>This project includes investments into the infrastructure at the Resource Connection campus. The campus serves as a centralized location for the provision of critical socioeconomic services by Tarrant County staff and local non-profit organizations.</t>
  </si>
  <si>
    <t>TPN-009291</t>
  </si>
  <si>
    <t>This project provides testing in the workplace to stop the spread of COVID-19.</t>
  </si>
  <si>
    <t>TPN-009296</t>
  </si>
  <si>
    <t>Bed Availability Navigator System</t>
  </si>
  <si>
    <t>Support arts community-based organizations to provide arts for youth in LA County detention and in justice- and system-impacted communities as a prevention measure, and fund organizations whose programs are deployed through a justice lens.</t>
  </si>
  <si>
    <t>TPN-009297</t>
  </si>
  <si>
    <t>HVAC - Reserves</t>
  </si>
  <si>
    <t>Install, replace, or upgrade HVAC systems in city buildings to reduce the spread and lower the risk of exposure of COVID-19 particles for both the public and employees using the building. Reserves account for the all HVAC projects in the public schools, city hall, fire stations, and police station. Project will serve economically disadvantaged communities where the primary intended beneficiaries live within a Qualified Census Tract and the beneficiaries are at 50% of households with income below 60% of AMGI or have a poverty rate of 25% or more.</t>
  </si>
  <si>
    <t>TPN-009299</t>
  </si>
  <si>
    <t>This project is designed to prevent the spread of COVID-19 in dense work settings.</t>
  </si>
  <si>
    <t>TPN-009300</t>
  </si>
  <si>
    <t>Onondaga County Lead Initiative</t>
  </si>
  <si>
    <t>Onondaga County, like many communities across the country, had been working for years to address ongoing lead issues in its neighborhoods. As a long-standing leader in this effort, the County chose to allocate a portion of its ARPA funds to further advance lead hazard reduction. These funds were used to expand testing, implement the \u201cLead it Go\u201d project, and increase community outreach. The County also addressed lead hazards through the Window and Door Replacement Program, increased funding for community partnerships, supported the remediation of high-cost units, and enhanced lead hazard identification infrastructure.</t>
  </si>
  <si>
    <t>TPN-009303</t>
  </si>
  <si>
    <t>#023 Election Tabulators</t>
  </si>
  <si>
    <t>The City currently uses Accuvote machines which are no longer manufactured. The machines are over 10 years and need repairs due to aging. The City is looking to purchase new machines to ensure safe and secure processing of election ballots.</t>
  </si>
  <si>
    <t>TPN-009305</t>
  </si>
  <si>
    <t>Children's Museum Admission</t>
  </si>
  <si>
    <t>Funds were given to provide discount tickets to underprivileged children.  The Museum provides the opportunity for educational recreational activities. The Childrens Museum will provide free entrance to underprivileged children affiliated with a local community center one day per year in perpetuity, and also to the general public for one day per year in perpetuity.</t>
  </si>
  <si>
    <t>TPN-009306</t>
  </si>
  <si>
    <t>County Roads &amp; Bridges</t>
  </si>
  <si>
    <t>Providing government services for maintenance of roads &amp; bridges</t>
  </si>
  <si>
    <t>TPN-009309</t>
  </si>
  <si>
    <t>Scott Township Playground</t>
  </si>
  <si>
    <t>To expand and upgrade the Scott Township playground</t>
  </si>
  <si>
    <t>TPN-009310</t>
  </si>
  <si>
    <t>#107 Street Paving - Various Streets</t>
  </si>
  <si>
    <t>To pave South Kimball, Wellington Ave, North Ave, Magnolia Ave, Pond St, and South Webster Street\nProject dates are approximate.</t>
  </si>
  <si>
    <t>TPN-009312</t>
  </si>
  <si>
    <t>Judicial Services - Design 2100J1</t>
  </si>
  <si>
    <t>Design services to remodel existing County owned property to allow for expanded court services which have a large backlog due to the COVID-19 Pandemic.</t>
  </si>
  <si>
    <t>TPN-009313</t>
  </si>
  <si>
    <t>Support Programs that Reduce the Effects of Community Violence - Internal</t>
  </si>
  <si>
    <t>This project provides support reduce the backlog of community violence caseloads in the Criminal District Attorney's Office that resulted from the COVID-19 pandemic. Additional FTEs were provided for the intimate partner violence unit, investigators, gang violence unit, DFPS attorney, and protective order unit.</t>
  </si>
  <si>
    <t>TPN-009316</t>
  </si>
  <si>
    <t>County Pandemic After action reports</t>
  </si>
  <si>
    <t>To hire a consultant to prepare after action reports for the pandemic.</t>
  </si>
  <si>
    <t>TPN-009318</t>
  </si>
  <si>
    <t>Water and Wastewater Improvement Grant</t>
  </si>
  <si>
    <t>This project is for the administrative costs of the Water and Wastewater Quality Program which provides eligible grants to political subdivisions.</t>
  </si>
  <si>
    <t>TPN-009320</t>
  </si>
  <si>
    <t>Hunger Relief</t>
  </si>
  <si>
    <t>Hunger relief for homeless, low-income individuals experiencing hunger or food insecurity.  Project operation will be at 422 W. 7th Street in downtown Pueblo, Monday through Saturday, serving breakfast and lunch for individuals in need of a free meal.  Meals will be served on a "to go" basis or by in -person dining, but only to the extent that indoor dining will not jeopardize the health of patrons and staff by exposure to the COVID-19 virus.</t>
  </si>
  <si>
    <t>TPN-009324</t>
  </si>
  <si>
    <t>#031 School Expenditures FY 22 Operating Budget</t>
  </si>
  <si>
    <t>To fund the fiscal 2022 school budget.</t>
  </si>
  <si>
    <t>TPN-009325</t>
  </si>
  <si>
    <t>Contact Tracing and Case Investigation</t>
  </si>
  <si>
    <t>Allocate monies for the IC Public Health Department to perform contact tracing and case investigation for the pandemic.</t>
  </si>
  <si>
    <t>TPN-009328</t>
  </si>
  <si>
    <t>Parks/Facility Funding</t>
  </si>
  <si>
    <t>Due to the COVID-19 pandemic, Onondaga County Parks experienced a significant increase in visitors. To maintain the necessary level of service and improve efficiency for staff, the County used funding to replace outdated parks equipment. This project was successfully completed.</t>
  </si>
  <si>
    <t>TPN-009330</t>
  </si>
  <si>
    <t>Recreational parks improvements</t>
  </si>
  <si>
    <t>Improvements on parks to promote increased physical activities and  improve health outcomes of the residents</t>
  </si>
  <si>
    <t>TPN-009333</t>
  </si>
  <si>
    <t>EXPO - Rehiring Public Sector Staff</t>
  </si>
  <si>
    <t>"The COVID-19 pandemic effectively cut off the Ohio Expo Center's cash flow in March of 2020. As a result, the Commission needed to reduce staffing from 69 employees to seven and to adopt strategies to maintain the facility. This project will allow the Commission to increase staffing to the pre-pandemic levels needed to help organize, plan, and execute non-fair events that have been added to the schedule as well the return of the Ohio State Fair in the summer of 2022."</t>
  </si>
  <si>
    <t>TPN-009335</t>
  </si>
  <si>
    <t>EarlyWorks - Reopening of Alabama Constitution Hall Park</t>
  </si>
  <si>
    <t>The EarlyWorks Family of Museums will use ARPA-SLFRF to re-hire the workforce vital for operations at Alabama Constitution Hall Park: one full-time employee and up to eight part-time employees. Funds will ensure the continuation of the development of educational programming and experiences that serve all students and families in our community and across the region while maintaining a healthy and safe environment. ARPA-SLFRF funds will provide admission assistance to disadvantaged students to attend field trip programs across the EarlyWorks Family of Museums. The investment of this grant into the EarlyWorks Family of Museums helps the recovery of a community treasure that not only teaches students about Alabama's history, but also serves as a tourist attraction which welcomes visitors from across the country as they explore Huntsville's downtown during tourist and traveling seasons.</t>
  </si>
  <si>
    <t>TPN-009339</t>
  </si>
  <si>
    <t>#027 Fire Station Window Replacement</t>
  </si>
  <si>
    <t>Replacement of 85 old vinyl windows in two fire stations with new Pella fiberglass windows for improved air flow and energy efficiency.\nProject dates are approximate</t>
  </si>
  <si>
    <t>TPN-009342</t>
  </si>
  <si>
    <t>Progress Village Regional Drainage Improvements</t>
  </si>
  <si>
    <t>Project creates storm water storage and conveyance improvements within Progress Village Community will provide flood protection and water quality benefit. Significant water quality benefit achieved through detention of previously untreated storm water runoff.</t>
  </si>
  <si>
    <t>TPN-009343</t>
  </si>
  <si>
    <t>Alternate Care Site</t>
  </si>
  <si>
    <t>Allocate monies to IC Public Health for alternate care sites.</t>
  </si>
  <si>
    <t>TPN-009346</t>
  </si>
  <si>
    <t>Contributions to UI Trust Fund</t>
  </si>
  <si>
    <t>This project was solely to remit funds from the State Fiscal Recovery Fund to repay unemployment advances.</t>
  </si>
  <si>
    <t>TPN-009347</t>
  </si>
  <si>
    <t>Payroll Costs for Public Health, Safety, and Response to COVID</t>
  </si>
  <si>
    <t>This project is to provide pay for those on the front lines providing safety to the community during the COVID-19 pandemic.</t>
  </si>
  <si>
    <t>TPN-009348</t>
  </si>
  <si>
    <t>#108 Street Paving 2</t>
  </si>
  <si>
    <t>To pave Lackey Street, Groveland St, Burnham St, and Woods Ave.\nProject dates are approximate</t>
  </si>
  <si>
    <t>TPN-009349</t>
  </si>
  <si>
    <t>The City intends to use these funds to compensate city employees, deemed essential by the Chief Administrative Officer, for providing additional services during the transition period when the City is reopening city facilities and services. The one-time premium pay recognizes that city employees will, in  the course of employment, perform additional services for the City as we contend with the ongoing COVID-19 pandemic.</t>
  </si>
  <si>
    <t>TPN-009351</t>
  </si>
  <si>
    <t>56th and Hannah Regional Drainage Improvements</t>
  </si>
  <si>
    <t>Project shall alleviate chronic flooding at the intersection of East Hanna Avenue and East 56th Street. The project includes provide flood control and water quality elements. Significant water quality benefit achieved through detention of previously untreated stormwater runoff.</t>
  </si>
  <si>
    <t>TPN-009352</t>
  </si>
  <si>
    <t>Enhancement of public safety services</t>
  </si>
  <si>
    <t>Purchase of vehicles and equipment for police, fire, and provision of public safety services (Police, Fire, EMS, Fire Prevention) to city residents.</t>
  </si>
  <si>
    <t>TPN-009354</t>
  </si>
  <si>
    <t>Lakefront Development Study</t>
  </si>
  <si>
    <t>Onondaga County Parks is conducting a market feasibility study to gauge support for an urban tourism and economic development project to be built in Onondaga County. The study will evaluate potential  market support, usage forecasts, project financial performance. It will also provide critical guidance for design and operations. The consultant team conducting this study will seek input from various  community members/groups.  This study will be complete by early fall 2021.</t>
  </si>
  <si>
    <t>TPN-009356</t>
  </si>
  <si>
    <t>Delaney Creek Water Quality Improvements</t>
  </si>
  <si>
    <t>This project to provide water quality benefits to the surrounding watershed through implementing multiple best management practices alleviating stormwater pollutant to surface waters.</t>
  </si>
  <si>
    <t>TPN-009357</t>
  </si>
  <si>
    <t>Ventilation Improvement in Public Facilities</t>
  </si>
  <si>
    <t>Ventilation improvement in all county public facilities.</t>
  </si>
  <si>
    <t>TPN-009361</t>
  </si>
  <si>
    <t>Progress Village Local Drainage Improvements</t>
  </si>
  <si>
    <t>Various local drainage improvements within the Progress Village Community to more quickly convey stormwater runoff to the existing drainage system reducing chance of contaminants entering county stormwater systems.</t>
  </si>
  <si>
    <t>TPN-009362</t>
  </si>
  <si>
    <t>#028(ii) Tiger Boom Mower Attachment</t>
  </si>
  <si>
    <t>Purchase of a 2021 Tiger boom mower attachment rotary head with disc/brush knives and hydraulic door.</t>
  </si>
  <si>
    <t>TPN-009363</t>
  </si>
  <si>
    <t>Revenue Replacement-2021</t>
  </si>
  <si>
    <t>Expenditures incurred for the provision of government services in the City\u2019s General Fund operations for the period 7/1/2021 to 12/31/2021 to the extent of calculated revenue losses.</t>
  </si>
  <si>
    <t>TPN-009365</t>
  </si>
  <si>
    <t>KC-30 Pollen 8</t>
  </si>
  <si>
    <t>30 bed treatment &amp; substance abuse center for women (already raised $296,261).  Eligble under Interim Rules per outside legal review.</t>
  </si>
  <si>
    <t>TPN-009366</t>
  </si>
  <si>
    <t>Stormwater Drainage and WQI (MP)  - Orient Park Ditch Erosion</t>
  </si>
  <si>
    <t>Channel regrading and slope stabilization measures that include the installation of permanent  Turf Reinforcement Mats. Reduced erosion from the Turf Reinforcement Mats will decrease turbidity and improve water quality in the downstream receiving waterbody, TSS reduction.</t>
  </si>
  <si>
    <t>TPN-009367</t>
  </si>
  <si>
    <t>#109 Main Street Paving</t>
  </si>
  <si>
    <t>Paving of Main St from White Street to 6th Ave.\nProject dates are approximate</t>
  </si>
  <si>
    <t>TPN-009377</t>
  </si>
  <si>
    <t>Increase Capacity to Address Pandemic-Related Hate</t>
  </si>
  <si>
    <t>"Led by WDACS\u2019s Human Relations Commission, fund efforts to address and end hate, bias, and discrimination, with a focus on Asian Americans and Pacific Islanders and Native Hawaiian and\nPacific Islander (AAPI/NHPI) communities subjected to increased hate-based violence as a result of the COVID-19 pandemic."</t>
  </si>
  <si>
    <t>TPN-009378</t>
  </si>
  <si>
    <t>Small Dollar Grants and Loans for Domestic Violence Survivors</t>
  </si>
  <si>
    <t>Provide survivors of domestic violence with small-dollar grants and interest-free loans to pay for relocation expenses, medical bills, and other costs necessary to secure financial independence.</t>
  </si>
  <si>
    <t>TPN-009379</t>
  </si>
  <si>
    <t>Domestic Violence Experts for DCFS Hotline</t>
  </si>
  <si>
    <t>Co-locate domestic violence experts at the Department of Children and Family Services (DCFS) Hotline to educate hotline operators about the nuances of working with sufferers of domestic violence and assist hotline operators screen callers in real time.</t>
  </si>
  <si>
    <t>TPN-009381</t>
  </si>
  <si>
    <t>Domestic Violence Shelter-Based Program</t>
  </si>
  <si>
    <t>Provide supplemental funding to 18 contracted agencies to provide 24-hour shelter, food, clothing, basic needs, case management and counseling to survivors of domestic violence.</t>
  </si>
  <si>
    <t>TPN-009382</t>
  </si>
  <si>
    <t>Home Visiting</t>
  </si>
  <si>
    <t>Through the Department of Public Health\u2019s (DPH) Maternal, Child, and Adolescent Health Programs, provide supportive home-based visitation services to high-risk, low-income pregnant and parenting families, including perinatal and parental support, education, and empowerment; regular screenings and assessments for mental health symptoms and early child developmental delays; as well as referrals and linkages to community and government services.</t>
  </si>
  <si>
    <t>TPN-009383</t>
  </si>
  <si>
    <t>Nurse Family Partnership</t>
  </si>
  <si>
    <t>Supplement funding for DPH\u2019s Nurse-Family Partnership Program, which provides regular visits by specially trained nurses for young, first-time mothers and mothers-to-be in foster care starting in early pregnancy and continuing through the child's second birthday.</t>
  </si>
  <si>
    <t>TPN-009396</t>
  </si>
  <si>
    <t>VAXNV Days</t>
  </si>
  <si>
    <t>"VAX Nevada Days incentivized individuals 12 years of age and older to get the safe and effective COVID-19 vaccine by offering prizes through a drawing including cash, college savings accounts, state park annual entrance permits, and fishing licenses. By ensuring as many eligible Nevadans as possible get the vaccine it will help protect our communities and State from the COVID-19 pandemic."</t>
  </si>
  <si>
    <t>TPN-009397</t>
  </si>
  <si>
    <t>Children's Mental Health Mobile Crisis Response - Surge Capacity</t>
  </si>
  <si>
    <t>The Mobile Crisis Response Team supports youth and families of youth under the age of 18 showing signs of behavioral or mental health issues that pose a threat to the child\u2019s stability within their home, school, or community, including but not limited to: anger, self injury, school problems, suicidal or homicidal thoughts or behavior, extreme parent/child conflict, peer conflict such as bullying, seeing or hearing things, and depression/anxiety. The pandemic has exacerbated the need for these services and the current Mobile Crisis Team is unable to meet the demand. This project increases staffing to address the critical need and administer services to prevent individuals from going to the emergency room due to lack of resources or knowledge of available resources.</t>
  </si>
  <si>
    <t>TPN-009398</t>
  </si>
  <si>
    <t>Monoclonal Antibody/Therapeutic Clinics</t>
  </si>
  <si>
    <t>Provide COVID therapeutics statewide, free of charge for those at risk of severe disease. This includes telehealth, monoclonal antibody treatments, oral antivirals, and Evusheld for pre-exposure.</t>
  </si>
  <si>
    <t>TPN-009399</t>
  </si>
  <si>
    <t>Clark Co Child Welfare Higher Level of Care</t>
  </si>
  <si>
    <t>The resulting stress on families combined with the reduction in community based mental health services during the pandemic has led to an increase in the number of children suffering from mental health conditions and the general acuity of the mental health needs of the children served by the child welfare system. Generally, the higher the need of the child, the more difficult it can be to find an appropriate placement. When a placement is not located for a child in the care of Clark County Department of Family Services (CCDFS), children are temporarily placed in CCDFS\u2019s emergency shelter, Child Haven. Since Child Haven is an emergency shelter, it cannot provide the appropriate level of services necessary to treat youth with higher needs. This project would provide 6 beds at an intermediate care facility to allow for immediate placement of children and youth into an appropriate treatment level setting to avoid placement in the emergency shelter.</t>
  </si>
  <si>
    <t>TPN-009400</t>
  </si>
  <si>
    <t>UI Trust Fund Advances</t>
  </si>
  <si>
    <t>"Due to the pandemic the amount of unemployed individuals grew at an astronomical pace and the Unemployment Insurance Trust Fund was unable to keep up with the number of claims filed. In order to continue to fund unemployment insurance claims, the State of Nevada received advances from the federal government. This project is to repay advances received by the Unemployment Compenstation Fund under Title XII of the Social Security Act, 42 U.S.C  1321 et. seq."</t>
  </si>
  <si>
    <t>TPN-009401</t>
  </si>
  <si>
    <t>Governor's Office Positions</t>
  </si>
  <si>
    <t>"This project funds three full-time equivalent staff who are responsible for coordinating with stakeholders including contractors, state agencies, local governments, legislators, public health authorities and other partners in order to support the administration and implementation of the American Rescue Plan Act, State Fiscal Recovery Funds including prioritizing funding requests in line with the federal guidance."</t>
  </si>
  <si>
    <t>TPN-009402</t>
  </si>
  <si>
    <t>Governor's Finance Office Positions</t>
  </si>
  <si>
    <t>"This project fund four to six full-time equivalent staff who are responsible for issuing subawards, allocation agreements with other state agencies, reporting to the Department of Treasury, reviewing proposals for use of funds, establishing authority within the State accounting system per state statutes and guidelines and overall administration of the American Rescue Plan Act \u2013 State Fiscal Recovery Funds. "</t>
  </si>
  <si>
    <t>TPN-009403</t>
  </si>
  <si>
    <t>Community Engagement</t>
  </si>
  <si>
    <t>This project funds travel for State Officials and a contract with Purdue Marion to go all over the state on a listening tour to gather ideas from the community on the needs that should be addressed and how to best use the American Rescue Plan Act, State Fiscal Recovery Funds to address the issues identified and exacerbated through the COVID-19 pandemic. The contractor will establish a portal for individuals, businesses, and community members to submit ideas and proposals for the use of funds as well as provide data through the use of surveys of the top priorities expressed."</t>
  </si>
  <si>
    <t>TPN-009404</t>
  </si>
  <si>
    <t>Roadmap Contract</t>
  </si>
  <si>
    <t>This project funds a contract with Innovative Emergency Management (IEM) who will work with Purdue Marion using the data gathered through the listening tours to establish the overall plan of the State will address the COVID-19 pandemic for recovery in conjunction with the Governor\u2019s Office. When instructed the contractor will also help vet and prioritize requests in line with the American Rescue Plan Act guidance and regulations.</t>
  </si>
  <si>
    <t>TPN-009405</t>
  </si>
  <si>
    <t>Community Food Access Grants</t>
  </si>
  <si>
    <t>"This project will provide competitive grants to community organizations, food banks, public entities, and tribal entities engaged in food assistance activities in order to purchase food storage infrastructure (coolers, freezers, racking), food distribution infrastructure (trucks, pallet jacks, forklifts), and personnel costs in order to increase food access in under-served communities.  By increasing the food infrastructure and personnel at these various partners, it will be able to get more food to those households, families, and individuals experiencing food insecurity."</t>
  </si>
  <si>
    <t>TPN-009406</t>
  </si>
  <si>
    <t>22.\tVaccination Clinic-$29,000-Provide five mobile, rapid vaccination facilities at city fire stations and other locations throughout the city, to more rapidly provide COVID-19 vaccinations to the general public.</t>
  </si>
  <si>
    <t>TPN-009407</t>
  </si>
  <si>
    <t>RR 2020</t>
  </si>
  <si>
    <t>Revenue replacement for reporting period January 1, 2020 to December 31, 2020</t>
  </si>
  <si>
    <t>TPN-009408</t>
  </si>
  <si>
    <t>Stormwater Drainage and WQI (MP)  - South Village Ave at N Albany Ave Drainage I</t>
  </si>
  <si>
    <t>Construct Ditch Bottom Inlets to collect local runoff. A grassed swale will be constructed over the pipe to provide stormwater treatment from the existing roadway right-of-way. Water quality benefit will be achieved through attenuation  and percolation.</t>
  </si>
  <si>
    <t>TPN-009409</t>
  </si>
  <si>
    <t>14th Street Community Center Renovation</t>
  </si>
  <si>
    <t>Funds will provide assistance in renovating the 14th Street Community Center Learning Annex, which serves the needs of many underprivileged children.</t>
  </si>
  <si>
    <t>TPN-009410</t>
  </si>
  <si>
    <t>#028 Volvo 110H Wheel Loader</t>
  </si>
  <si>
    <t>Replacement of 2003 Kamatsu loader for trade in to purchase Volvo 110H Loader.\nProject dates are approximate</t>
  </si>
  <si>
    <t>TPN-009412</t>
  </si>
  <si>
    <t>Huntsville Museum of Art - Fine Art Empowers Diversity, Accessibility, Tourism</t>
  </si>
  <si>
    <t>Funding from the State and Local Fiscal Recovery Funds will allow the Huntsville Museum of Art to recover from the public health emergency through three branches. First, the Museum will bring historically and culturally significant exhibitions that were put on hold to the North Alabama region due to the COVID-19 pandemic, enhancing the attraction Huntsville offers to community members and tourists alike. Each of these exhibits will incorporate programs thematically tied to the exhibition to engage with schools and community groups which were disproportionately affected by the pandemic and its subsequent recession and recovery period. Second, the Museum will expand classes for children, adolescents, and adults, as well as enhance the Museum visitor educational experience through robust programming and accessibility features. Third, the Museum will use funds to grow programs for underserved populations which engage those community members through free and reduced-price admission.</t>
  </si>
  <si>
    <t>TPN-009413</t>
  </si>
  <si>
    <t>BAJSA Storm Water Upgrades</t>
  </si>
  <si>
    <t>Separation of sewer and storm water</t>
  </si>
  <si>
    <t>TPN-009414</t>
  </si>
  <si>
    <t>Eviction Prevention and Diversion</t>
  </si>
  <si>
    <t>Program for homeless, low-income individuals experiencing housing insecurity.  In collaboration with other organizations to help low-income tenants, at risk of eviction, by providing accurate and timely legal information and education, emergency rental assistance applications, and by providing other legal assistance necessary to maintain a low-income person's or family's housing stability.  Employ a dedicated full-time housing attorney who will provide outreach, legal information and education, assistance, and representation to low-income residents at risk of losing their housing.</t>
  </si>
  <si>
    <t>TPN-009415</t>
  </si>
  <si>
    <t>Stormwater Drainage and WQI (MP)  - South Mobley Road Drainage Improvements</t>
  </si>
  <si>
    <t>Addition of wet stormwater pond (detention pond) tied into existing roadside ditches with water quality orifice. Water quality benefit will be achieved through creation of additional storage and outfall orifice.</t>
  </si>
  <si>
    <t>TPN-009416</t>
  </si>
  <si>
    <t>Sewer Expansion - Edwards Park</t>
  </si>
  <si>
    <t>To provide sewer services to Edwards Park.</t>
  </si>
  <si>
    <t>TPN-009417</t>
  </si>
  <si>
    <t>PPE and Disinfecting of Public Facilities</t>
  </si>
  <si>
    <t>To purchase of PPE and disinfecting of public areas and other public facilities.</t>
  </si>
  <si>
    <t>TPN-009420</t>
  </si>
  <si>
    <t>Stormwater Drainage and WQI (MP) - Bonacker Drive Drainage Improvement</t>
  </si>
  <si>
    <t>Water quality improvement will be realized through conveyance of stormwater runoff through proposed conveyance swales that will be constructed over the pipe at proposed ditch bottom inlets.</t>
  </si>
  <si>
    <t>TPN-009421</t>
  </si>
  <si>
    <t>#028 Barrier Removal</t>
  </si>
  <si>
    <t>Removal of sidewalk stands that were used for outdoor dining due to COVID.\nProject dates are approximate</t>
  </si>
  <si>
    <t>TPN-009422</t>
  </si>
  <si>
    <t>Bulloch County Prevention in Congregate Settings</t>
  </si>
  <si>
    <t>Bulloch County purchased items to be used in various departments to assist in the prevention of the spread of COVID-19.  These include items to promote social distancing and cleaner areas for customers and staff.</t>
  </si>
  <si>
    <t>TPN-009423</t>
  </si>
  <si>
    <t>Stormwater Drainage and WQI (MP)  - Gallagher/Sea Critter Drainage Improvements</t>
  </si>
  <si>
    <t>Construction of drainage improvements to relieve flooding in the vicinity of Gallagher Road at Sea Critter Lane in Hillsborough County. The proposed project will relieve flooding by improving conveyance and storage capabilities of the drainage systems.</t>
  </si>
  <si>
    <t>TPN-009424</t>
  </si>
  <si>
    <t>KC-35 Girl Scouts of Black Diamond Council</t>
  </si>
  <si>
    <t>Recruit 220 new members, 94 volunteers, 11 new troops (raised $600,800). Eligible per independent legal review of guidelines.</t>
  </si>
  <si>
    <t>TPN-009425</t>
  </si>
  <si>
    <t>Stormwater Drainage and WQI (MP)  - Falkenburg - Six Mile Creek Road Drainage Im</t>
  </si>
  <si>
    <t>A stormwater dry detention pond is proposed and is designed to provide temporary attenuation prior to offsite discharge. Water quality benefit will be achieved through attenuation and percolation.</t>
  </si>
  <si>
    <t>TPN-009427</t>
  </si>
  <si>
    <t>Suffolk County Coastal Resiliency Initiative - Forge River</t>
  </si>
  <si>
    <t>The Suffolk County Coastal Resiliency Initiative (SCCRI) is designed to address nitrogen pollution caused by on-site wastewater systems and to mitigate damage caused by coastal flooding and storm surges in the Carlls River and Forge River watersheds by connecting over 5,500 residential properties to sewers.  To service the Forge River watershed area, a new County sewer district has been formed.  A sewer treatment plant and a lower pressure sewer conveyance and collection system will be constructed in this newly formed district.</t>
  </si>
  <si>
    <t>TPN-009428</t>
  </si>
  <si>
    <t>Infrastructure Project Administration</t>
  </si>
  <si>
    <t>Fees paid to the qualified professional engineering  consultant (Kimley-Horn) contracted for program management services pertaining to the implementation of multiple utility projects over the next five (5) years under the American Rescue Plan Act (ARPA). Costs are paid after services are rendered so there is no budget, but there are some encumbrances for this project. Expect to use this project for duration of the funds.</t>
  </si>
  <si>
    <t>TPN-009429</t>
  </si>
  <si>
    <t>Improvements and maintenance of City-owned facilities</t>
  </si>
  <si>
    <t>Maintenance and improvements of City-owned facilities to meet pandemic operational needs.</t>
  </si>
  <si>
    <t>TPN-009431</t>
  </si>
  <si>
    <t>#030 RFID Door Access Systems</t>
  </si>
  <si>
    <t>Installation of Radio Frequency Identification door lock system's at Haverhill public schools\nProject dates are approximate</t>
  </si>
  <si>
    <t>TPN-009432</t>
  </si>
  <si>
    <t>Delinquent Water Utility Relief Program</t>
  </si>
  <si>
    <t>This project is designed to provide relief to residents with delinquent water utility bills who complete the application for relief.</t>
  </si>
  <si>
    <t>TPN-009437</t>
  </si>
  <si>
    <t>Library Laptop and Hotspots Lending and Workready Programs</t>
  </si>
  <si>
    <t>Add 1,400 Chromebook kits to the LA County Library's existing Laptop &amp; Hotspot Loan program and fund necessary equipment, software, and licenses, with a focus on lowincome communities and communities of color with limited access to broadband internet and devices.</t>
  </si>
  <si>
    <t>TPN-009438</t>
  </si>
  <si>
    <t>LA County Library Early Literacy and Education</t>
  </si>
  <si>
    <t>Support LA County Library early literacy and educational programs, including the LA County Library\u2019s Student and Tutors Reading Achieving Success (STARS), the Reading Machine program, the LA County Library MakMo, and the School Readiness Program</t>
  </si>
  <si>
    <t>TPN-009439</t>
  </si>
  <si>
    <t>LA Community Impact Hubs</t>
  </si>
  <si>
    <t>"In partnership with the Greater LA Education Foundation, the Los Angeles County Office of Education (LACOE) , private sector partners and nonprofits, support Teen Tech Centers as\nafter-school spaces equipped with cutting-edge technology and staffed by youth development professionals who provide a safe, supporting learning environment."</t>
  </si>
  <si>
    <t>TPN-009440</t>
  </si>
  <si>
    <t>Arts for Justice-Involved Youth</t>
  </si>
  <si>
    <t>Develop a mobile application (app) for first responders and system navigators that will conduct a needs-assessment, identify the nearest available appropriate facility, and facilitate the person\u2019s transport and intake.</t>
  </si>
  <si>
    <t>TPN-009443</t>
  </si>
  <si>
    <t>Overall Project Administration</t>
  </si>
  <si>
    <t>Fees paid to the consultant (Carr, Riggs, &amp; Ingram, LLC) contracted to assist Marion County in the development and implementation of the American Rescue Plan Act. Costs are paid after services are rendered so there is no budget nor encumbrances for this project. Expect to use this project for duration of the funds.</t>
  </si>
  <si>
    <t>TPN-009444</t>
  </si>
  <si>
    <t>#113 Sidewalks at 9th Ave</t>
  </si>
  <si>
    <t>Install concrete sidewalks for 9th Ave.\nProject dates are approximate</t>
  </si>
  <si>
    <t>TPN-009445</t>
  </si>
  <si>
    <t>Wildhorse Extension</t>
  </si>
  <si>
    <t>Constructing a sanitary main sewer line approximately 6,200 feet in length, going from manhole 415823.4 near 27th street to the south boundary of the southern Colorado Clinic annexation plat, which is just north of Spaulding Avenue in Pueblo, Colorado.</t>
  </si>
  <si>
    <t>TPN-009447</t>
  </si>
  <si>
    <t>Catawissa Water Authority</t>
  </si>
  <si>
    <t>Raising of water authority out of the flood plain</t>
  </si>
  <si>
    <t>TPN-009448</t>
  </si>
  <si>
    <t>#025 City Hall Building Repairs and Replacements</t>
  </si>
  <si>
    <t>To provide for significant building repairs, replacements and associated costs for Haverhill City Hall.\nproject dates are approximate</t>
  </si>
  <si>
    <t>TPN-009449</t>
  </si>
  <si>
    <t>Air Filtration - Old Courthouse</t>
  </si>
  <si>
    <t>To provide improved air filtration in old section of Courthouse.</t>
  </si>
  <si>
    <t>TPN-009450</t>
  </si>
  <si>
    <t>Public Safety Revenue Replacement Project</t>
  </si>
  <si>
    <t>In order to provide for the health and safety to the community we serve, Brevard County is allocating approximately $8.5 million of revenue replacement funds to the Fire Rescue department to support the County's public safety operations. These funds  will be used to assist the department meet the needs of operations including new and replacement equipment. These funds will be allocated towards critical priorities in the department to support to protection and service of the county residents.  \nThe current obligation amount of $460,643 is being utilized by our Fire/Rescue department to help fund a new ladder truck.\nThe County will be using the remaining funds to build two new fire stations to serve the county.</t>
  </si>
  <si>
    <t>TPN-009453</t>
  </si>
  <si>
    <t>Revenue Replacement First Reponder Payroll</t>
  </si>
  <si>
    <t>The salary and benefits for the staff in Albuquerque Police Department (APD) and Albuquerque Fire &amp; Rescue (AFR) included in the payroll project met the criteria of specifically work on public safety government services. In addition, the specific pay and benefit codes included are allowable under ARPA Act guidance. The Accounting Division reviewed all entries each pay period to ensure that the amounts posted correctly and are allowable under the ARPA Act.</t>
  </si>
  <si>
    <t>TPN-009454</t>
  </si>
  <si>
    <t>Advanced Metering System</t>
  </si>
  <si>
    <t>New system will incorporate current technologies with near real time read capabilities, remote connect/disconnect, utility and customer leak detection, pressure monitoring and business process automation.\nRemote connect/disconnect capabilities will improve response times during a hurricane, freeze or other catastrophic event. The technology will be used for move in and move outs as well.\nThe system will reduce truck rolls, improve billing efforts, provide customers with access to their individual data, and open the door to artificial intelligence and machine learning systems</t>
  </si>
  <si>
    <t>TPN-009455</t>
  </si>
  <si>
    <t>Playground Equipment</t>
  </si>
  <si>
    <t>18.\tPlayground Equipment $160,000 -For the purpose of replacing playground equipment at the Cannon and Logan Peace Parks.</t>
  </si>
  <si>
    <t>TPN-009456</t>
  </si>
  <si>
    <t>Lebanon Rescue Mission - Shoes for Men's Shelter</t>
  </si>
  <si>
    <t>The City of Lebanon used ARPA funding totaling $728.47 to purchase sneakers for 32 men who are sheltered at the Lebanon Rescue Mission men's shelter during the holiday season.  The men at this shelter are in great need of items like shirts, socks, sneakers, etc. During the holiday season, the Lebanon Rescue Mission raises funds from the community to be able to gift needed items to the men in the homeless shelter. As Covid-19 greatly impacted the amount of donations the Lebanon Rescue Mission has received this year, the budget was limited. As a way to provide a need directly for the men in the shelter, the City purchased sneakers in each of the men sizes and gift wrapped the shoes for the men in the shelter to open on Christmas morning.</t>
  </si>
  <si>
    <t>TPN-009457</t>
  </si>
  <si>
    <t>TPN-009458</t>
  </si>
  <si>
    <t>Bulloch County Personal Protective Equipment</t>
  </si>
  <si>
    <t>Bulloch County purchased various types of personal protective equipment to be utilized throughout the various departments.  These include such items as masks, gloves, face shields, sanitizer, etc.</t>
  </si>
  <si>
    <t>TPN-009459</t>
  </si>
  <si>
    <t>Swim Program</t>
  </si>
  <si>
    <t>21.\tSwim Program-$220,000 The Parks and Recreation Department was significantly impacted by the COVID-19 pandemic during the 2020 program season.  Revenue from Park operations and programs decreased nearly 70 percent from 2019 levels with a number of programs and activities canceled, including the 2020 aquatics season.  At the Urban Experience committee meeting on March 8th, 2021, Parks and Recreation staff presented the 2021 aquatics plan, a limited \u201cfoundational services\u2019 model, running from June through late August and prioritizing water safety programs for the community.  On April 12, 2021, the City council adopted Resolution 2021-0030 expressing support for supplemental aquatics facility and operational funding support for 2021 in an amount not to exceed $220,000.</t>
  </si>
  <si>
    <t>TPN-009461</t>
  </si>
  <si>
    <t>Direct Administrative Cost - IAC</t>
  </si>
  <si>
    <t>TPN-009466</t>
  </si>
  <si>
    <t>Assistance Program to Hospital and CDT Public Sector Workers</t>
  </si>
  <si>
    <t>This program aims to reward Hospitals and CDT's essential public sector workers and frontline employees who responded to the effects of COVID-19.</t>
  </si>
  <si>
    <t>TPN-009467</t>
  </si>
  <si>
    <t>\u201cPremium Pay\u201d to Essential Public Sector Workers</t>
  </si>
  <si>
    <t>This program aims to reward Public sector essential workers and frontline employees who responded to the effects of COVID-19.</t>
  </si>
  <si>
    <t>TPN-009468</t>
  </si>
  <si>
    <t>\u201cPremium Pay\u201d to Essential Private Sector Workers</t>
  </si>
  <si>
    <t>This program aims to reward private sector essential workers and frontline employees who responded to the effects of COVID-19.</t>
  </si>
  <si>
    <t>TPN-009469</t>
  </si>
  <si>
    <t>Assistance Program to Hospital and CDT Private Sector Workers</t>
  </si>
  <si>
    <t>This program aims to reward Hospitals and CDT's essential private sector workers and frontline employees who responded to the effects of COVID-19.</t>
  </si>
  <si>
    <t>TPN-009470</t>
  </si>
  <si>
    <t>Project Consulting Expense</t>
  </si>
  <si>
    <t>The City selected a contractor to provide consulting services to support the effective management and oversight of the ARPA funds, including consultation for ensuring compliance with legal, regulatory and other requirements. Additional projects may be added to this category. The consultant will be responsible for the following tasks:\n- Assist the City in developing appropriate policies and procedures for use of ARPA funds available from federal, state and other sources;\n- Assist the City in developing and implementing strategies and plans for the use and coordination of ARPA funds available from federal, state and other sources;\n- Assist the City in developing appropriate documentation to demonstrate compliance with ARPA guidance;\n- Perform comprehensive compliance and eligibility reviews of uses of the ARPA funds regular basis and in a timely mannner.</t>
  </si>
  <si>
    <t>TPN-009471</t>
  </si>
  <si>
    <t>ARPA Program Specialist</t>
  </si>
  <si>
    <t>Creation of a new FTE position to coordinate, administer, and manage the County's allocation of SLFRF/ARPA funding, including subrecipient monitoring.</t>
  </si>
  <si>
    <t>TPN-009473</t>
  </si>
  <si>
    <t>Fire Overtime</t>
  </si>
  <si>
    <t>Fire 2021 Operation Revenue Replacement</t>
  </si>
  <si>
    <t>TPN-009474</t>
  </si>
  <si>
    <t>1/2 Salary Grant Administrator</t>
  </si>
  <si>
    <t>1/2 Salary for Grant Manager</t>
  </si>
  <si>
    <t>TPN-009475</t>
  </si>
  <si>
    <t>Lucasville WWTP</t>
  </si>
  <si>
    <t>Rehabilitation, renovation, and upgrade of the Lucasville Wastewater Treatment Plant</t>
  </si>
  <si>
    <t>TPN-009477</t>
  </si>
  <si>
    <t>Providing premium pay to eligible employees in response to their performing essential work during the COVID-19 public health emergency.</t>
  </si>
  <si>
    <t>TPN-009479</t>
  </si>
  <si>
    <t>Premium Pay - City Laborers and Office Workers 3/2020 - 3/2021</t>
  </si>
  <si>
    <t>This project distributed Premium Pay of up to $1,000 per eligible City Worker (per the Final Rule, all City workers are eligible) for performing essential work \u201cin-person\u201d during the COVID-19 pandemic period March 20, 2020, through March 20, 2021.  These City workers were either laborers or office workers belonging to the Local 670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 were not allowed for calculating Premium Pay, and workers had their Premium Pay prorated so that they were paid only for the time they worked \u201cin-person\u201d.  A total of $72,383 of Premium Pay was distributed on October 1, 2021, which included $67,239 of worker payments and $5,144 of employer taxes. A total of 78 employees received some amount of Premium Pay with 48 employees receiving the full $1,000 payment and 30 workers receiving a prorated amount for the time that they worked "in-person" during the period. No worker had premium pay that exceeded $13 per hour.</t>
  </si>
  <si>
    <t>TPN-009480</t>
  </si>
  <si>
    <t>U.S. Space &amp; Rocket Center Restaffing Project</t>
  </si>
  <si>
    <t>The U.S. Space &amp; Rocket Center (the Center) will use American Rescue Plan Act - State and Local Fiscal Recovery Funds from the City of Huntsville to continue its Restaffing Project. This project will increase local tourism revenue, resume full capacity for STEM programs that support the area's workforce development pipeline, and continue its work to showcase this region and its stellar quality of life to national and international media crews. The first goal of the grant is to return camps to 100 percent capacity by Spring 2022 through restaffing and preparing the Center for camp attendees. The second goal is to retain museum and camp staff during the off season to develop a new STEM curriculum. With adequate staff, the Center anticipates offering programs in the Fall 2022 and Winter 2023, which will enable the Center to generate enough revenue to retain those employees.</t>
  </si>
  <si>
    <t>TPN-009481</t>
  </si>
  <si>
    <t>Wheelersburg WWTP</t>
  </si>
  <si>
    <t>Planning, design, and construction of a new Wheelersburg Wastewater Treatment Plant</t>
  </si>
  <si>
    <t>TPN-009482</t>
  </si>
  <si>
    <t>Direct Administrative Cost \u2013 Personnel</t>
  </si>
  <si>
    <t>As part of its direct administrative costs, the County may cover the cost of payroll and covered expenses (fringe benefits) for employees to the extent his/her job is to manage and administer ARPA funds.  The County requires documentation to accurately reflect the work performed by any employee whose personnel costs are charged to ARPA projects.</t>
  </si>
  <si>
    <t>TPN-009483</t>
  </si>
  <si>
    <t>COVID-19 Leave</t>
  </si>
  <si>
    <t>TPN-009484</t>
  </si>
  <si>
    <t>Downtown Vacant Storefront Art Program</t>
  </si>
  <si>
    <t>COVID-19 will have longer-term impact on retail brick-and-mortar shopping. Due to the pandemic, we have seen historically high vacancies in our downtown State Street storefronts. In addition, many of these businesses have not recovered from damages caused during the civil unrest. The Downtown Vacant Storefront Art Program can help support local artists who lost income due to COVID-19 and help make downtown more vibrant and inviting for our community. \n\nFunds will likely be used to hire a program coordinator, pay artists, and other miscellaneous expenses. Application process consistent with other art programming processes.\n\nWe are working with colleagues throughout city government, the creative economy and the downtown business community to refine the program.</t>
  </si>
  <si>
    <t>TPN-009485</t>
  </si>
  <si>
    <t>GHC - Management Svc - Grant Administration</t>
  </si>
  <si>
    <t>Grant management and administration.</t>
  </si>
  <si>
    <t>TPN-009486</t>
  </si>
  <si>
    <t>University Area Septic to Sewer Innovation Area</t>
  </si>
  <si>
    <t>A septic to sewer initiative for the University Area community development, approximately 1,300 residences, not already connected to public water and sewer. The initiative is important to protect public health and safety as well as preserve our groundwater resources.</t>
  </si>
  <si>
    <t>TPN-009487</t>
  </si>
  <si>
    <t>Skaneateles Lake Water Intake No 2 Replacement</t>
  </si>
  <si>
    <t>Through this project, the City will extend one of its critical public drinking water intake pipes in Skaneateles Lake to deeper water to help prevent the need to construct water treatment facilities, allowing the City to maintain its Filtration Waiver from the U.S. EPA. If the waiver is lost due to environmental factors that are avoidable through deeper intake, the City will be required to install a water treatment facility at an approximate cost of $100 million with an estimated annual operating cost of $10 million, which represents \nalmost half of the City's current budget.</t>
  </si>
  <si>
    <t>TPN-009488</t>
  </si>
  <si>
    <t>Bulloch County Medical Expenses</t>
  </si>
  <si>
    <t>Bulloch County incurred medical expenses to meet the needs of the various departments throughout Bulloch County such as Emergency Medical Service.</t>
  </si>
  <si>
    <t>TPN-009489</t>
  </si>
  <si>
    <t>KC-24 Kanawha Valley Senior Services</t>
  </si>
  <si>
    <t>Hiring new employees at several additional food locations, expanding senior meal service by several thousands meals per year.</t>
  </si>
  <si>
    <t>TPN-009490</t>
  </si>
  <si>
    <t>New Albany COVID 19 Small Business Grant Program Round 1</t>
  </si>
  <si>
    <t>To provide assistance grants to qualifying local businesses.  To respond to local businesess feeling the effect of Covid-19 on their operations. To respond to the public health emergency or its negative economic impacts, including assistance to households, small businesses, and nonprofits, or aid to impacted industries such as tourism, travel, and hospitality.  To support all qualifying business applicants in difficulty caused by COVID 19.</t>
  </si>
  <si>
    <t>TPN-009491</t>
  </si>
  <si>
    <t>Infrastructure Maintenance Equipment</t>
  </si>
  <si>
    <t>Onondaga County Department of Transportation will use these funds for the replacement of outdated equipment in their department.  These funds were used for road equipment including pavers,excavators, payloaders and chippers.  Acquisition of this equipment will allow this department to work more effectively and efficiently. This project is expected to be completed by December 2022.</t>
  </si>
  <si>
    <t>TPN-009492</t>
  </si>
  <si>
    <t>Christus Good Shepherd</t>
  </si>
  <si>
    <t>Medical staffing for Christus Good Shepherd Health System to combat shortages of medical professionals in Gregg County, Texas</t>
  </si>
  <si>
    <t>TPN-009495</t>
  </si>
  <si>
    <t>Carnegie Renovations</t>
  </si>
  <si>
    <t>This $4 million County project involved the rehabilitation of the historic Carnegie building, which had remained mostly vacant since the Syracuse City School District ceased using it as a special education program site in 2011 and returned it to Onondaga County. The County fully renovated the building to accommodate departmental use and consolidate services. This renovation created additional space for other County departments to expand. Departments relocated to the building included Economic Development, Community Development, and the Syracuse/Onondaga County Planning Agency. This project was completed near the end of 2024.</t>
  </si>
  <si>
    <t>TPN-009496</t>
  </si>
  <si>
    <t>Procurement Of COVID-19 Test Kits</t>
  </si>
  <si>
    <t>To operate a mobile testing facility to be stationed at a location(s) designated by the CITY.  The CITY will purchase and COIVD-19 tests so the mobile testing facility is able to provide efficient and seamless COVID-19 testing, processing, reporting.</t>
  </si>
  <si>
    <t>TPN-009497</t>
  </si>
  <si>
    <t>#054/051/052/095/096/149 ARPA Reporting - Consulting Services</t>
  </si>
  <si>
    <t>Consulting services related to grant administration and reporting. Costs include: ARPA City Staff (Kathleen L), Anser Advisory, Powers and Sullivan, MKS Consulting,  KP Law, and Mead Talerman &amp; Costa.</t>
  </si>
  <si>
    <t>TPN-009498</t>
  </si>
  <si>
    <t>Non-Profit Assistance Program</t>
  </si>
  <si>
    <t>Social Services - Support Programs - Provide assistance to non-profits.</t>
  </si>
  <si>
    <t>TPN-009499</t>
  </si>
  <si>
    <t>FJC Transitional Housing</t>
  </si>
  <si>
    <t>Assistance programs to households or population facing negative economic impacts of the public health emergency including assistance to support economic security, including for the victim of crime; housing assistance, including rent, utilities and relocation assistance; assistance with food and employment or job training to address the negative economic or public health impacts.</t>
  </si>
  <si>
    <t>TPN-009500</t>
  </si>
  <si>
    <t>SEDCO Small Business Revolving Loan Fund</t>
  </si>
  <si>
    <t>In order to help address the economic challenges and hardship experienced by the small business community in Syracuse since the beginning of the Covid-19 pandemic, SEDCO is establishing new funding programs to provide financial support to small businesses in the form of revolving loans. The goal of this program is to enable Syracuse businesses to continue to operate and assist with pursuing new investment opportunities to adapt to the changing economic landscape.  The programs are designed to promote local economic recovery, encourage consumer confidence and access local products and services provided by City businesses.\n\nSEDCO will use ARPA funds to establish a series of loan programs designed to provide direct assistance to small business and economic development purposes. These programs (3 proposed in total) will vary in loan size, terms, and the type of eligible business applicants who qualify. As currently structured, the program loans will vary from $5,000 to $200,000, with funds being used for purposes including working capital and adaptive business operations due to shifting marketing conditions, as well as real estate development, commercial district revitalization, and job creation opportunities.</t>
  </si>
  <si>
    <t>TPN-009501</t>
  </si>
  <si>
    <t>Grant Management Contingency/Overhead - Year 1</t>
  </si>
  <si>
    <t>Our Grant management Contingency/Overhead line item is an area that is designated for money to be placed in the event that areas of need during this Covid 19 pandemic arise, and funds are needed to be distributed in a timely manner.  Funds are not specifically assigned to a project, but are to be spent in line with the SLFRF spending/reporting  guidance.</t>
  </si>
  <si>
    <t>TPN-009502</t>
  </si>
  <si>
    <t>Road and Bridge Work</t>
  </si>
  <si>
    <t>The County will make a historic infrastructure investment that will include an additional $5M to the overall 2021  Highway Work Plan ($35M) that will result in paving over 210 miles of County roads.  To date, we have paved over 50 miles of roadway. The anticipated completion date of this project is fall of 2021.</t>
  </si>
  <si>
    <t>TPN-009503</t>
  </si>
  <si>
    <t>Grant &amp; Special Project Analyst</t>
  </si>
  <si>
    <t>Financial &amp; Management Services - Personnel - Temporary position to support financial reporting, budget, and accounting requirements of ARPA and other grants/special projects</t>
  </si>
  <si>
    <t>TPN-009504</t>
  </si>
  <si>
    <t>Huntsville Botanical Garden Staffing Recovery Program</t>
  </si>
  <si>
    <t>The Huntsville Botanical Garden Staffing Recovery Program will address staffing challenges resulting from COVID-19 by funding four key positions: Event Supervisor, Caf\xe9 Manager, Manager of STEM Curriculum &amp; Programs, and Operations Project Manager. These positions are vital as the Garden rebuilds to pre-COVID hospitality, tourism, and programming levels, and as it continues to advance its mission. Funds will also allow the Garden to continue its outreach to communities and populations who have been disproportionately affected by the COVID-19 pandemic and its subsequent recession and recovery period. To do this, the Garden will resume its participation in the Museums For All program, which allows low- and moderate income households free or reduced-price admission to museums and regional educational locations, reinstitute the popular STEM Summer Internship program, and create new opportunities to incorporate learning and growing for school field trips, many of which are Title I schools from the City of Huntsville.</t>
  </si>
  <si>
    <t>TPN-009505</t>
  </si>
  <si>
    <t>Marina Structural Improvements</t>
  </si>
  <si>
    <t>Parks &amp; Recreation - Facility Improvement - Structural improvements to County marina building</t>
  </si>
  <si>
    <t>TPN-009506</t>
  </si>
  <si>
    <t>Locust Colton Combined Sewer Overflow Phase 5</t>
  </si>
  <si>
    <t>Professional Services Agreement with Clark Dietz, Inc. \n\nThe agreement is for professional engineering services related to the Locust Colton Combined Sewer Overflow (CSO) Elimination and Water Main Replacement Phase 5 project. The City sewer system operates Combined Sewer Overflow (CSO) outlets near the intersection of Locust Street and Colton Avenue under a permit from the Illinois Environmental Protection Agency (IEPA). The permit includes a Long-Term Control Plan to eliminate the associated CSO. This agreement will allow the City to continue this work of eliminating the CSO per the terms of the permit. Work performed under this agreement will include field survey data collection, construction plan preparation, and bidding services. \n\nThe scope of work for Phase 5 includes building new sanitary sewer to separate the storm and sanitary flow and installing new water main to replace the old mains, which are reaching the end of their useful life. The pavement above the utility trenches will have variable width resurfacing. Intermittent curb and gutter repair and intermittent sidewalk repair will be constructed in areas where the utility trenches disturb existing sidewalk and curb and gutter.  This project is scheduled to begin in spring of 2023 with a completion of spring of 2024.\n\nDue to issues with system capacity and related sewer backups during rain events, addressing this issue will have nearly a City wide impact.</t>
  </si>
  <si>
    <t>TPN-009507</t>
  </si>
  <si>
    <t>Gibsonton Area Septic to Sewer Conversion Program</t>
  </si>
  <si>
    <t>This project will build wastewater collection system for existing residents and future developments in the Gibsonton Area.  The new wastewater collection system will replace existing individual septic systems.</t>
  </si>
  <si>
    <t>TPN-009509</t>
  </si>
  <si>
    <t>STEAM Enrichment Programs</t>
  </si>
  <si>
    <t>Afterschool and Summer programs in support of youth programs with integrated science, technology, engineering, art, and math components.</t>
  </si>
  <si>
    <t>TPN-009510</t>
  </si>
  <si>
    <t>New Albany Township Trustee Response to Economic Hardship Caused by COVID19</t>
  </si>
  <si>
    <t>To respond to economic harm to families affected by economic impact of COVID 19.  The New Albany Township Trustee will assist those in need of utility payments, housing and rent, food, healthcare, and homelessness relief as well as provide financial education through the creation of an education center.</t>
  </si>
  <si>
    <t>TPN-009511</t>
  </si>
  <si>
    <t>Public Market Foundation Operating Support</t>
  </si>
  <si>
    <t>The Madison Public Market was originally scheduled to be under construction in Fall of 2020. COVID-19 and other related delays place the start of construction now in Fall of 2022. The Madison Public Market Foundation has been a key partner in the planning of the Public Market and they will be the non-profit entity that will run the Public Market. To date, the Foundation has assisted with business planning, fundraising, design, the MarketReady Program, and community engagement. Around the time that construction begins, the Foundation will hire a full time Executive Director in preparation for running the Market once it opens about a year later. The two year delay in construction has negatively impacted the operating finances of the Foundation. Simply put, the Foundation did not budget for ongoing fundraising and project management contracts for an additional two years. Further, the Foundation has devoted a portion of its operating reserves for consultant support of the project\u2019s EDA Grant application. Most of the financial support pledged to the Foundation can only be used for construction, not operations. This funding will assist the Foundation with operations through the start of construction, including hiring an Executive Director.</t>
  </si>
  <si>
    <t>TPN-009512</t>
  </si>
  <si>
    <t>Guilford/Brookford/Westminster Pump Stations Replacement</t>
  </si>
  <si>
    <t>Much of the City's water infrastructure dates  back to 1892.  There are approximately 350 water main breaks in any given year within the City, which puts local businesses and residents in temporary situations without access to safe and potable water.  Thus, most all of the City's funding for water infrastructure has gone and continues to go toward emergency water main repair, leaving little resources for regular maintenance of critical water infrastructure such as pump stations. The goal of this project is to replace 3 drinking water pumps stations in order to ensure continued transmission and delivery of clean, safe water to our residents and businesses.</t>
  </si>
  <si>
    <t>TPN-009513</t>
  </si>
  <si>
    <t>Bulloch County Other COVID-19 PH Expenses</t>
  </si>
  <si>
    <t>Bulloch County has obligated and expended funds for the purpose of allowing staff to still be able to work in times of isolation or quarantine.  This include such things as software and laptops for remote working.</t>
  </si>
  <si>
    <t>TPN-009515</t>
  </si>
  <si>
    <t>Administration Cost</t>
  </si>
  <si>
    <t>Administration cost to staff assigned to ARPA responsibilities. Vetting requests, training to learn the program, determining eligibility, helping other NEUS within county, reporting and other duties pertaining to ARPA.</t>
  </si>
  <si>
    <t>TPN-009517</t>
  </si>
  <si>
    <t>Palm River Utility Expansion Program Septic to Sewer</t>
  </si>
  <si>
    <t>This project will eliminate septic tanks and build a wastewater collection system for existing residents and future developments in the Palm River Area This will reduce nutrient load nitrogen and phosphorous discharge to McKay and Hillsborough Bays</t>
  </si>
  <si>
    <t>TPN-009518</t>
  </si>
  <si>
    <t>COVID-19 ARPA ADMIN</t>
  </si>
  <si>
    <t>Administrative Costs of the County ARPA program including management, coordination, finance and performance reporting, and compliance for five years. Creation and maintenance of a landing page where Pinellas County residents, nonprofits and businesses can go to see what assistance is available.</t>
  </si>
  <si>
    <t>TPN-009523</t>
  </si>
  <si>
    <t>Landlord Rental Assistance</t>
  </si>
  <si>
    <t>"This project funds direct payments of rental assistance to landlords on behalf of tenants who have defaulted in payment of rent in the State of Nevada. Landlords will need to supply information and documentation sufficient to determine if the tenant has enrolled in a program for rental assistance or has not been responsive to any communications relating to a program for rental assistance, the landlord owns a single-family residence and is seeking rental assistance for at least one dwelling unit in the single family residence, the annual gross revenue from the premises rented totals $4,000,000 or less, and the amount of rent owed."</t>
  </si>
  <si>
    <t>TPN-009524</t>
  </si>
  <si>
    <t>CNY Arts Film Incentives</t>
  </si>
  <si>
    <t>This CNY Arts Film Incentive fund is an economic development initiative that will award production incentives to qualified film project with the aim to stimulate the local economy, expand workforce opportunities, increase the capacity of our filmmaking expertise, and introduce film professionals to the many benefits of filming in Central New York.  In addition to stimulating economic revitalization, the program will specifically reward the expansion of the cultural sector while building out the local filmmaking capacity that will attract filmmakers after incentives have been spent. This program will provide incentive bonuses for career development and inclusion among approved projects from underrepresented or minority communities and veterans. This project will be ongoing.</t>
  </si>
  <si>
    <t>TPN-009525</t>
  </si>
  <si>
    <t>Ruskin and Wimauma Sewer System</t>
  </si>
  <si>
    <t>This project will build wastewater collection system for existing residents and future developments in the Ruskin and Wimauma Areas.  The new wastewater collection system will replace existing individual septic systems and low pressure sewer systems.</t>
  </si>
  <si>
    <t>TPN-009526</t>
  </si>
  <si>
    <t>Millville Borough Playground/Pool</t>
  </si>
  <si>
    <t>Upgrade to local municipality Millville Borough playground/pool</t>
  </si>
  <si>
    <t>TPN-009527</t>
  </si>
  <si>
    <t>Salary Gregg County Supplement Hazard Pay Health and Safety Personnel</t>
  </si>
  <si>
    <t>Premium/Hazard pay to Public Health and Safety employees of Gregg County.</t>
  </si>
  <si>
    <t>TPN-009531</t>
  </si>
  <si>
    <t>Site Development &amp; Workforce Incentives</t>
  </si>
  <si>
    <t>To remain competitive, stimulate economic development, and encourage job creation and retention, Onondaga County partnered with the Onondaga County Industrial Development Agency (OCIDA) to advance the Agency\u2019s goals and mission by establishing a revolving loan fund. Economic development opportunities advanced by OCIDA helped fuel and accelerate economic welfare, general prosperity, and workforce development for the benefit of the Onondaga County community. The loan from Onondaga County to OCIDA was used, as needed, to support asset development and remediation, acquire and market project sites to a broader range of businesses, attract high-tech industries, and create high-paying jobs for the County\u2019s diverse population. OCIDA agreed to reimburse Onondaga County using agency fees collected from projects that received financial assistance through tax abatements.</t>
  </si>
  <si>
    <t>TPN-009532</t>
  </si>
  <si>
    <t>Retail Building Improvement Grant Program</t>
  </si>
  <si>
    <t>As the City of Madison, residents, business owners and development community continue to rebuild our economy, we recognize the need to invest in brick-and-mortar businesses. COVID-19 and e-commerce has created new challenges for these businesses. The Retail Building Improvement Grant program can have a significant effect on the attractiveness and marketability by assisting businesses with the capital costs associated with renovating the interior and exterior of retail spaces.</t>
  </si>
  <si>
    <t>TPN-009533</t>
  </si>
  <si>
    <t>White Pine Initiatives</t>
  </si>
  <si>
    <t>Onondaga County used these funds to support development at the White Pine Business Park in preparation for the recently announced $100 billion Micron semiconductor manufacturing complex. This once-in-a-lifetime, transformational economic development opportunity was expected to reshape the County over the next 20 years. The project was projected to create over 9,000 on-site jobs and generate an additional 40,000 spin-off jobs in the region. The funds were used to support essential physical infrastructure improvements, including road upgrades and site clearing, as well as critical workforce and community infrastructure enhancements.</t>
  </si>
  <si>
    <t>TPN-009534</t>
  </si>
  <si>
    <t>Resilience Hubs</t>
  </si>
  <si>
    <t>The City is already experiencing the effects of climate change with more extreme heat, cold and flooding and certain populations are more vulnerable to climate impacts, including older adults, children, people of color, people with limited-English proficiency, low-income individuals, people with disabilities, and people with medical illnesses. \n\nThe City of Austin has expanded the Resilience Hub Pilot Program into the Austin Resilience Network (ARN). The ARN is comprised of city and community resources that equitably empower individuals to prepare for, endure, and bounce back stronger from community-wide shocks, stressors, and emergencies. \n\nA Community Advisory Committee of over 30 organizations supported the Resilience Hub Pilot in identifying six City-owned sites in the City\u2019s eastern crescent to serve as Hubs where community members could get resources during a disaster. The pilot program grew to include an additional eight City-owned facilities.  Funding from the pilot program was used to purchase supplies for these facilities, including health and neighborhood community centers. Additional grant funds were utilized to install back-up power at six locations, back-up solar and battery power at four locations, and other emergency supplies at six locations. \n  \nA major lesson from the pilot program was the need for scalability and flexibility during a disaster, which was limited by the selection of specific physical sites. The new expanded network approach of the ARN addresses the limitations of individual hubs by fostering broader community partnerships that will better connect needs with resources. The expanded program will continue to support the physical hub locations in addition to strengthening the network of relationships. \n***Update for Direct personnel Costs***\nThe city Estimates Direct personnel cost of $201,475.09 for 26 positions established as of December 31, 2024 and working through in 2025.\n8624TURROB.\nIn 2025, estimated $96,473.06 will be used for personnel time towards the completion of the Community Garden design and construction. This includes time from approximate 9 staff (1 Project Management supervisor, 1 Landscape Designer, 1 Community Engagement professional, 1 construction supervisor, and 5 construction crew members). The project management staff will spend time in drawing preparation, permitting, and community engagement. The construction staff will spend time installing the garden.\n8624GIVENS  \nIn 2025, estimated $81,997.94 will be used for personnel time towards the completion of the Community Garden design and construction. This includes time from approximate 9 staff (1 Project Management supervisor, 1 Landscape Designer, 1 Community Engagement professional, 1 construction supervisor, and 5 construction crew members). The project management staff will spend time in drawing preparation, permitting, and community engagement. The construction staff will spend time installing the garden.\n8625FESBEA \nIn 2025, estimated $23,004.09 will be used for personnel time towards the completion of the Food Forest Phase 2 construction. This includes time from approximately 8 staff (1 Project Management supervisor, 1 Landscape Designer, 1 construction supervisor, and 5 construction crew members). The project management staff will spend time in drawing preparation. The construction staff will spend time constructing hardscape and landscape improvements.\nThe personnel estimate was calculated using the employee's hourly rates, adjusted for future pay increases, benefits, and retirement.\nTotal Direct personnel cost incurred Jan-Mar 2025 was $35,265.18.\nTotal Direct personnel cost incurred Apr-Jun 2025 was $49,029.50.\nTotal Direct personnel cost incurred Jul-Sep 2025 was $12,917.94</t>
  </si>
  <si>
    <t>TPN-009535</t>
  </si>
  <si>
    <t>Prevention of covid in jails, detention centers, and detox.</t>
  </si>
  <si>
    <t>TPN-009536</t>
  </si>
  <si>
    <t>Premium Pay City Laborers and Office Workers 3/2021 - 3/2022</t>
  </si>
  <si>
    <t>This project will provide Premium Pay of up to $750 per eligible City Worker (per the Final Rule, all City workers are eligible) for performing essential work \u201cin-person\u201d during the pandemic period March 21, 2021, through March 21, 2022.  These City workers are either laborers or office workers belonging to the Local 670 Union, all of whom are not exempt from FISA overtime provisions and all of whom individually will not be increased by the Premium Pay distribution to a total pay amount that was above 150% of Rhode Island\u2019s average annual pay for all occupations (which for the period described above was $90,360). These workers have been determined by the Mayor of Woonsocket as being needed during the pandemic to perform essential work in City infrastructure sectors that are critical to protect the health and well-being of residents. This essential work involves regular interactions with co-workers and the public, as well as regular handling of items that were handled by others. All eligible workers will only receive Premium Pay for \u201cin-person\u201d work during the period. Telework and leaves of absences will be excluded from calculating Premium Pay, and such workers will have their Premium Pay prorated for the time they worked \u201cin-person\u201d.  A total of 90 workers will receive some amount of Premium Pay for the period ending on 3/21/2022, to be paid during the first week of April, 2022. No premium pay for any worker will exceed $13 per hour.</t>
  </si>
  <si>
    <t>TPN-009537</t>
  </si>
  <si>
    <t>Small Business Equity &amp; Recovery (SBER) Program (2021)</t>
  </si>
  <si>
    <t>The City of Madison recognizes the historic and current inequities in funding and support for small businesses owned by people of color and other underrepresented groups. COVID-19 has exacerbated these inequities and businesses are still trying to recover and rebuild. The Small Business Equity &amp; Recovery (SBER) Program provides financial assistance to small businesses and organizations or programs that support small businesses.</t>
  </si>
  <si>
    <t>TPN-009538</t>
  </si>
  <si>
    <t>Benton Little league</t>
  </si>
  <si>
    <t>Repair of little league facility due to it being damaged  by a tornado</t>
  </si>
  <si>
    <t>TPN-009540</t>
  </si>
  <si>
    <t>Small Business Equity &amp; Recovery (SBER) Program (2022)</t>
  </si>
  <si>
    <t>TPN-009541</t>
  </si>
  <si>
    <t>Longview Regional Hospital Pay</t>
  </si>
  <si>
    <t>Medical staffing for Longview Regional Hospital to help combat shortages of medical professionals in Gregg County during the pandemic.</t>
  </si>
  <si>
    <t>TPN-009543</t>
  </si>
  <si>
    <t>Liberty City Water Supply Corporation</t>
  </si>
  <si>
    <t>Provide funding to assist Liberty City Water Supply Corporation with expense in making improvements to its infrastructure system. The infrastructure systems were impacted by the increased usage during the pandemic as more residents were at home daily. These improvements will provide for the continued and improved water and sewer services for those served by Liberty City Water Supply Corporation.</t>
  </si>
  <si>
    <t>TPN-009544</t>
  </si>
  <si>
    <t>Neighborhood Business District Support</t>
  </si>
  <si>
    <t>COVID-19 has and will continue to have a devastating impact on small businesses and our neighborhood business districts who supports these small businesses. Many of these organizations went above and beyond to help our community and businesses during the pandemic by assisting the community with immediate needs, helping small businesses access financial support, taking steps to educate and assist businesses in reopening, etc. Neighborhood Business District Support will help these organizations continue their important work by building their capacity to assist small businesses as they recover from the pandemic. It is also our goal to help support organizations run by or serving historically disadvantage individuals that have not been fully active within some of these neighborhood districts in the past. Funds can be used to support neighborhood business districts based on their needs, and could include grants for programming/marketing, organizational support, and reimbursement for City street closure fees.</t>
  </si>
  <si>
    <t>TPN-009546</t>
  </si>
  <si>
    <t>Austin Music Disaster Relief Grant</t>
  </si>
  <si>
    <t>Austin\u2019s music industry was one of the first industries impacted by the pandemic due to cancelled \nshows and performances, including the cancellation of the South by Southwest festival in March \nof 2020, as a result of the widespread COVID-19 transmission rate. The Austin Music Disaster \nRelief Grant provided one-time, unrestricted $2,000 grants to local professional musicians, \nindependent promoters, and music industry workers facing hardships due to the economic \nimpacts of the COVID-19 pandemic. All funds allocated to this project have been expended as of \nthe date of this report.</t>
  </si>
  <si>
    <t>TPN-009548</t>
  </si>
  <si>
    <t>Community Alternative Response for Emergency Services (CARES) Support and Eval</t>
  </si>
  <si>
    <t>CARES, a novel program housed within the Madison Fire Department and supported by a staff member within PHMDC to provide project coordination, seeks to provide an alternative response to mental health and behavioral health calls for service. Currently these calls are routed to law enforcement services. This pilot program intends to route these calls for service to a response team made up a community paramedic and a mental health specialist. This proposal will use funding to support the development of a CARES specific service in the PHMDC electronic health record system and will support external evaluation for the project. \n\nWith the CSLFRF funding we are creating a service line within PHMDC\u2019s electronic health record system in order to track client encounters with the program. This will aid the pilot project in identifying trends, support quality and service improvements and provide a consistent platform for all partners to input data on. We are currently working with PHMDC\u2019s electronic health record vendor to better understand timeline and needs for implementing the service line and expending the funds. The addition of this service line is classified as a purchased service and will be sole sourced.</t>
  </si>
  <si>
    <t>TPN-009549</t>
  </si>
  <si>
    <t>Austin Live Music Venue Preservation Fund</t>
  </si>
  <si>
    <t>Austin\u2019s music industry was one of the first industries impacted by  the pandemic (due to the cancellation of South by Southwest in 2020) due to cancelled shows and performances as a result of the widespread COVID-19 transmission rate. The Austin Live Music Venue Preservation Fund ensured the long-term survivability of live music venues in the City of Austin that have been closed or operated with significantly reduced operations since March 2020 because of the COVID-19 pandemic.</t>
  </si>
  <si>
    <t>TPN-009550</t>
  </si>
  <si>
    <t>COVID-19 TESTING FOR QUINCY RESIDENTS W/ MANET COMMUNITY HEALTH</t>
  </si>
  <si>
    <t>TPN-009554</t>
  </si>
  <si>
    <t>PFAS Education, Outreach and Coordination (2022)</t>
  </si>
  <si>
    <t>Perfluoroalkyl and polyfluoroalkyl substances (PFAS) are a large group of man-made chemicals that are widespread in the environment. High concentrations of PFAS can affect health. In Madison and Dane County, testing has indicated that known sources of PFAS contamination at the Truax Field Air National Guard base and Dane County Regional Airport due to the use of firefighting foams have been linked to PFAS being found in stormwater discharge, area wells, and nearby surface water.\n\nWith this funding, Public Health Madison &amp; Dane County will coordinate outreach, education, and stakeholder engagement efforts to increase awareness about the health impact of PFAS from eating fish and touching water from affected waterbodies.</t>
  </si>
  <si>
    <t>TPN-009555</t>
  </si>
  <si>
    <t>Loss Revenue</t>
  </si>
  <si>
    <t>Total Loss Revenue from calculation based on Treasury's formula going back five years.</t>
  </si>
  <si>
    <t>TPN-009556</t>
  </si>
  <si>
    <t>Youngstown Apartments Acquisition and Rehabilitation for Affordable Housing</t>
  </si>
  <si>
    <t>This project proposes entering into an agreement with the Tampa Hillsborough Homeless Initiative, Inc. (THHI) to facilitate a third party acquisition and rehabilitation of a 36\u2010unit multi\u2010family rental property located at 1115 E. 127th  Avenue, Tampa, known as Youngstown Apartments, to provide housing opportunities to individuals or households at or below 50% of area median income that are emerging from homelessness.   The proposed agreement with THHI has a Land Use Restriction Agreement, mortgage, and promissory note associated with the property in the name of THHI which will ensure that the units will be used as affordable rental housing for a minimum of thirty years. THHI will partner with a sub\u2010recipient, Housing First Steps Forward, Inc. and through various partnerships wraparound services with be provided including case management.</t>
  </si>
  <si>
    <t>TPN-009557</t>
  </si>
  <si>
    <t>Men's Homeless Shelter-Catholic Charities</t>
  </si>
  <si>
    <t>To support the homeless population, Onondaga County completed a $2 million investment in partnership with Catholic Charities to renovate a men\u2019s homeless shelter in the City of Syracuse. In addition to providing 100 beds for homeless men, the new shelter offered expanded services, including on-site mental health support and a health clinic. The project was completed</t>
  </si>
  <si>
    <t>TPN-009559</t>
  </si>
  <si>
    <t>Bachelor of Science in Nursing Degree Program</t>
  </si>
  <si>
    <t>Economic Development Department (EDD) staff gained City Council authority to execute \ncontracts in Fiscal Year 2022 for the purposes of supporting Austinites economically impacted \nduring the COVID-19 pandemic; train Austinites for careers in the healthcare industry; and provide \nAustin creatives with job training and placement to complement media production, content \ngeneration, and facilities management services. Three contracts currently make up this project. \nThe contract is with the Capital IDEA to provide education for a Nursing program (and may include \nother healthcare fields) that leads to a Bachelor\u2019s of Science in Nursing or other higher education \nfields. Capital IDEA provides comprehensive support to low-income, nontraditional students as \nthey build their skills and knowledge and prepare for a new career in a high-demand field. Capital \nIDEA sponsors nearly 30 career paths in healthcare, information technology, and trades. \nHealthcare careers are, by far, the most sought after by students, the majority of whom pursue \nRegistered Nursing. \nThe contract will support Capital IDEA in its work to deliver training and supportive services to 30 \nstudents that are nontraditional, low income, and pursuing a career in the high demand field of \nhealthcare. With high starting salaries, benefits, and opportunities for advancement, a career in \nnursing represents a lucrative opportunity for the economic advancement of low-income adults. \nAdditionally, the demand for Registered Nurses (RN) in the community far outweighs the local \nsupply. Capital IDEA will focus its efforts on helping its students obtain a Bachelor of Science \ndegree in Nursing.</t>
  </si>
  <si>
    <t>TPN-009560</t>
  </si>
  <si>
    <t>Isolation Quarantine</t>
  </si>
  <si>
    <t>Contract to provide services for the intake, phone call or in person check in, and a discharge phone call with households who are put in isolation or quarantined due to COVID and to procure groceries, hot meals and household essentials.</t>
  </si>
  <si>
    <t>TPN-009561</t>
  </si>
  <si>
    <t>Infrastructure Improvements</t>
  </si>
  <si>
    <t>Village wide Master Revitalization Plan and Phase 1 Improvements; Water Plant Improvements</t>
  </si>
  <si>
    <t>TPN-009562</t>
  </si>
  <si>
    <t>Workforce Development Solicitation</t>
  </si>
  <si>
    <t>Economic Development Department (EDD) staff gained City Council authority to execute \ncontracts in fiscal year 2022 for the purposes of supporting Austinites economically impacted \nduring the COVID-19 pandemic; train Austinites for careers in the healthcare industry; and provide \nAustin creatives with job training and placement to complement media production, content \ngeneration, and facilities management services. In fiscal year 2023, $6,100,009.00 will be \ndistributed after a solicitation of additional workforce development concepts and services from \nthird parties through a competitive Request for Proposals. \nThe purpose of this contract is to provide career and occupational training and skills development \nspecific to jobs in the Healthcare, Information Technology, Skilled Trades and Advanced \nManufacturing sectors. This project also provides wraparound support services, and job \nplacement or other career development assistance to individuals living at or below 85% SMI or \nwho meet other target population criteria with the goal of helping program enrollees gain \nemployment at wages of at least $15/hour. The total projected number of clients served from the \ncontract is 1,700.</t>
  </si>
  <si>
    <t>TPN-009563</t>
  </si>
  <si>
    <t>Mental Health Clinics in schools</t>
  </si>
  <si>
    <t>Recognizing that our kids have been silent victims of this pandemic, Onondaga County will provide $5.5M to bring mental health support including mental health services in every school in Onondaga County offering critical preventative services. This Multi-Tiered System of Support model will include the expansion of several child and family serving roles that were previously implemented in Onondaga County and the City of Syracuse. Onondaga County children/youth are currently experiencing high levels of stress, anxiety and depression as isolation and social/emotional trauma has been particularly acute during the pandemic.    To meet the needs of the broader population of Onondaga County youth and families, this Expansion is implementing additional staffing. These include 45 Promise Zone (PZ) Student Engagement Specialists, five additional Promise Zone Supervisors, 8 ACCESS Liaisons, and start up funds for 64 School Based Mental Health Clinics. This project is ongoing.</t>
  </si>
  <si>
    <t>TPN-009564</t>
  </si>
  <si>
    <t>Agape</t>
  </si>
  <si>
    <t>Appropriation was to Agape to provide Human Services to the underprivileged of the County</t>
  </si>
  <si>
    <t>TPN-009565</t>
  </si>
  <si>
    <t>HVAC upgrade</t>
  </si>
  <si>
    <t>Upgrade HVAC zones to provide better air filtration and exchange.</t>
  </si>
  <si>
    <t>TPN-009566</t>
  </si>
  <si>
    <t>ISO/Q</t>
  </si>
  <si>
    <t>The purpose of this contract is to provide a minimum level of seamless Iso/Q services at Harbor Arms, Pearl City, to limit the spread of the COVID-19 including, but not limited to, the Omicron variant, by providing facilities and services for people.</t>
  </si>
  <si>
    <t>TPN-009567</t>
  </si>
  <si>
    <t>Austin Film Society</t>
  </si>
  <si>
    <t>Through the Creative Careers program, Austin Film Society will offer workforce development and training to emerging creatives and those underrepresented in the film and creative media industries. Upon the successful completion of the program, graduates receive career counseling and job placement support for occupations related to Austin\u2019s creative sector. As part of the Producer Program at Austin Public, Austin Film Society provides Creative Careers participants, organizations, and community members within Austin's five surrounding counties with the tools and training needed to produce and distribute content on the city\u2019s public access television channels and streaming outlets.</t>
  </si>
  <si>
    <t>TPN-009568</t>
  </si>
  <si>
    <t>TPN-009569</t>
  </si>
  <si>
    <t>Peeples Valley 16" WM Replacement to Cass-White Road</t>
  </si>
  <si>
    <t>This project will serve as a companion to a new 2.0 millions gallon storage tank proposed to be constructed along Peeples Valley Road.  This industrial growth has been in the form of numerous manufacturing and shipping facilities, bringing hundreds of jobs to the region.  In order to provide fire flow to support the industrial growth west of I-75, the Bartow County Water Department must replace an undersized waterline which connects the industrial corridor to the nearest water storage tank which serves it.  The storage tank is located just south of Cass White Road.  The old, undersized eight inch water main must be replaced with a new 16" water main.  The project consists of 4,800 LF of 16" ductile iron water transmission main and associated sitework and appurtenances.</t>
  </si>
  <si>
    <t>TPN-009571</t>
  </si>
  <si>
    <t>Nursing Home Boilers</t>
  </si>
  <si>
    <t>Upgrade boilers due to  carbon monoxide issues</t>
  </si>
  <si>
    <t>TPN-009572</t>
  </si>
  <si>
    <t>Sewer Infrastructure</t>
  </si>
  <si>
    <t>Village wide Master Infrastructure Revitalization and Phase 1 Improvements.  Improvements to collection system.</t>
  </si>
  <si>
    <t>TPN-009573</t>
  </si>
  <si>
    <t>Urban Forest Tree Planting</t>
  </si>
  <si>
    <t>Syracuse Mayor Ben Walsh announced the release of the City of Syracuse Urban Forest Master Plan to establish a 20-year strategy to grow, protect, and care for Syracuse\u2019s tree canopy. The Master Plan, developed after a five-month public input process, sets forth new ways of engaging residents and young people through a community collaboration called "ReLeaf Syracuse." \n\nThe Plan recommends three over-arching goals: increase education and engagement, grow canopy, and improve canopy quality and location. The biggest element of the plan is to increase the canopy from 27% to 34% by planting over 3,600 trees per year citywide over 20 years.  The Urban Forest Tree Planting project will own this element of the Plan to plant the trees increase our tree canopy, especially in lower income neighborhoods which have the fewest trees.\n\nThrough this project, the City will also prune an estimated 4,000 young trees to extend the life of this durable asset and implement heat island mitigation tactics through site improvement for tree planting in right of way and public owned properties including vacant lots.</t>
  </si>
  <si>
    <t>TPN-009576</t>
  </si>
  <si>
    <t>Public Health Madison Dane County (PHMDC) Violence Prevention Initiatives (2022)</t>
  </si>
  <si>
    <t>This project will address gaps and emerging needs that support a holistic approach to violence prevention. Specifically, this funding will support priorities identified in the Madison and Dane County Violence Prevention Roadmap and prioritized via the Madison and Dane County Violence Prevention Coalition. The issues we are seeing surrounding violence are not new, but have been exacerbated during the pandemic. \n\nCSLFRF funds will be utilized to support violence prevention through a variety of methods. A small portion of the funding will support critical infrastructure supplies for the violence prevention eco-system in Madison and Dane County. Specifically, the funding will be used to purchase software needed to maintain proper secure communication about violent incidents as well as track emerging data trends. The supplies purchased to sustain coalition efforts will be allocated via sole source contracts. We are still developing these plans by researching vendors, and discussing functionality needs with our community partners.</t>
  </si>
  <si>
    <t>TPN-009578</t>
  </si>
  <si>
    <t>Courtroom Audio</t>
  </si>
  <si>
    <t>Upgrade courtroom audio to be able to conduct hearing virtually due to COIVD distancing.</t>
  </si>
  <si>
    <t>TPN-009579</t>
  </si>
  <si>
    <t>TPN-009580</t>
  </si>
  <si>
    <t>Bloomaburg Public library</t>
  </si>
  <si>
    <t>Upgrade of HVAC system to eliminate the COVID-19</t>
  </si>
  <si>
    <t>TPN-009581</t>
  </si>
  <si>
    <t>First Responder/Rescue Services Premium Pay</t>
  </si>
  <si>
    <t>The Office of Fire Rescue (or Fire Department) has seen a dramatic increase in requests for emergency medical technicians (EMTs) and paramedics to assist with the COVID response. All unscheduled overtime is being paid at double time, rather than typical time-and-a-half, as an incentive to fill unexpected increases in medical emergency call volumes and unscheduled absences. The premium pay portion covers the half of this overtime amount for each qualified, full-time employee. In addition, an $8000 paramedic sign-on bonus will be paid to newly hired paramedics, if they meet a minimum service requirement and in-line with the fund guidelines, to address urgent staffing shortages.</t>
  </si>
  <si>
    <t>TPN-009582</t>
  </si>
  <si>
    <t>Austin Civilian Conservation Corps \u2013 Creative Workers</t>
  </si>
  <si>
    <t>This project is a same day work and pay program for people experiencing homelessness to design and paint murals throughout the City (starting with the parking garage of the APL Central Library). Deployment includes key partners such as a third-party organization to manage expert mural artists and outreach specialists, the Office of Arts, Culture, Music &amp; Entertainment (ACME), Austin Public Library, and the Homeless Strategy Office. In April 2024, Austin City Council approved a contract for the existing $1million plus the remaining balance of $94,390.27 from the Arts Industry project (5500-A341) to this initiative. This project will be called Art for All. The City will be working with the local non-profit arts service organization, Raasin in the Sun, to coordinate and train both professional artists and people experiencing homelessness on methods and best practices in community engagement, painting murals, and mosaics. Artworks will be completed in 2026. All funds will be spent by December 2026. \nPrevious pilot programs, as well as input from the Arts Commission and community, informed the development of this initiative.</t>
  </si>
  <si>
    <t>TPN-009584</t>
  </si>
  <si>
    <t>Public Health- IT Project</t>
  </si>
  <si>
    <t>This project, part of the COVID-19 Emergency Response, focuses on enhancing and further developing the Austin Health Force platform to ensure it remains up to date with CDC guidance and is prepared for future public health emergencies. It also supports improvements to the public-facing components of COVID-19 testing and vaccination efforts, as well as bolsters epidemiology and disease surveillance functions. In addition, the project includes staffing and personnel from various APH programs who play a critical role in maintaining essential public health services. These team members support the continued delivery of services to our community, ensuring readiness and responsiveness during ongoing and future health challenges.</t>
  </si>
  <si>
    <t>TPN-009585</t>
  </si>
  <si>
    <t>COVID-19 Vaccination Clinic and Survey</t>
  </si>
  <si>
    <t>Benton County has partnered with Northwest Arkansas Council to host clinics in an effort to mitigate the transmission of COVID-19. Funds will allow healthcare professionals to provide additional testing and vaccinations to reduce the level of transmission. Northwest Arkansas Council also completed a vaccine survey of willingness to be vaccinated in different geographical, demographic and occupational groups in Benton County.</t>
  </si>
  <si>
    <t>TPN-009586</t>
  </si>
  <si>
    <t>Water Consultant</t>
  </si>
  <si>
    <t>Water Consultant to provide consultation, oversight, and advisory services related to water projects needed in Gregg County.</t>
  </si>
  <si>
    <t>TPN-009587</t>
  </si>
  <si>
    <t>Vaccination Incentive-Employees</t>
  </si>
  <si>
    <t>Vaccine incentive program for employees of Coweta County</t>
  </si>
  <si>
    <t>TPN-009588</t>
  </si>
  <si>
    <t>Courtroom Video</t>
  </si>
  <si>
    <t>Upgrade courtroom video to be able to conduct court hearings virtually due to COIVD distancing.</t>
  </si>
  <si>
    <t>TPN-009589</t>
  </si>
  <si>
    <t>Public Health- Communications Project</t>
  </si>
  <si>
    <t>This project, part of the ongoing COVID-19 Emergency Response, supports continued public health education and awareness campaigns focused on high-risk populations. APH has assembled a team of temporary employees with expertise in behavior change messaging to develop educational materials promoting disease prevention, emergency preparedness, and awareness of APH services. As part of the communication strategy, material translation and interpretation services will also be provided, partially supported through existing partnerships with local agencies. In addition, this project includes staffing and personnel from various APH programs who are essential to maintaining and delivering critical services to our community. These roles ensure continuity of care and outreach, further strengthening APH\u2019s ability to respond to public health needs.</t>
  </si>
  <si>
    <t>TPN-009590</t>
  </si>
  <si>
    <t>Dual Factor authentification to protect access to the computer system from hackers</t>
  </si>
  <si>
    <t>TPN-009591</t>
  </si>
  <si>
    <t>Back up Pumps Purchase to Prevent Sewer Overflows</t>
  </si>
  <si>
    <t>This project was set up to provide back up pumps at the City's pump stations to prevent sewer overflows.</t>
  </si>
  <si>
    <t>TPN-009594</t>
  </si>
  <si>
    <t>Premium pay for public safety and health employees and benefits.</t>
  </si>
  <si>
    <t>TPN-009596</t>
  </si>
  <si>
    <t>East Street Basin - Sewer System</t>
  </si>
  <si>
    <t>Contract with Baxter and Woodman, Inc., for professional engineering services for the hydraulic modeling and design of the East Street Basin and associated sewer system.\n\nThe goal of the consultant\u2019s services is to determine the drainage basin volume and capacities required to mitigate flooding in the vicinity of the proposed basin. Two proposed condition alternatives will be developed, one for the first phase of the East Street Basin south of the Bloomington Public Library and east of East Street, and one for a potential future expansion of the basin to the west to the Main Street (U.S. 51 Business) bridge. A large, 60-inch combined sanitary and storm sewer pipe runs through the middle of the proposed basin site. An analysis will be performed to determine the upstream improvements necessary to bring enough storm water to the East Street Basin during a 10-year storm event and separate the upstream sewers to allow only storm water to enter the basin. Upstream sewer work will explore the use of green infrastructure (i.e. bioswales, raingardens, etc.) where possible.\n\nThe site of the proposed basin is approximately four acres. The consultant will evaluate the possibilities of the basin permanently holding a normal pool of water or whether it would be best to have it be a dry basin or a combination of the two. Their work will also investigate the implementation of automated controls to draw down the storm water detention facility ahead of predicted storm events.\n\nDue to issues with storm system capacity and related sewer backups during rain events, addressing this issue will have nearly a City wide impact.</t>
  </si>
  <si>
    <t>TPN-009597</t>
  </si>
  <si>
    <t>Vaccination/Testing Partnership Programs (+ incentives)</t>
  </si>
  <si>
    <t>To support the city\u2019s goal to keep the workplace safe, a special incentive was offered for every employee who is vaccinated.\n\nAll full and part-time employees had the option to voluntarily attest to being vaccinated through notification to the HR department within a specified time frame.  If employees responded by the established deadline, they received 16 hours of COVID recognition time which was awarded through payroll for future use through December 31, 2021. Employees who elected not to use the time off once awarded were also given the option to cash out 50% of their awarded time in December 2021. This project\u2019s expenditure represents this payout option of cash award.</t>
  </si>
  <si>
    <t>TPN-009598</t>
  </si>
  <si>
    <t>Craig W/S District Tech Memo</t>
  </si>
  <si>
    <t>A planning project to complete an engineering technical memorandum and system analysis health check for the Craig County Water and Sewer District's wastewater treatment plant. The memo and health check will characterize any known deficiencies in the operational components of the plant and provide a budgetary cost estimate and implementation plan to complete the identified remedies.</t>
  </si>
  <si>
    <t>TPN-009599</t>
  </si>
  <si>
    <t>Park Trail improvement and development</t>
  </si>
  <si>
    <t>Improve and develop park trails to help bring in more tourism to Wood County parks</t>
  </si>
  <si>
    <t>TPN-009601</t>
  </si>
  <si>
    <t>Connection to Basic Needs</t>
  </si>
  <si>
    <t>This project addresses the lack of resources available to help individuals and families who have been impacted by violence to meet basic needs. The conditions that often give rise to incidents of violence, everything from economic dislocation to reduced community connections, also make it more difficult for households in crisis to access even basic assistance.\n\nFunding will be allocated to community partners for use in supporting persons, or households, in the community who need help meeting basic needs brought about by the pandemic or an episode of violence.</t>
  </si>
  <si>
    <t>TPN-009602</t>
  </si>
  <si>
    <t>ARPA Administrator</t>
  </si>
  <si>
    <t>Payroll and benefits for the  "ARPA Administrator". This is a direct employee of the City (Paul Luba) reporting to the City's Finance Department and hired to manage the administration and reporting of the City's ARPA funds. The ARPA Administrator is currently a four day a week position and is budgeted through 6/30/2024. The ARPA Administrator is not a subrecipient of the City's ARPA funds, but rather an employee under City direction being paid with ARPA funds.</t>
  </si>
  <si>
    <t>TPN-009603</t>
  </si>
  <si>
    <t>Patrolmen Premium COVID Response Pay</t>
  </si>
  <si>
    <t>"regular, in-person interactions with patients, the public, or coworkers of the individual\nthat is performing the work"</t>
  </si>
  <si>
    <t>TPN-009605</t>
  </si>
  <si>
    <t>Roadways &amp; Appurtenances</t>
  </si>
  <si>
    <t>Village wide roadway appurtenance improvements including curbs, Village-owned sidewalks, gutters, storm drains, and catch basins.</t>
  </si>
  <si>
    <t>TPN-009606</t>
  </si>
  <si>
    <t>Playground equipment replacement</t>
  </si>
  <si>
    <t>Replace old, worn out and dangerous playground equipment to help bring more tourism to Wood County parks</t>
  </si>
  <si>
    <t>TPN-009609</t>
  </si>
  <si>
    <t>Eastgate Village Water and Sewer Association, Inc.</t>
  </si>
  <si>
    <t>A centralized water infrastructure project to update aging and failing infrastructure in the Association\u2019s water supply system that currently serves 632 connections and an estimated population of 1,948 residents on the outskirts of East Helena, MT. The project will specifically address replacement of a water supply well, upgrading a failing booster system facility, adding a new emergency generator, and associated piping. The project will have a significant economic and public health benefits for residents of Eastgate.</t>
  </si>
  <si>
    <t>TPN-009611</t>
  </si>
  <si>
    <t>Public Health- Staffing and Support</t>
  </si>
  <si>
    <t>This project related to the COVID Emergency Response is to sustain a workforce to reinforce our public health infrastructure and continued COVID-19 activities. These activities include planning, testing, vaccination, disease surveillance, case investigations, contract management, public information and communications, nurse and equity assistance lines, and support service functions. In addition to the staffing, APH\u2019s activities also include facilities maintenance and general support of departmental operations including current contracts, vehicles for outreach and mobile clinics, supplies and the continued function of hygiene stations and sanitation services. Some funding is also used for an investment in our staff through training and skills development.\n***Update for Direct personnel Costs***\nThe city estimates Direct personnel cost of $4,146,338.50 in 2025.\nThe City has 47 positions working in Direct capacity for the Public Health Infrastructure project. The personnel estimate was calculated using the employee's hourly rates, adjusted for future pay increases, benefits, and retirement.\nTotal Direct Personnel Cost incurred Jan-March 2025 was $644,523.66.\nTotal Direct Personnel Cost incurred Apr-Jun 2025 was $549,621.67.\nTotal Direct Personnel Cost incurred Jul-Sept 2025 was $624,703.69.</t>
  </si>
  <si>
    <t>TPN-009612</t>
  </si>
  <si>
    <t>EOS Theraputic Riding Center</t>
  </si>
  <si>
    <t>Provide services to challenged individuals</t>
  </si>
  <si>
    <t>TPN-009613</t>
  </si>
  <si>
    <t>Gary R. Traylor &amp; Associates ARPA Consultant</t>
  </si>
  <si>
    <t>Grant administrations and programmatic compliance, reporting, project eligibility, and other ARPA team related services.</t>
  </si>
  <si>
    <t>TPN-009615</t>
  </si>
  <si>
    <t>Early Care and Education and Early Childhood Support</t>
  </si>
  <si>
    <t>The City of Austin is using ARPA funds to provide childcare and family support services to families with low income or who live in childcare deserts, as well as supports to high-quality home and center-based childcare programs and the childcare workforce. Among the services provided are free full-day dual-language Pre-K for four year-olds and full-day Pre-K for 3 year-olds; home visits and parent education; resource and service navigation; support for parenting students; premium pay for family support staff; and high-intensity tutoring. These services will support healthy early childhood development; improve school readiness; retain family support program staff; increase access to full-day, high-quality childcare for working families; increase the supply and quality of home-based childcare; incentivize the creation of non-traditional hour childcare options; improve the graduation rates of parenting students; and improve the quality of school-age childcare services. The impact of these services will be measured by tracking outputs and outcomes that include but are not limited to the number of children served, number of childcare and family support program staff retained, percentage of children who are kindergarten ready, number of families receiving a postpartum nurse home visit, and results of a return-on-investment program evaluation.\n***Update for Direct personnel Costs***\nThe city Estimates Direct personnel cost of $959,228.79 for 9 positions established as of December 31, 2024 and working through in 2025 and 2026.\nAll employees are working in nursing capacity and are considered Direct employees. The personnel estimate was calculated using the employee's hourly rates, adjusted for future pay increases, benefits, and retirement.\nTotal Direct Personnel cost incurred Jan-Mar 2025 was $86,770.40.\nTotal Direct Personnel cost incurred Apr-Jun 2025 was $120,678.73.\nTotal Direct Personnel cost incurred Jul-Sep 2025 was $108,047.89.</t>
  </si>
  <si>
    <t>TPN-009616</t>
  </si>
  <si>
    <t>Dexter Park Swimming Pond Construction</t>
  </si>
  <si>
    <t>Create a safe and more attractive recreational swimming pond to help bring more tourism to Wood County parks</t>
  </si>
  <si>
    <t>TPN-009617</t>
  </si>
  <si>
    <t>Pandemic Prisoner Transports</t>
  </si>
  <si>
    <t>The Sheriff\u2019s Office has contracted with a 3rd party vendor to complete all prisoner, jail inmate, and mental health (WI SS Chapter 51 Emergency Detention) transports.   By doing this, the Sheriff\u2019s Office mitigates the exposure of sheriff deputies that could be exposed to COVID-19 and/or quarantine/isolation.  This protects staffing levels and helps manage inefficiencies of transports, like cleaning and disinfecting vehicles.  Transporting prisoners, jail inmates, or mental health holds are a daily occurrence, and transferring them at either the source or receiving facility can take hours.  With the potential COVID-19 outbreaks at these other facilities, we lessen the exposure of our deputies during transfer and processing.  This lessens the risks of our deputies contracting and  spreading COVID-19 to other staff upon return.  Additionally, the Sheriff\u2019s Office has noted an increase in emergency call volume during the pandemic.  Deputies can be directed to respond to emergency calls rather than the transporting of prisoners.</t>
  </si>
  <si>
    <t>TPN-009618</t>
  </si>
  <si>
    <t>PPE Supplies for County</t>
  </si>
  <si>
    <t>PPE purchased for the County</t>
  </si>
  <si>
    <t>TPN-009620</t>
  </si>
  <si>
    <t>Nursing Home parking lot lights</t>
  </si>
  <si>
    <t>Improve the safety of residents, visitors and employees with new lighting for the parking area</t>
  </si>
  <si>
    <t>TPN-009622</t>
  </si>
  <si>
    <t>Food Security/Food Access</t>
  </si>
  <si>
    <t>Projects funded in this category 7102-9100-A365 provides access to nutritious food to persons who are at or below the federal poverty level or who are experiencing household food insecurity and food system disruption due to COVID-19.This is achieved by expanding current programs provided by Austin Public Health and funding community partners. Programs track and report on the number of individuals or number of households that are served. The specific projects expand services through:\n\u2022 Women Infant and Children (WIC) \u2013 This project ensures the redemption of food benefits for Travis County WIC clients. Additionally, the project is providing food for meal kit distribution events for WIC families to enhance nutrition education and health food access to WIC clients.\n\u2022 Neighborhood Centers \u2013 The home delivery services combine efforts of the Central Texas Food Bank, Austin Public Health Neighborhood Centers and Amazon in order to provide shelf stable food items to Travis County residents.\n\u2022 Food Access services through social services contracts. In addition to general food access services, funding is being provided to increase the purchasing power of SNAP recipients.</t>
  </si>
  <si>
    <t>TPN-009623</t>
  </si>
  <si>
    <t>Aid to Tourism, Travel and Hospitality</t>
  </si>
  <si>
    <t>Aid to tourism,  travel and hospitality as the pandemic has created a negative economic impact, especially in hotel and dining revenue the past two years</t>
  </si>
  <si>
    <t>TPN-009625</t>
  </si>
  <si>
    <t>KC-11 WV Health Right</t>
  </si>
  <si>
    <t>To hire a Full Time behavioral health/substance abuse counselor and low income free health Clinic located in Charleston, WV.</t>
  </si>
  <si>
    <t>TPN-009626</t>
  </si>
  <si>
    <t>Body Scanners</t>
  </si>
  <si>
    <t>Install fixed equipment body scanners at jail</t>
  </si>
  <si>
    <t>TPN-009627</t>
  </si>
  <si>
    <t>Homelessness Permanent Housing Capital Expense</t>
  </si>
  <si>
    <t>Homelessness - Permanent Housing Capital Expenses is one of eight projects totaling $95.3 million in ARPA - SLFRF funding dedicated to a comprehensive, community-wide effort to reduce levels of unsheltered homelessness across Austin. Main activities of this project include a range of strategies to increase housing capacity and leverage housing stabilization supports for individuals to exit homelessness and remain stably housed. Housing stabilization effort is expanded to include funding for a Property Engagement and Housing Barrier Reduction program. The intent of this program is to act as a trust builder by clutivating relationships and fostering partnerships between landlords/property managers and HRS service providers. Property acquisition, renovation, and associated costs will be funded through this project over the next one to two years. Hotel conversion projects are underway and renovations will result in two permanent supportive housing sites for formerly chronically homeless individuals with disabilities -- one site with 78 units and one site with 60 units. The intended impact of this funding is to reduce levels of homelessness across the community by creating more deeply affordable housing units in dispersed geographic locations and connecting these units to a variety of accompanying services and supports for residents. Key performance indicators include: (a) Number of affordable housing units preserved or developed, (b) Percent of units this project contributes to the community 3-year goal of 1,300 new units.</t>
  </si>
  <si>
    <t>TPN-009628</t>
  </si>
  <si>
    <t>Nursing Home room updates</t>
  </si>
  <si>
    <t>Update old nursing home rooms to make more safe and compliant as well as make available for new residents</t>
  </si>
  <si>
    <t>TPN-009629</t>
  </si>
  <si>
    <t>Human Services Computer Needs</t>
  </si>
  <si>
    <t>Prior to COVID-19,  program participants were required to keep interview appointments at the Human Services office location. Once COVID mandates were in place, this practice was no longer an option, and interviews had to be conducted via the telephone which also included an increase in electronic communications.  Thus, the funding  was used to purchase  two(2) DELL 27\u201d adjustable monitors to accommodate program transitions while continuing to meet the needs of participants and following COVID-19 CDC guidelines. This equipment enables the continued service of participants due to current and any future site restrictions that may be put in place.</t>
  </si>
  <si>
    <t>TPN-009631</t>
  </si>
  <si>
    <t>Healthy Aging Education and Engagement</t>
  </si>
  <si>
    <t>Fund a consultant to initiate an evaluation of the Madison Senior Center role in serving the increasingly diverse older adult population in Madison.\n\nThis project is still in initial planning stages.</t>
  </si>
  <si>
    <t>TPN-009635</t>
  </si>
  <si>
    <t>Homelessness Emergency Shelters and Crisis Services</t>
  </si>
  <si>
    <t>Homelessness \u2013 Emergency Shelter &amp; Crisis Services is one of eight projects totaling $95.3 million in ARPA - SLFRF funding dedicated to a comprehensive, community-wide effort to reduce levels of unsheltered homelessness across Austin. Main activities of this project are street outreach, temporary shelter, and other crisis services for individuals experiencing unsheltered homelessness in Austin, TX. Individuals accessing emergency shelters will be connected to the appropriate housing and support service programs via our community\u2019s Coordinated Entry System. The intended impact of this funding is to reduce levels of homelessness across the community by engaging with persons living unsheltered and creating pathways for connection to services, shelter, and housing. Key performance indicators include: (a) number of individuals receiving shelter services\n(b) number of individuals served by street outreach teams,\n(c) number and percentage of case-managed households who transition from homelessness into housing.</t>
  </si>
  <si>
    <t>TPN-009636</t>
  </si>
  <si>
    <t>KC-23 Kanawha Charleston Health Dept.</t>
  </si>
  <si>
    <t>To purchase and provide free flu vaccines.  To continue to proved COVID vaccines.</t>
  </si>
  <si>
    <t>TPN-009637</t>
  </si>
  <si>
    <t>Nursing Home room updates Patio and doors</t>
  </si>
  <si>
    <t>Replace and update patio and doors to make area more safe and usable for residents, staff and visitors.</t>
  </si>
  <si>
    <t>TPN-009638</t>
  </si>
  <si>
    <t>Coweta Cares Vehicle</t>
  </si>
  <si>
    <t>Vehicle for the Coweta Cares program that responds to mental health crisis calls. This is a Community Paramedicine program.</t>
  </si>
  <si>
    <t>TPN-009639</t>
  </si>
  <si>
    <t>Homelessness Supporting Providers</t>
  </si>
  <si>
    <t>Homelessness \u2013 Supporting Providers is one of eight projects totaling $95.3 million in ARPA - SLFRF funding dedicated to a comprehensive, community-wide effort to reduce levels of unsheltered homelessness across Austin. Main activities of this project include building the capacity of organizations within the Homelessness Response System, advancing equitable access and outcomes, and implementing innovative solutions. Initial activities have focused on the Organizational Capacity Building Initiative: Assessment, Acceleration and Small Grants Program. The intended impact of this funding is to strengthen organizations within the Homelessness Response System to better position them to provide higher quality services to individuals experiencing homelessness and help the community effectively scale services to meet the long-term objective of making homelessness rare, brief, and nonrecurring. Key performance indicators include: (a) increased number of providers in the Homeless Response System, (b) increased rate of service delivery to population experiencing unsheltered homelessness, (c) improved measures of equitable access and equitable outcomes.</t>
  </si>
  <si>
    <t>TPN-009640</t>
  </si>
  <si>
    <t>Berwick YMCA</t>
  </si>
  <si>
    <t>Capital project for a local YMCA expansion of services to the community</t>
  </si>
  <si>
    <t>TPN-009641</t>
  </si>
  <si>
    <t>Remodel courthouse and add additional courtroom</t>
  </si>
  <si>
    <t>Wood County was requested to add a fourth courtroom by the Department of Justice.  Additional ARPA funding needed to complete the project by mid-2023</t>
  </si>
  <si>
    <t>TPN-009642</t>
  </si>
  <si>
    <t>Services to Residents who are Undocumented</t>
  </si>
  <si>
    <t>The project addresses the need to support programming, services and outreach for persons in the community who are undocumented. The pandemic has had a profound impact on undocumented residents particularly around employment and housing. These residents are not eligible, in some cases, to receive direct assistance provided by Federal and State governments, and have been reluctant or unable, in others, to access resources for which they are eligible.  \n\nFunding will support community partners and provide the means to deliver direct assistance to undocumented individuals and families as they cope with the consequences of COVID-19. Funds will be allocated to agencies with established relationships with affected communities using a competitive application process. The anticipated contract start date will be March 15, 2022</t>
  </si>
  <si>
    <t>TPN-009643</t>
  </si>
  <si>
    <t>Homelessness Other Homeless Support Service</t>
  </si>
  <si>
    <t>Homelessness \u2013 Other Homeless Support Services is one of eight projects totaling $95.3 million in ARPA - SLFRF funding dedicated to a comprehensive, community-wide effort to reduce levels of unsheltered homelessness across Austin. Main Activities of this project include services for workforce development/employment assistance, mental health services, substance use treatment, and assistance accessing benefits such as SSI, SSDI, Medicaid, food stamps, etc. People receiving these services will also be connected to the appropriate housing resources and support service programs via the community\u2019s Coordinated Entry System. The intended impact of this funding is to reduce levels of homelessness across the community by increasing service capacity and access to supportive services for persons along the continuum of living unsheltered to living in stable housing with improved health, well-being and adequate resources to meet basic needs. Key performance indicators include: (a) number of individuals receiving workforce development and/or employment services, (b) number of individuals receiving behavioral health services, (c) number of individuals receiving assistance to access benefits, (d) percent of individuals who obtain or maintain housing due to receiving essential services, (e) percent of individuals with improved mental health status as measured on a standardized assessment.</t>
  </si>
  <si>
    <t>TPN-009644</t>
  </si>
  <si>
    <t>Motorola Communications Infrastructure</t>
  </si>
  <si>
    <t>Law enforcement, first responders, emergency personnel communications equipment. Transferring from analog to digital.</t>
  </si>
  <si>
    <t>TPN-009645</t>
  </si>
  <si>
    <t>Salaries and benefits for staff positions eliminated as a result of the pandemic.  As of 12/31/2021, three part-time, 1.5 FTEs were rehired.</t>
  </si>
  <si>
    <t>TPN-009648</t>
  </si>
  <si>
    <t>Summer Youth Employment Summer 2021 / Fall Expansion</t>
  </si>
  <si>
    <t>As part of a broader strategy to mitigate conditions that contribute to youth violence, this proposal expands youth employment opportunities for young people. COVID-19 has deprived youth of many traditional outlets for inter-personal contacts and social interactions, including those that come through employment. Social isolation has exacerbated mental health concerns such as anxiety and depression. The City recognizes that reduced employment opportunities have particularly affected low-income youth and youth of color who, even under normal circumstances, often lack access to available jobs. \n\nFunding will provide contracted agencies the means to expand youth employment opportunities through the summer and fall. Funding will be allocated based upon expansion proposals submitted under a competitive RFP process.</t>
  </si>
  <si>
    <t>TPN-009649</t>
  </si>
  <si>
    <t>KC-22 Kanawha Charleston Health Dept #2</t>
  </si>
  <si>
    <t>Lost Revenue per the Treasury Formula.</t>
  </si>
  <si>
    <t>TPN-009650</t>
  </si>
  <si>
    <t>Community Stratagies Group</t>
  </si>
  <si>
    <t>Renovation to a blighted downtown building</t>
  </si>
  <si>
    <t>TPN-009652</t>
  </si>
  <si>
    <t>Preakness-Various items</t>
  </si>
  <si>
    <t>Various acquisitions and purchases of supplies and services for use in Preakness Healthcare Center, a County owned and operated nursing home. The supplies and service will be utilized to mitigate the COVID-19 Virus</t>
  </si>
  <si>
    <t>TPN-009653</t>
  </si>
  <si>
    <t>Summer Youth Employment Summer (2022)</t>
  </si>
  <si>
    <t>TPN-009654</t>
  </si>
  <si>
    <t>Mosley Pump Station Replacement</t>
  </si>
  <si>
    <t>This project will replace the Mosley Drive Booster Pump Station (MBPS) located off Burnet Avenue and install 2 transmission water mains to connect the two Intermediate High Service Areas (IHSAs) including the Eastwood and Lyncourt neighborhoods of Syracuse. The MBPS was constructed in 1951 and has a design capacity of approximately 1.4 million gallons per day. The MBPS has surpassed its useful life and is in need of updates. Design and construction of 1 operational pump station and 2 new watermains is estimated to be completed by January 2023. The goal of this important project is to ensure that there is a consistently reliable supply of water provided to the City to support residents and local businesses.</t>
  </si>
  <si>
    <t>TPN-009655</t>
  </si>
  <si>
    <t>Stormwater Project John Hunt Park</t>
  </si>
  <si>
    <t>The drainage construction project reconstructs the drainage infrastructure that serves residential areas east of US-231 and commercial and City park areas west of US-231 carrying storm water from those areas to the Huntsville Spring Branch/Tennessee River systems.  The impact of drainage issues and flooding on these systems in recent years has underscored the need for this project and this as it mitigates the threat of flooding for those existing areas and accommodates the opportunity to redevelopment in blighted areas within the Qualified Census Tract.  The full scope of the project constructs the necessary storm water infrastructure, relocates a conflicting Huntsville Utilities water trunk line, and repairs streets and parking lots affected by the infrastructure construction.</t>
  </si>
  <si>
    <t>TPN-009657</t>
  </si>
  <si>
    <t>County Pandemic Response Supplies</t>
  </si>
  <si>
    <t>The County is purchasing necessary pandemic response supplies, such as facemasks, gloves, hand sanitizer, excess cleaning supplies, etc., for use in the prevention of the spread of COVID-19.  Personal Protective Equipment (PPE) is vital to the prevention and mitigation of the spread of the virus.   For most of the pandemic, the County has been under a mask mandate.   Masks are provided to visitors, if needed, at the entrances to County buildings.</t>
  </si>
  <si>
    <t>TPN-009658</t>
  </si>
  <si>
    <t>Call Center Support</t>
  </si>
  <si>
    <t>This program provides funding to the contact center of the \u201cSistema de Atenci\xf3n al Ciudadano 3-1-1\u201d service number to add 20 additional call representatives to the 3-1-1 support line. These representatives will provide information to citizens on government services, including services related to COVID-19. In addition to supporting the program's primary objectives, funding can also be allocated for any administrative costs necessary to operate or execute the program.</t>
  </si>
  <si>
    <t>TPN-009659</t>
  </si>
  <si>
    <t>Veterans Transport</t>
  </si>
  <si>
    <t>Individual transport provided by the Holyoke Veterans Services Department used to reduce exposure to Covid - 19 by high-risk veterans with medical or other vulnerabilities.</t>
  </si>
  <si>
    <t>TPN-009661</t>
  </si>
  <si>
    <t>Employee leave due to COVID</t>
  </si>
  <si>
    <t>Employee leave due to quarantine and isolation and resulting overtime in public safety</t>
  </si>
  <si>
    <t>TPN-009662</t>
  </si>
  <si>
    <t>Premium Pay-March 2021</t>
  </si>
  <si>
    <t>Premium Pay to County employees making less than prescribed thresholds</t>
  </si>
  <si>
    <t>TPN-009663</t>
  </si>
  <si>
    <t>Cardiovascular Center of PR and the Caribbean</t>
  </si>
  <si>
    <t>This program provides funding to the Cardiovascular Center of Puerto Rico and the Caribbean (CCPRC) to secure the contract of a cardiothoracic surgeon. In addition to supporting the program's primary objectives, funding can also be allocated for any administrative costs necessary to operate or execute the program.</t>
  </si>
  <si>
    <t>TPN-009664</t>
  </si>
  <si>
    <t>Summer Youth Reengagement \u2013 Summer 2021</t>
  </si>
  <si>
    <t>With the loosening of public health restrictions around COVID-19, this proposal addresses the lack of accessible, drop-in summer activities that help promote social-emotional learning development and re-engagement among youth. Virtual engagement and current resources do not sufficiently address youth\u2019s day-to-day social and emotional needs. This proposal takes advantage of Madison parks as safe venues within which to host positive activities and promote healthy social interactions.\n\nFunding will support structured drop-in summer activities for Madison youth in City parks, and promote social-emotional development and reengagement. Funding will be provided to the City\u2019s Parks Division to help offset costs incurred for equipment and supplies at park venues.</t>
  </si>
  <si>
    <t>TPN-009665</t>
  </si>
  <si>
    <t>4-Plex Accommodations for Homeless</t>
  </si>
  <si>
    <t>Purchase of 4-plex located at 65-71 Castle Royal Drive in Pueblo, CO for use initially as quarantine accommodations for unhoused individuals who have tested positive for COVID-19.  After the need for quarantine housing has abated, the property will be used for rapid rehousing, transitional and temporary and permanent housing for individuals and families who are experiencing homelessness or other negative economic impacts due to COVID-19.  Individuals residing in the property will be provided basic need supports, referrals, and education and employment assistance, with the goal of empowering those experiencing homelessness and those at risk of becoming homeless, to achieve their full independence and potential.  Supportive services shall include individualized and collaborative case management that may include information and referrals (to behavioral, physical, dental health; social services) benefits acquisition and personal care items.</t>
  </si>
  <si>
    <t>TPN-009666</t>
  </si>
  <si>
    <t>Cultural Rescue</t>
  </si>
  <si>
    <t>This program provides funding to support  the financial liquidity of cultural institutions. In addition to supporting the program's primary objectives, funding can also be allocated for any administrative costs necessary to operate or execute the program.</t>
  </si>
  <si>
    <t>TPN-009667</t>
  </si>
  <si>
    <t>Berwick Theater</t>
  </si>
  <si>
    <t>Repair the roof and repoint of exterior of 501c 3</t>
  </si>
  <si>
    <t>TPN-009668</t>
  </si>
  <si>
    <t>Legislature and Judiciary</t>
  </si>
  <si>
    <t>This program provides funding to the Puerto Rico Senate to cover payroll for the employees that provide direct services to citizens such as visiting communities, facilitating legislation, channeling assistance of other government agencies or instrumentalities, and connecting citizens with volunteers or other forms of assistance. In addition to supporting the program's primary objectives, funding can also be allocated for any administrative costs necessary to operate or execute the program.</t>
  </si>
  <si>
    <t>TPN-009669</t>
  </si>
  <si>
    <t>Mitigate Food Insecurity through Food Provider Support</t>
  </si>
  <si>
    <t>As a result of the physical, social, and economic impact that COVID-19 is having on Hillsborough County, the County partnered with several agencies to provide food relief and support through coordinated food distribution and collection. Utilizing contracts with four (4) community-based nonprofit agency providers, a vast network of access points for those experiencing food insecurity was established. As demand from those affected residents experiencing second-order effects of COVID-19 continues, the network evolves to meet community need by shifting and adding new partnerships and distribution sites.  Supplemental to the food distribution sites located throughout the community, the project also provides resource support to the contracted community-based nonprofit agencies to facilitate the handling of the increased demand. By way of additional equipment/space and staffing resources via a furloughed worker project component, the contracted agencies are effectively able to meet the community demand. Contracted agencies provide monthly reports that include listings of partners and locations, numbers of persons/households served, numbers of meals provided as well as agency updates and description of efforts to leverage funding.</t>
  </si>
  <si>
    <t>TPN-009670</t>
  </si>
  <si>
    <t>KC-25 Kanawha County Emergency Ambulance Authority KCEAA</t>
  </si>
  <si>
    <t>Assist with operational costs related to covid pandemic qualified under Lost Revenue calculation per the Treasury formula.</t>
  </si>
  <si>
    <t>TPN-009671</t>
  </si>
  <si>
    <t>Municipal Consulting Services</t>
  </si>
  <si>
    <t>The project allows for financial guidance and advisory services for local Walworth County municipalities to help ensure consistent, high-level support is available.  ARPA grant funding has presented a unique opportunity for  local governments, although municipal staff have raised concerns about lack of experience in working with federal grants.  The ARPA funds have complex requirements and have a limited time period on when they can be spent and when the calculations need to be completed.  The need for the services is extremely urgent and first came to light based on discussions at the Intergovernmental Cooperation Council (ICC) meeting.  This service will assist with consistent and timely administration and planning of local ARPA grant programs.  This meets the County\u2019s purpose of supporting intergovernmental cooperation related to technical support.  Baker Tilly, our current auditor, was selected to provide the advisory services.</t>
  </si>
  <si>
    <t>TPN-009672</t>
  </si>
  <si>
    <t>Hotels Converted to Housing</t>
  </si>
  <si>
    <t>Strategy of this project is to convert hotels into permanent affordable housing and potentially leverage other funding.\n\nThis project is still in initial planning stages.</t>
  </si>
  <si>
    <t>TPN-009676</t>
  </si>
  <si>
    <t>Salvation Army Darbo Site</t>
  </si>
  <si>
    <t>Proposal to purchase the Darbo Drive Site from Salvation Army. Provide financing to purpose built shelter on E Washington for single women and families operated by The Salvation Army (TSA). Future use of the Darbo Drive site is unknown at this time; possible uses could be affordable housing or a community facility. \n\nThis project is still in initial planning stages.</t>
  </si>
  <si>
    <t>TPN-009677</t>
  </si>
  <si>
    <t>Pediatric and Speciality Care Facility</t>
  </si>
  <si>
    <t>Retrofit building to medical. Provide indoor as well as outdoor spaces to safely treat patients with infectious diseases including those positive with COVID19.  Hire adequate staff to set up services like speech, occupational, physical and ABA therapies as well psych services and parenting classes.</t>
  </si>
  <si>
    <t>TPN-009678</t>
  </si>
  <si>
    <t>Kanawha County Commission</t>
  </si>
  <si>
    <t>Lost Revenue per the Treasury formula.  Independently reviewed and audited.</t>
  </si>
  <si>
    <t>TPN-009679</t>
  </si>
  <si>
    <t>Bridging the Mental Health Gap to Care, Head to Toe Medical Exam for Youth</t>
  </si>
  <si>
    <t>On-site mental health professional will provide crisis intervention when needed for children and families who are experiencing negative economic impacts of the COVID-19 public health emergency and who come from disproportionately impacted communities.  Trauma screening to understand a child's experience and to inform recommendations for follow up treatment.  CFTSI (Child and Family Traumatic Stress Intervention to help reduce trauma symptoms following exposure to violence or abuse and regular, scheduled, mental health counseling in individual and group settings with the goal of bridging the gap between the initial interview and the time a primary victim is through a waiting list for long-term provider.  Provide head-to-toe medical exams to children referred to in response to alleged child abuse and their siblings and other children in the same household at no cost to the family.  Examinations which have findings that the medical provider deems are abnormal or "diagnostic" will be discussed with the child's caregivers for referral to an appropriate medical provider.</t>
  </si>
  <si>
    <t>TPN-009680</t>
  </si>
  <si>
    <t>Endowment for Homelessness Operating Funds</t>
  </si>
  <si>
    <t>This project would seed an endowment to fund operating costs for homeless services.\n\nThis project is still in initial planning stages.</t>
  </si>
  <si>
    <t>TPN-009682</t>
  </si>
  <si>
    <t>Caldwell Consistory</t>
  </si>
  <si>
    <t>Repair exterior fa\xe7ade of the building</t>
  </si>
  <si>
    <t>TPN-009684</t>
  </si>
  <si>
    <t>City of Taunton Youth Mental Health Clinicians Collaborative</t>
  </si>
  <si>
    <t>"The Boys and Girls club, Girls inc. and the YMCA hired social workers to be onsite to address mental health challenges inflamed by the COVID-19 pandemic. The social workers will help and provide supporting services to help with economic, emotional, or physical issues. "</t>
  </si>
  <si>
    <t>TPN-009685</t>
  </si>
  <si>
    <t>City Sidewalk Repair and Installation</t>
  </si>
  <si>
    <t>This project will install and/or repair deteriorated Portland Cement Concrete sidewalks across the City. The City went out for a competitive RFP and awarded the bid on a unit pricing basis to RICON Construction, LLC of Cranston.  Sidewalks are an important element of the City's pedestrian infrastructure, and this project will encourage outdoor walking activity that promotes residents' physical and emotional well-being. Better sidewalks will also enhance access to local businesses. Work for this project was completed by 12/31/2024.</t>
  </si>
  <si>
    <t>TPN-009686</t>
  </si>
  <si>
    <t>COVID VACCINATIONS - COUNTY AGENCIES</t>
  </si>
  <si>
    <t>Vax Incentive - County employees</t>
  </si>
  <si>
    <t>TPN-009687</t>
  </si>
  <si>
    <t>Erie County Employee Vaccine Incentive</t>
  </si>
  <si>
    <t>To increase the number of county employees fully vaccinated, the Erie County Department of Human Resources is administering an employee vaccine incentive, which allows for all currently vaccinated county employees, as well as those who are vaccinated before the end of the 2021 calendar year, to receive a one-time payment of $300. To be eligible for the payment, employees are asked to provide a copy of their vaccine card. Employees hired before December 31, 2021 are eligible to receive payment after completing the 90-day probationary period. Per diem employees are eligible if they have worked since March 2021. Accommodation requests based on medical or religious justification are considered on an as-needed basis.</t>
  </si>
  <si>
    <t>TPN-009689</t>
  </si>
  <si>
    <t>Housing Division Support</t>
  </si>
  <si>
    <t>Housing &amp; Neighborhood Development - Support Programs - Funding for housing programs</t>
  </si>
  <si>
    <t>TPN-009690</t>
  </si>
  <si>
    <t>Social Service Organization Grants</t>
  </si>
  <si>
    <t>Walworth County non-profit public service organizations have been impacted by COVID-19.  Some of those impacts include not being able to hold in-person fundraisers (main revenue source) or increased demands of the people being served due to impacts of COVID-19.  Many non-profits assist people when times are the toughest.  \nThe United Way of Walworth County (UWWC) is in a unique position to serve as a sub-recipient of Walworth County\u2019s ARPA funding to oversee and distribute at least $91,000 of funding to local 501-C(3) non-profits.  The non-profits will apply for funding through the UWWC\u2019s website.  UWWC will evaluate and score the applications and determine funding of $1,000-$9,000 for each awarded non-profit.  The application will focus on the negative economic impacts that the non-profit has incurred.  Walworth County will monitor that UWWC has evaluated the applications and distribute funding to UWWC.</t>
  </si>
  <si>
    <t>TPN-009691</t>
  </si>
  <si>
    <t>Loss of Revenue experienced by the City of Johnstown</t>
  </si>
  <si>
    <t>TPN-009693</t>
  </si>
  <si>
    <t>Criminal Justice System Backlog</t>
  </si>
  <si>
    <t>Responses to COVID-19 included a total shutdown of the courts for a short time and limited hearings for over 14 months.  This reduction in processing of cases has resulted in a significant backlog, that the entire court system will need to work together to process.  Furthermore, as the emergency restrictions are being relaxed, court business is returning to its pre-pandemic levels.  Addressing the backlog, while keeping up with the return to business as normal, will require a specific concerted effort by all parties at all stages in the criminal justice process.\n\nPositions being funded to eliminate the backlog include two Community Corrections staff to write pre-sentence investigation (PSI) reports.  An additional Law Clerk and Criminal History Writer within the Scott County Attorney\u2019s Office.  An additional Community Corrections Filed Probation Officer to help manage the increased daily workload from addressing the increased backlog.</t>
  </si>
  <si>
    <t>TPN-009694</t>
  </si>
  <si>
    <t>COVID VACCINATION - OUTSIDE ENTITIES</t>
  </si>
  <si>
    <t>Vax Incentive - Outside entities</t>
  </si>
  <si>
    <t>TPN-009697</t>
  </si>
  <si>
    <t>Office of the State Controller ARPA - Compliance Expenses</t>
  </si>
  <si>
    <t>This project will support contracted vendors at the Office of the State Controller to assist with the monitoring and compliance of the American Rescue Plan Act SLFRF programs for the spending period. The vendor will assist the State in interpreting Treasury Guidance, communicating that guidance to agencies, monitoring SLFRF funds, and providing training on risk and compliance with Treasury requirements. The intended outcome of this project is to ensure that Coloradans continue to have a State Government that can responsibly and effectively respond to the pandemic and mitigate its negative impacts.</t>
  </si>
  <si>
    <t>TPN-009699</t>
  </si>
  <si>
    <t>Ber-Vaughn Pool</t>
  </si>
  <si>
    <t>Installation of splash pad at a local pool</t>
  </si>
  <si>
    <t>TPN-009701</t>
  </si>
  <si>
    <t>Literacy Excellence for All</t>
  </si>
  <si>
    <t>Provide new or high-quality, no cost, grade-appropriate books to youth through extensive network of partners and access points and with a particular focus on at-risk children coming from disproportionately impacted communities.  Engage in timely and relevant parental instruction and guidance to support parents, guardians, and families in their important roles as ad-hoc educators to the children in their households.  Educational programs shall include periodic brown bag series presentations, on a regular basis, to show how parents and guardians can support their children with engagement and fostering reading and learning.  Provide books, educational materials, and presentations at no cost to 35 other organizations and partners.</t>
  </si>
  <si>
    <t>TPN-009702</t>
  </si>
  <si>
    <t>Premium Pay-August 2021</t>
  </si>
  <si>
    <t>TPN-009704</t>
  </si>
  <si>
    <t>Emergency Rental Assistance Program Operations</t>
  </si>
  <si>
    <t>This project will provide funds to help the City administer substantial sums of rental assistance dollars that have been provided to the City to help renter households who need help paying their rent and utilities, and keep them from losing their housing. This project is focused entirely on getting rental assistance dollars into the hands of renters who have fallen behind in their rents due to the pandemic. \n\nFunds provided in this proposal will support 3 (LTE) temporary, full-time staff positions over the next two years to administer the City\u2019s rental assistance program during that time.</t>
  </si>
  <si>
    <t>TPN-009705</t>
  </si>
  <si>
    <t>Computer Equipment for Road &amp; Bridge Staff</t>
  </si>
  <si>
    <t>Laptops, monitors, and computers to aid in remote work, as well provide additional remote-work resources for office employees.</t>
  </si>
  <si>
    <t>TPN-009707</t>
  </si>
  <si>
    <t>Erie County Emergency Medical Services Scholarship Fund</t>
  </si>
  <si>
    <t>The Erie County Emergency Medical Services Scholarship fund has been created at the Erie Community Foundation, which will administer and market the program. As the scholarship program is being funded with CLFRF monies, the full $100,000 needs to be spent by December 31, 2024; and eligible applicants include minority individuals, low-income/income qualifying individuals, individuals who have experienced career or academic displacement due to COVID-19, and/or an individual who is currently volunteering or working with an emergency services agency and is looking to advance their career. Scholarship funding may be used to pay for EMR Certification ($600), EMT or AEMT Certification ($1,500), and/or Paramedic Certification ($8,000). Scholarship recipients who achieve EMT, AEMT, or EMR certification MUST secure and maintain an EMS job in Erie County for at least one year; otherwise, the scholarship will need to be paid back in full. Scholarship recipients who achieve Paramedic certification MUST secure and maintain an EMS job in Erie County for at least two years; otherwise, 50% of the scholarship will need to be paid back. If certification is not possible (some scholarship recipients will fail out), the recipient can fulfill the work requirement by volunteering with an Erie County EMS agency for one year.</t>
  </si>
  <si>
    <t>TPN-009709</t>
  </si>
  <si>
    <t>Remote Classes and Wellness Checks for Seniors</t>
  </si>
  <si>
    <t>Installation of improved technology infrastructure to support necessary changes in service delivery model for senior center classes and programming at the Holyoke Senior Center. The upgrade will allow for programming to continue in response to the ongoing pandemic with reliability and flexibility, either in hybrid mode or fully virtual mode. The demand for virtual programming by older adults in the community has exceeded the current capacity of equipment. The goal is to serve approximately 7,500 people with these services.</t>
  </si>
  <si>
    <t>TPN-009710</t>
  </si>
  <si>
    <t>PERSONAL PROTECTIVE EQUIPMENT - MASKS</t>
  </si>
  <si>
    <t>Human Services Chamber - distribution of 120,000 medical grade disposable masks to Franklin County children through its non-profit members</t>
  </si>
  <si>
    <t>TPN-009711</t>
  </si>
  <si>
    <t>Public Health Mobile Vehicle</t>
  </si>
  <si>
    <t>The public health mobile vehicle will be used to support and enhance COVID-19 mitigation and prevention activities.   These will include vaccine delivery, testing and public education.  The van will be equipped with a private examination room, a blood draw chair, a restroom, a medical refrigerator and a gas generator.  The van provides accessibility for rural and underserved communities where citizens are unable or choose not to travel to available health sites and promotes public health and education at community events.  Mobile clinics can have high-impact on health outcomes and provide obvious utility during mass vaccination or COVID-19 testing efforts. At the time of procurement, the County was behind in vaccination rates.   The County remained under a declared national Public Health Emergency and continued to deal with a now-mutating virus.  Deploying a mobile clinic during the pandemic will overcome barriers to health access experienced by under-resourced communities.</t>
  </si>
  <si>
    <t>TPN-009712</t>
  </si>
  <si>
    <t>Nonprofit Safety Net Program</t>
  </si>
  <si>
    <t>The purpose of the ARP Nonprofit Safety net Program is to provide financial support to nonprofit agencies in Hillsborough County that have been affected by the COVID-19 pandemic and that are actively providing critical services to citizens of Hillsborough County, City of Tampa, Plant City or Temple Terrace who have been impacted by COVID-19. Such eligible nonprofit agencies and services are intended to address health and safety of citizens impacted by COVID-19 to include vulnerable populations. The program will provide financial rewards to such nonprofit agencies to help them respond to existing and emerging needs resulting from COVID-19 impacts and losses associated with the disruption of their operations, COVID-19 related mandates, and increased COVID-19 mitigation safety and health standards to help them continue their critical work in our communities.</t>
  </si>
  <si>
    <t>TPN-009713</t>
  </si>
  <si>
    <t>Affordable &amp; Workforce Housing</t>
  </si>
  <si>
    <t>Housing &amp; Neighborhood Development - Capital - Acquisition of property to develop new affordable and workforce housing</t>
  </si>
  <si>
    <t>TPN-009714</t>
  </si>
  <si>
    <t>Homeownership Support/Rehabilitation Program (Consumer Lending)</t>
  </si>
  <si>
    <t>The focus of this project is to expand down payment assistance and rehabilitation loan programs.\n\nThis project is still in initial planning stages.</t>
  </si>
  <si>
    <t>TPN-009716</t>
  </si>
  <si>
    <t>Local Fire Department (smoke &amp; CO detectors)</t>
  </si>
  <si>
    <t>provide services to the underprivledged</t>
  </si>
  <si>
    <t>TPN-009717</t>
  </si>
  <si>
    <t>Jail Premium Pay</t>
  </si>
  <si>
    <t>Additional pay to jailers who are in constant contact with the public and in constant exposure to Covid.</t>
  </si>
  <si>
    <t>TPN-009719</t>
  </si>
  <si>
    <t>Grants Manager</t>
  </si>
  <si>
    <t>Portion of Grants Manager salary for time devoted to ARPA operations</t>
  </si>
  <si>
    <t>TPN-009721</t>
  </si>
  <si>
    <t>Pandemic Related Rent Relief</t>
  </si>
  <si>
    <t>The goal of this year long project (July 1, 2021 - June 30, 2022) is to assist up to 1,000 City renters 80-100% AMI with rent relief through Onondaga County Department of Social Services, the City's subrecipient of ARPA funding. Rent relief is intended to help City residents prevent eviction, create housing stability, and reduce the risk of homelessness. Additionally, this project will help landlords secure rent payments for occupied rentals with past due payments.</t>
  </si>
  <si>
    <t>TPN-009723</t>
  </si>
  <si>
    <t>Union Avenue Apartments Pavilion</t>
  </si>
  <si>
    <t>Conversion of unused space into an outdoor seating and recreation area for use by senior citizens.  Transforming this space will allow for accommodation of outdoor seating for congregate meal site and help to expand outdoor recreation activities.  Pavilion will solve issues around vulnerability for older adults by providing an outdoor space for gathering which will help them feel safer in social distancing while eating and interacting with their peers.  Project will also include limited rehabilitation of certain outdoor fixtures (repair of landscape beds) to promote improved health and safety outcomes.</t>
  </si>
  <si>
    <t>TPN-009724</t>
  </si>
  <si>
    <t>EOC Expansion and Upgrade</t>
  </si>
  <si>
    <t>To renovate a portion of the existing EOC building and expand to accommodate emergency operations needs.</t>
  </si>
  <si>
    <t>TPN-009725</t>
  </si>
  <si>
    <t>Workforce Housing Task Force Projects</t>
  </si>
  <si>
    <t>Housing &amp; Neighborhood Development - Support Programs - Implementation of task force recommendations to develop workforce housing</t>
  </si>
  <si>
    <t>TPN-009726</t>
  </si>
  <si>
    <t>Naturally Occurring Affordable Housing (NOAH) Energy Efficiency Program</t>
  </si>
  <si>
    <t>Continue program to increase energy efficiency, decrease environmental toxins and install solar in NOAH buildings. The project will include reducing energy bills and improving indoor air quality for residents of affordable rental housing, and create equitable workforce opportunities.</t>
  </si>
  <si>
    <t>TPN-009728</t>
  </si>
  <si>
    <t>Public Facing Website Upgrade</t>
  </si>
  <si>
    <t>Upgrade the County's website to provide for on-line transactions.</t>
  </si>
  <si>
    <t>TPN-009730</t>
  </si>
  <si>
    <t>Entrepreneurship for All</t>
  </si>
  <si>
    <t>EforAll is an evidence-based program. Through 2020, more than 700 businesses have successfully completed an Accelerator Program. These businesses have created 1,300 local jobs to date and generated over $40 million in revenue in 2020. Equally important, EforAll has a track record of reaching its intended demographic of economically challenged, typically under-represented entrepreneurs. Agency-wide, EforAll entrepreneurs are 72% female, 70% BIPOC, 39% immigrants, and 38% were previously unemployed.\n\nTo better address the needs of small businesses and entrepreneurs in an inclusive manner, Erie County is providing funds to launch the EforAll/EForever program model in the county. The two main components of the program are: (1) public events and activities, including pitch contests and workshops, designed for entrepreneurs to get candid feedback and help them understand how to pursue their idea, and (2) the Accelerator Program, a free, one-year program offering immersive business training, mentorship, and access to an extended professional network.\n\nPlease note that the grant award agreement with EforAll was terminated by the county. As a result, the total expenditure for this project is $30,000, as $120,000 was returned to the county at the termination of the GAA. This online reporting form did not permit us to appropriately reflect this change in this project budget.</t>
  </si>
  <si>
    <t>TPN-009731</t>
  </si>
  <si>
    <t>County of Passaic - Various Items</t>
  </si>
  <si>
    <t>Acquisition of various goods and services for use throughout the County to mitigate the COVID-19 virus. All items purchased are less than $50,000 and include items needed for testing, vaccines, personal protective equipment and anything else used to mitigate the virus.</t>
  </si>
  <si>
    <t>TPN-009732</t>
  </si>
  <si>
    <t>New City Animal Shelter</t>
  </si>
  <si>
    <t>This project is to construct a new city animal shelter, replacing one that had deteriorated to where it needed to be decommissioned and torn down. Currently, the city is housing its abandoned, neglected, and injured animals in a shelter in a nearby town. This situation is not long-term, and the city needs to construct its shelter.</t>
  </si>
  <si>
    <t>TPN-009733</t>
  </si>
  <si>
    <t>Occupy Madison (OM) Solar Project</t>
  </si>
  <si>
    <t>The issue this project seeks to address is meeting the needs of people in the community who are experiencing homelessness by supporting Occupy Madison\u2019s tiny house village. Occupy Madison operating costs range from $60,000-$80,000 a year. The biggest burden of operating both sites is the cost of electricity, as utilities for all of the tiny houses are connected to electric. Installing solar at both locations would help reduce operating expenses significantly. Currently, the OM Village on North Third Street relies on a 14KW system and the OM Village on Aberg uses a 28KW system. This is the maximum amount of energy production possible given space limitations but capacity could be increased with installation of decentralized panels on each home. OM officials suggest placing solar panels on centralized/community\nproperties rather than each house. These systems could produce 50,000 kwh of power each year and offset 45,000 lbs of CO2 per year.\n\nFunds will be used to purchase solar panels and pay for installation at OM villages. \nFunds will be disbursed through a sole source grant to Occupy Madison (OM). OM is the operator of the tiny house villages, so a sole source process is most appropriate process for disbursing funds. The City is currently working with OM to develop a plan and timeline for this project.</t>
  </si>
  <si>
    <t>TPN-009735</t>
  </si>
  <si>
    <t>Project Manager to Lead Project Process</t>
  </si>
  <si>
    <t>A project manager has been hired to complete preliminary analysis of proposed projects to help impacted communities from COVID-19.  Once a project is approved the ongoing work of the project manager will be included in the costs of the project itself.  This preliminary analysis includes helping prepare a project charter providing a project description, project background, project goals, strategic plan alignment, project scope, outcome measures to demonstrate project results, project community impact, community partners, community engagement plan and timing, risk assessment, workplan, and budget.  This employee will help guide during the preliminary status to validate this information has been gathered.</t>
  </si>
  <si>
    <t>TPN-009736</t>
  </si>
  <si>
    <t>Bloomsburg Kiwanis (summer camps)</t>
  </si>
  <si>
    <t>Provide funding for children for summer camps</t>
  </si>
  <si>
    <t>TPN-009737</t>
  </si>
  <si>
    <t>Syringe Disposal</t>
  </si>
  <si>
    <t>As a result of a 35% increase in the number of individuals using the syringe exchange program administered by Southern Colorado Harm Reduction Association.  Purchase of syringe disposal containers to facilitate the proper disposal of used syringes.  Purchase of grabbers and gloves to safely pick up and dispose of used syringes left in public places that pose a potential threat to public health as a result of an increase in drug usage.</t>
  </si>
  <si>
    <t>TPN-009738</t>
  </si>
  <si>
    <t>Housing Specialist</t>
  </si>
  <si>
    <t>Housing &amp; Neighborhood Development - Personnel - Temporary position to assist with implementation and oversight of housing programs</t>
  </si>
  <si>
    <t>TPN-009739</t>
  </si>
  <si>
    <t>Purpose-Built Men's Shelter</t>
  </si>
  <si>
    <t>This project will provide funds to support the establishment of a permanent facility providing emergency shelter and supportive services to men in our community experiencing homelessness. This need is a direct consequence of the COVID-19 pandemic, in that the pandemic forced the closure of the previous men\u2019s shelter because it could not safely serve guests due to space limitations and corresponding public health risks. Since March of 2020, other City-owned buildings have been used as temporary shelter spaces but are needed for their intended uses.   \n\nFor years, men experiencing homelessness have been sheltered in church basements in the City\u2019s downtown. The sites were not intended for such use and proved challenging in meeting client needs. When the pandemic emerged, the venue was deemed unable to meet public health protocols and was closed. \n\nThe project\u2019s intended purpose is the development of a new men\u2019s shelter with an anticipated capacity to serve 200 individuals. The facility will provide safe and humane accommodations for men experiencing homelessness. Funds provided will support costs associated with the planned acquisition of property and the renovation/construction of a structure to house the shelter. The selection of a site, and the design and construction of a facility, are subject to approval by the Madison Common Council. A site recommendation, and authorization to purchase, is anticipated by the end of September 2022, with the hope of opening the new shelter in 2025. Other funding sources, including contributions from Dane County and City general obligation borrowing, have been committed to the project.</t>
  </si>
  <si>
    <t>TPN-009740</t>
  </si>
  <si>
    <t>Visit Florida</t>
  </si>
  <si>
    <t>Funding to contract with the Florida Tourism Industry Marketing Corporation to conduct activities that support and fund Florida\u2019s tourism industry and its recovery from COVID-19 through promotion and marketing activities, services, functions, and programs.</t>
  </si>
  <si>
    <t>TPN-009741</t>
  </si>
  <si>
    <t>COVID-19 Economic Recovery and Growth Fund</t>
  </si>
  <si>
    <t>To enhance the county revolving loan fund (which was maxed out as a result of the COVID-19 pandemic) and provide the resources necessary to assist the many businesses that have been impacted by the pandemic and help jumpstart expansion and growth, funds are being added to the Erie County Redevelopment Authority COVID-19 Economic Recovery and Growth Fund. Funds are being used to assist in the financing of real estate, machinery, and equipment purchases where job creation and retention can be quantified.  Recovery loans may also involve refinance lending that is directly tied to costs incurred from the COVID-19 pandemic.</t>
  </si>
  <si>
    <t>TPN-009742</t>
  </si>
  <si>
    <t>Renter\u2019s Choice \u2013 Reducing Barriers to Renting</t>
  </si>
  <si>
    <t>This project will develop a new approach to reducing security deposit barriers and increasing access to housing through alternatives to security deposits.\n\nThis project is still in initial planning stages.</t>
  </si>
  <si>
    <t>TPN-009743</t>
  </si>
  <si>
    <t>Columbia Montour Visitor Bureau</t>
  </si>
  <si>
    <t>Assist the CMVB with funds so they can advertise for tourism</t>
  </si>
  <si>
    <t>TPN-009745</t>
  </si>
  <si>
    <t>Veterans Lunch Program</t>
  </si>
  <si>
    <t>Address issues of food insecurity, loneliness, isolation, mental health, and homelessness among veterans by supporting Community Roots in its efforts to provide a community-centered lunch program at which veterans receive food but also access and referrals to other crucial services.  COVID-19 by its very nature imposed further isolation and loneliness and exacerbated mental health issues within the local veteran population.</t>
  </si>
  <si>
    <t>TPN-009746</t>
  </si>
  <si>
    <t>COMPUTER SYSTEM UPGRADES</t>
  </si>
  <si>
    <t>Two elements of the Information Technology project have been obligated or expended. Due to reduced revenue, usual annual replacement of desktop computers was postponed in prior year and it is critical to continue replacement schedule to ensure reliability. Office software subscription renewal will allow upgrading to most recent versions, enhancing integrity.\nRes 279 of 2021</t>
  </si>
  <si>
    <t>TPN-009747</t>
  </si>
  <si>
    <t>Free Bus Fares-Parents and Students</t>
  </si>
  <si>
    <t>Free bus fares to the parents of elementary age children for the remainder of the 2021-2022 school year and during the 2022-2023 school year.  Also, free bus fares, to and from school, for K-12 students during the 2022-2023 school year. As a result of the economic effects of the COVID-19 pandemic, many parents of elementary school students can't afford to pay daily bus fares to accompany their children to and from school.</t>
  </si>
  <si>
    <t>TPN-009748</t>
  </si>
  <si>
    <t>MEDICAL FACILITIES</t>
  </si>
  <si>
    <t>2.21-Medical Facilities for Disproportionately Impacted Communities</t>
  </si>
  <si>
    <t>Expansion of Alvis facility on 1755 Alum Creek for the location of a PrimaryOne Health Center. Located in Qualified Census Tract (QCT) 87.30</t>
  </si>
  <si>
    <t>TPN-009750</t>
  </si>
  <si>
    <t>Emergency Communications Center Generator</t>
  </si>
  <si>
    <t>General Services - Facility Improvement - Installation of additional emergency generator at County's Emergency Communications Center based on recent generator failure</t>
  </si>
  <si>
    <t>TPN-009751</t>
  </si>
  <si>
    <t>County Pandemic Administrative Support</t>
  </si>
  <si>
    <t>The ARPA funding requires a high level of oversight.   Administration of the funds is critical to the implementation, monitoring and success of the grant to combat the effects of COVID-19.   During the grant period it will be crucial to provide grant support through program management, accounting/reporting, purchasing, personnel and recruitment, technology support and logistical, consulting, planning, audit, management, legal, and other professional services.   The County recognizes the importance of these funds to our community and the commitment required to ensure compliance with federal requirements.  The County expects most administrative services to be direct expenses but may elect to include indirect costs to maximize the recoupment of costs related to the administrative burden placed upon the County resources.</t>
  </si>
  <si>
    <t>TPN-009752</t>
  </si>
  <si>
    <t>Essential Worker and Public Health and Safety Employee Compensation</t>
  </si>
  <si>
    <t>Specific departments within the County have been engaged by the Emergency Operations Center (EOC) and County Administration to provide COVID-19 emergency response.\neconomic impacts of the pandemic has required a substantial commitment from State and Local\ngovernments. Therefore, the Final Rule states, \u201c\u2026 the Fiscal Recovery Funds may be used for payroll and\ncovered benefits expenses for public safety, public health, health care, human services, and similar\nemployees, to the extent that their services are devoted to mitigating or responding to the COVID19 public\nhealth emergency.\u201d</t>
  </si>
  <si>
    <t>TPN-009753</t>
  </si>
  <si>
    <t>Geisinger Hospital (at home health kits)</t>
  </si>
  <si>
    <t>Hospital will send patients home with a health kit to monitor their COVID-19</t>
  </si>
  <si>
    <t>TPN-009754</t>
  </si>
  <si>
    <t>Cost of Administration of ARPA funding</t>
  </si>
  <si>
    <t>TPN-009755</t>
  </si>
  <si>
    <t>Distribution of cold weather items to homeless</t>
  </si>
  <si>
    <t>Purchase and distribute cold weather items to the homeless community.  This would include:  beanies, gloves, socks, jackets, sleeping bags, tents and other necessary items.  Items will be distributed from Subrecipients location at 1249 E. Routt Ave, Pueblo, CO and through outreach and delivery.  Distribution of the cold weather items will be tracked via an impact survey which will be conducted at the time of distribution.</t>
  </si>
  <si>
    <t>TPN-009756</t>
  </si>
  <si>
    <t>DPH/HHS Software and Technology</t>
  </si>
  <si>
    <t>Technology and software improvements for the Department of Health and Human Services and Division of Public Health. These will help the Department/division better conduct its pandemic related work in the community and in remote settings.</t>
  </si>
  <si>
    <t>TPN-009757</t>
  </si>
  <si>
    <t>Body Scanner at Jail</t>
  </si>
  <si>
    <t>Acquire a body scanner for the detention facility to reduce the amount of close contact needed while searching newly arrived inmates and detect fever as a sign of illness.</t>
  </si>
  <si>
    <t>TPN-009758</t>
  </si>
  <si>
    <t>TIVOLI HISTORICAL SOCIETY TUTORING PROGRAM</t>
  </si>
  <si>
    <t>The Coronavirus (COVID-19) has caused a disruption in Walton County\u2019s economy and has changed the way we conduct business, as well as the way in which individuals interact with each other. Walton County youth are in need of educational services such as tutoring, summer, afterschool, and other extended learning and enrichment programs, as well as recreational and civic activities that support students\u2019 social, emotional, and mental health needs, the Tivoli Historical Society, Inc., continues to perform valuable educational and other support services to Walton County\u2019s at-risk youth who have been disproportionately affected by the COVID-19 pandemic.</t>
  </si>
  <si>
    <t>TPN-009759</t>
  </si>
  <si>
    <t>Grants for Port Operations</t>
  </si>
  <si>
    <t>Grants for Port Operations provides a substantial infusion of resources needed to stabilize current operations and lay the foundation for a strong and equitable recovery.</t>
  </si>
  <si>
    <t>TPN-009761</t>
  </si>
  <si>
    <t>Unsheltered Homeless Support (2021 &amp; 2022)</t>
  </si>
  <si>
    <t>This project seeks to meet the needs of people in the community who are experiencing homelessness and who are unsheltered. The challenges around unsheltered homelessness in Madison are not new but, like in communities around the country, they have been made worse by the COVID-19 pandemic. One of the issues the City is struggling with is a growing reluctance to use group shelter settings, in part, for fear of exposure to COVID. As a result, more and more people experiencing homelessness are choosing to live outdoors, in conditions that are both unsafe and unsustainable.   \n\nFunds provided are intended to support one or more strategies for people currently living outdoors. The funds could be used for such things as purchasing property for use as an encampment, installing basic services like running water, bathrooms or electricity, establishing \u201ctiny homes\u201d or similar structures for use by campers, emergency hotel shelter and supportive services and paying for on-site staff to support and monitor an encampment site.</t>
  </si>
  <si>
    <t>TPN-009762</t>
  </si>
  <si>
    <t>KC-17  Camp Virgil Tate</t>
  </si>
  <si>
    <t>Lost Revenue per Treasury calculation.</t>
  </si>
  <si>
    <t>TPN-009763</t>
  </si>
  <si>
    <t>FRANKLIN COUNTY PUBLIC HEALTH</t>
  </si>
  <si>
    <t>Franklin County Public Health - Mask Enforcement and Communications</t>
  </si>
  <si>
    <t>TPN-009764</t>
  </si>
  <si>
    <t>COVID Testing in Scott County Jail</t>
  </si>
  <si>
    <t>To ensure the safety of the inmates of the Scott County Law Enforcement Center COVID-19 tests are preformed and if an inmate is determined to be positive they are moved into an isolation pod.  The costs of the testing can include the cost of the test and the shipping cost to have the test evaluated.</t>
  </si>
  <si>
    <t>TPN-009765</t>
  </si>
  <si>
    <t>Overtime pay for Covid 19 Coverage - Holyoke Fire Department</t>
  </si>
  <si>
    <t>Overtime pay supplement for the cost of covering the absence of Firefighters testing positive for Covid 19 in order to provide adequate coverage for City-wide emergencies. With the surge beginning in December of 2021, a critical number of Holyoke Firefighters contracted Covid 19 and caused the HFD to be short-staffed.</t>
  </si>
  <si>
    <t>TPN-009766</t>
  </si>
  <si>
    <t>ADAMHS-New Hope Villa</t>
  </si>
  <si>
    <t>Facilities updates</t>
  </si>
  <si>
    <t>TPN-009768</t>
  </si>
  <si>
    <t>CPA Section 1: Unemployment Insurance</t>
  </si>
  <si>
    <t>According to Senate Bill 8, passed in the Third Called Session of the 87th Legislature, the purpose of this appropriation was to immediately deposit funding to the credit of the unemployment compensation fund under Section 203.021, Texas Labor Code, to pay back outstanding advances received by this state under Section 1201, Social Security Act (42 U.S.C. Section 1321), and to return the unemployment compensation fund to the statutory floor computed under Section 204.061, Texas Labor Code, on October 1, 2021, as reimbursement for payments made as a result of the coronavirus disease pandemic.</t>
  </si>
  <si>
    <t>TPN-009769</t>
  </si>
  <si>
    <t>Franklin County Public Health - Support for A Kid Again which will drive support of economic recreational therapeutic relief for Franklin County residents hit hard by healthcare costs and the COVID-19 Pandemic</t>
  </si>
  <si>
    <t>TPN-009770</t>
  </si>
  <si>
    <t>Non-Profit Relief Grant</t>
  </si>
  <si>
    <t>Assist non-profit organization adversely effected by  COVID-19</t>
  </si>
  <si>
    <t>TPN-009772</t>
  </si>
  <si>
    <t>Youth Centered Housing Project</t>
  </si>
  <si>
    <t>This project will fund development of housing specifically for youth experiencing homelessness and/or aging out of foster care. \n\nThis project is still in initial planning stages.</t>
  </si>
  <si>
    <t>TPN-009773</t>
  </si>
  <si>
    <t>State Highway System Projects</t>
  </si>
  <si>
    <t>Funding is for projects in the  Department of Transportation's Work Program that were deferred or deleted under Executive Order 20-275 issued on October 23, 2020 due to the pandemic.</t>
  </si>
  <si>
    <t>TPN-009774</t>
  </si>
  <si>
    <t>Burnet Park Pool Reconstruction</t>
  </si>
  <si>
    <t>Burnet Park Pool is 50 meter long, eight lane outdoor pool with a capacity of 492 bathers. The water depth ranges from 4 feet to 14 feet. This pool serves as the only outdoor competition-qualified pool in Central New York. Several private swim teams practice daily at Burnet Pool and at least one USA Swimming meet is held at the pool each year. Burnet Park Pool is our most popular pool on the City's west-side, a predominantly lower income area of Syracuse and on hot days in the summer it frequently reaches capacity and a "one-in, one-out" admittance is implemented. Over 8,000 children have received swimming lessons at Burnet Park Pool in the past five years. \n\nBurnet Pool was constructed in the 1954. The last time Burnet Park Pool underwent a comprehensive renovation and repair was in 1995. The structure of the pool has since deteriorated to the point where the annual maintenance has become nearly cost prohibitive. Upon inspection in 2017, three of the four walls were found to be crumbling in spots and the floor of the pool required extensive patching and repair. The consensus among the City's Building Engineer, Trades Team, and the Commissioner of Parks was that without major renovation and repair in the next years, the pool will likely close. \n\nThe goal of this project is to repair and restore the pool for its eventual reopening in late summer of 2022. Unfortunately, the pool has been closed for 2 summers now, at a great detriment to the community.  These repairs are desperately needed for the quality of life and as a leisure/fitness opportunity for City residents.</t>
  </si>
  <si>
    <t>TPN-009778</t>
  </si>
  <si>
    <t>Non-Profit Innovation Grant</t>
  </si>
  <si>
    <t>Provide funding to non-profits for unique ideas that have not yet been attempted</t>
  </si>
  <si>
    <t>TPN-009785</t>
  </si>
  <si>
    <t>KC-45 Kanawha County RDA</t>
  </si>
  <si>
    <t>Crestwood Road Water Project, extend clean water service for 36 customers that are currently without public water. Costs came in lower than expected</t>
  </si>
  <si>
    <t>TPN-009786</t>
  </si>
  <si>
    <t>SLFRF Revenue Replacement</t>
  </si>
  <si>
    <t>On 8/23/2022, the revenue replacement portion of the SLFRF funds reimbursed County General Fund for eligible employees payroll and benefits from March 3, 2021 to September 8, 2022, as a result of general government services.  Supporting documentation is filed with the Appropriation Ordinance passed by the Quorum Court approving the reimbursement.</t>
  </si>
  <si>
    <t>TPN-009787</t>
  </si>
  <si>
    <t>City of Erie Administrative Costs</t>
  </si>
  <si>
    <t>Cost of American Rescue Plan (ARP) support staff, social engagement tool, etc.</t>
  </si>
  <si>
    <t>TPN-009788</t>
  </si>
  <si>
    <t>Revenue replacement for City services includes salaries, fringe benefits, maintenance and operations expenditures.</t>
  </si>
  <si>
    <t>TPN-009789</t>
  </si>
  <si>
    <t>HOUSEHOLD ASSISTANCE - FOOD PROGRAMS</t>
  </si>
  <si>
    <t>Mid-Ohio Food Collective - Investment in Mid-Ohio Markets as part of Rooted in You, the campaign to re-imagine ending hunger</t>
  </si>
  <si>
    <t>TPN-009791</t>
  </si>
  <si>
    <t>Employee Quarantining or Isolation Expense</t>
  </si>
  <si>
    <t>Payment of expenses for quarantining or isolation of individuals and for providing paid sick leave to employees to enable compliance with COVID-19 public health precautions. Payment ensures employees do not feel obligated to come to work COVID + for lack of paycheck and protects healthy staff and all citizens within San Juan County. Interim Final Rule 26822 (XIV under #1 for response and prevention). Verified on Final Rule 4368 under Treasury Response.</t>
  </si>
  <si>
    <t>TPN-009792</t>
  </si>
  <si>
    <t>Old Alabama Phase 2 Water Main Relocation</t>
  </si>
  <si>
    <t>The Bartow County Water Department must replace and relocate certain water and sewer facilities due to conflict with Georgia Department of Transportation (GDOT) construction (P.I. #621410) of a new four-lane, divided highway from SR 113 to SR 61 and widening of two-lane Old Alabama Road eastward to Emerson currently under construction.  The existing infrastructure is near its 50 year end of life usefulness.  The existing main is 8" PVC pipe that has a long history of maintenance issues resulting in loss of service for long periods of time and customer outages.  Complete replacement of this line will alleviate the losses due to pressure spikes by replacing the PVC pipe with the correct pressure class Ductile Iron Pipe.  Project will consist of 14,850 LF DIP 16" water pipe and 1,550 LF of gravity sewer pipe.  Project is designed and under construction.</t>
  </si>
  <si>
    <t>TPN-009793</t>
  </si>
  <si>
    <t>Parking Garage Infrastructure</t>
  </si>
  <si>
    <t>The City needs to more accurately determine the cost of operating each of its garages in order to asses the value of each asset; the City needs to reduce its labor costs for operating garages; and,  the City needs to offer more flexibility and convenience to its users. This project will allow for the installation of revenue control equipment and closed circuit television systems in the five city-owned garages. These improvements are intended to reduce labor costs in both staffing and security and increase the use of garages on nights and weekends.</t>
  </si>
  <si>
    <t>TPN-009794</t>
  </si>
  <si>
    <t>COVID Mitigation</t>
  </si>
  <si>
    <t>The City of Greeley's Fire Department has ongoing expenditures to deal with the impact of COVID-19. The City's Fire Department had $11,653.66 in obligations in 2021, with $11,653.66 being paid. These obligations &amp; expenditures consist of thermometers, two fridges &amp; a freezer for vaccines, shipping costs associated with those items, coolers, packing items, COVID testing invoices, &amp; a consulting invoice from Dr. Pedati who is assisting the City's efforts.</t>
  </si>
  <si>
    <t>TPN-009796</t>
  </si>
  <si>
    <t>TOGETHER Youth Summer Program</t>
  </si>
  <si>
    <t>"Summer camp focused around multiracial sensitivity, equality, conflict resolutin strategies, mental health awareness and prevention techniques, together with core values and life-long learning skill that will educate our children and teens, in order to have a better understanding on how to handle different situations in life.  TOGETHER will also offer social emotional learning and address some learning gaps seen as a result of COVID. "</t>
  </si>
  <si>
    <t>TPN-009797</t>
  </si>
  <si>
    <t>PRC PLUS - Rental Assistance Program</t>
  </si>
  <si>
    <t>Support of PRC Plus Rental Assistance Program</t>
  </si>
  <si>
    <t>TPN-009798</t>
  </si>
  <si>
    <t>Addressing the Marion Superior Court backlog</t>
  </si>
  <si>
    <t>Due to the COVID-19 public health emergency, the ability of the courts to process cases was severely impeded. As a result, caseloads in the Marion County Public Defender Agency and the Marion County Prosecutor's Office increased by over 50% compared to pre-pandemic times. Accordingly, both agencies has experienced issues with court backlogs and attorneys assigned to a greater number of cases than is appropriate. To address the court backlog, both agencies are hiring attorneys to  increase the capacity.</t>
  </si>
  <si>
    <t>TPN-009802</t>
  </si>
  <si>
    <t>Chickahominy Riverfront Park Well Replacement</t>
  </si>
  <si>
    <t>Parks &amp; Recreation - Capital - Replacement of well facility at the Chickahominy Riverfront Park</t>
  </si>
  <si>
    <t>TPN-009804</t>
  </si>
  <si>
    <t>COVID Related Medical Cost</t>
  </si>
  <si>
    <t>Payment of COVID related costs to the County health plan (Interim Final Rule 26790). Allows full use of medical fund for all COVID related medical needs of County staff. Ensures a health staff to continue to provide essential governmental services to County constituents. Final Rule 4449: medical costs charged are solely for the testing and treating of those who contact or contract COVID-19.</t>
  </si>
  <si>
    <t>TPN-009805</t>
  </si>
  <si>
    <t>Pandemic First Responders</t>
  </si>
  <si>
    <t>Onetime disaster relief payment of $1,000 to each essential first responder responders in recognition of the disproportionate burden, personal costs, and increased risks placed on them during the COVID-19 pandemic.</t>
  </si>
  <si>
    <t>TPN-009806</t>
  </si>
  <si>
    <t>Respirators and accessories for EMS &amp; Coroner to protect them from respiratory viruses as they perform public health duties.</t>
  </si>
  <si>
    <t>TPN-009807</t>
  </si>
  <si>
    <t>Microsoft 365</t>
  </si>
  <si>
    <t>Maintaining an on-premise email system is a significant cyber security risk as these are frequent targets for exploits.  In addition, the City's email system is 8 years old and needs replacing. Cloud-based applications of Microsoft Office 365 allow for easier and safer collaboration.\n\nThis project will allow the City to migrate to cloud based email and the latest Microsoft 365 office applications to allow for greater security, safe collaboration, and sharing of online resources.\n\nHere are two types of licenses included:\n- E3 licenses: 100 GB of storage, 5TB of OneDrive Storage (unlimited) and access to Office 365 DLP and Archive\n- F3 licenses: 2 GB of storage, 2GB of OneDrive Storage, with no access to Office 365</t>
  </si>
  <si>
    <t>TPN-009808</t>
  </si>
  <si>
    <t>Phone System Replacement</t>
  </si>
  <si>
    <t>Information Resource Management - Technology Needs - Replacement of current phone system which is used by all County departments to communicate both with citizens and internally</t>
  </si>
  <si>
    <t>TPN-009809</t>
  </si>
  <si>
    <t>HOUSEHOLD ASSISTANCE - INTERNET ACCESS</t>
  </si>
  <si>
    <t>Three agreements to provide socially and economically disadvantaged seniors with devices, hot spots, and opportunities to learn and experience the digital world.</t>
  </si>
  <si>
    <t>TPN-009810</t>
  </si>
  <si>
    <t>City Worker Premium pay</t>
  </si>
  <si>
    <t>The Mayor of Huntington and the City Council, through a resolution, determined that all city employees have performed essential work during the COVID-19 health emergency. They City of Huntington never shut down during the pandemic, and all the city workers have put themselves and their families at risk to ensure city services have continued. Because of this, premium pay has been awarded to all city employees. In 2021 all employees were given a $13 an hour premium pay for two pay periods.</t>
  </si>
  <si>
    <t>TPN-009811</t>
  </si>
  <si>
    <t>HOUSEHOLD ASSISTANCE - EVICTION PREVENTION</t>
  </si>
  <si>
    <t>Support of Franklin County Property Tax Assistance Program for Seniors age 60 and over</t>
  </si>
  <si>
    <t>TPN-009812</t>
  </si>
  <si>
    <t>YMCA Childcare Center - ALICE &amp; Before/After School Program</t>
  </si>
  <si>
    <t>The Lebanon YMCA provides childcare services including all day program and before/after school program to  the disproportionately impacted community in Lebanon City.  The YMCA does their best to be able to provide needed food, clothing and services to the children enrolled in their programs. The City of Lebanon purchased pajama's and bilingual children books for the children enrolled in their programs. The pajamas and books were wrapped and given to the children a few days before Christmas so that they have a present to open Christmas morning. The pajamas provides warmth to the children overnight and the bilingual children books are fun and educational.</t>
  </si>
  <si>
    <t>TPN-009814</t>
  </si>
  <si>
    <t>COVID Expenditures PPE</t>
  </si>
  <si>
    <t>Personal protective equipment for emergency management, fire, sheriffs, detention centers, parks &amp; facilities, etc. to protect County staff as they provide essential services. Interim Final Rule 26821. Final Rule 4352</t>
  </si>
  <si>
    <t>TPN-009816</t>
  </si>
  <si>
    <t>Sunny Side Market and Mobile Market Truck</t>
  </si>
  <si>
    <t>Distribution of fresh foods, vegetables, and shelf staple items such as rice, beans, pasta and cereals, free-of-charge to SNAP and TANF qualified individuals and families through the Sunny Side Market a direct-service pantry located in a Qualified Census Tract and the Mobile Market Truck, which is essentially a "grocer on wheels".</t>
  </si>
  <si>
    <t>TPN-009817</t>
  </si>
  <si>
    <t>BC Premium Pay for Employees</t>
  </si>
  <si>
    <t>The County has afforded premium pay to its eligible employees who continue to protect the health and well-being of the residents during the COVID-19 pandemic and now with emerging variants.</t>
  </si>
  <si>
    <t>TPN-009818</t>
  </si>
  <si>
    <t>Public Education Capital Outlay - Colleges</t>
  </si>
  <si>
    <t>Funding for site-specific capital projects at higher education institutions. Fourteen colleges and seven universities will be able to make capital improvements which enable them to better serve their students.</t>
  </si>
  <si>
    <t>TPN-009819</t>
  </si>
  <si>
    <t>COVID Expenditures Other</t>
  </si>
  <si>
    <t>Other COVID related expenditures for emergency management, fire, sheriffs, detention centers, parks &amp; facilities, etc. to protect County staff as they provide essential services.  Includes, but not limited to, COVID cleaning supplies, equipment for the prevention of COVID including respirator fit test machines, laptops for remote work and billboards for County wide COVID notification. Interim Final Rule 26821. Final Rule 4448</t>
  </si>
  <si>
    <t>TPN-009820</t>
  </si>
  <si>
    <t>JOB TRAINING ASSISTANCE - FC JOB &amp; FAMILY SERVICES</t>
  </si>
  <si>
    <t>Support of Summer Jobs and More (JAM),  Building &amp; Driving Futures, Roads2Work, and Ready 2 Earn Programs.</t>
  </si>
  <si>
    <t>TPN-009821</t>
  </si>
  <si>
    <t>Campbell County Broadband Project</t>
  </si>
  <si>
    <t>Provide a full fiber based network to every addressable single family location in Campbell County, Kentucky. Multi-family are also included if we can get the landlord to adopt.</t>
  </si>
  <si>
    <t>TPN-009823</t>
  </si>
  <si>
    <t>PS Payroll</t>
  </si>
  <si>
    <t>ARPA funds may be used for public safety employee payroll expenses for the portion of the employee\u2019s time that is dedicated to responding to COVID-19.  Public Safety employees include police officers, law enforcement officers, firefighters, emergency medical responders, and those who directly support such employees.  \nFor administrative convenience, a recipient may consider a public health and safety employee to be entirely devoted to mitigating or responding to COVID-19, and therefore fully covered, if the employee, or his or her operating unit or division, is primarily dedicated (e.g., more than half of the employee\u2019s time is dedicated) to responding to COVID-19. Recipients may use presumptions for assessing whether an employee, division, or operating unit is primarily dedicated to COVID-19 response.  Following a comprehensive analysis, the County determined that the EMS Division of the Public Safety Department is primarily dedicated to responding to the COVID-19 public health emergency, and thus ARPA funds may be used to fund payroll expenses and covered benefits of all employees within the EMS Division.  Since the start of the covered period, the EMS Division has implemented extensive operating protocols and procedures in response to the COVID-19 pandemic which all employees must adhere to at all times in responding to all EMS calls.  The County also determined that more than 50% of all calls responded to by the County\u2019s EMS Division from March through November 2021 were highly correlated with a suspicion of COVID-19.  The County maintains backup documentation and information in its records supporting its determination.</t>
  </si>
  <si>
    <t>TPN-009824</t>
  </si>
  <si>
    <t>Vaccination Operations</t>
  </si>
  <si>
    <t>Staffing and resources needed to provide vaccination operations to the community, including personnel salaries/fringe, communication and outreach campaigns, support materials, and general operating supplies.</t>
  </si>
  <si>
    <t>TPN-009825</t>
  </si>
  <si>
    <t>Re-Entry Housing</t>
  </si>
  <si>
    <t>Establish halfway housing that provides effective, evidence-based reentry services in Scott County starting in fiscal year 2022.  The goal of halfway houses is to provide services and basic necessities to clients to improve the likelihood of successful stabilization and/or reintegration and promote community safety.  Halfway houses are community-based correctional programs that use community supervison and intermediate sanctions.  This is temporary housing which will propose to use case management services to assist with the transition from homelessness to permanent housing stability.  This program would deliver both behavior health services and housing support services.</t>
  </si>
  <si>
    <t>TPN-009827</t>
  </si>
  <si>
    <t>JOB TRAINING ASSISTANCE - ECONOMIC DEVELOPMENT &amp; PLANNING</t>
  </si>
  <si>
    <t>Workforce Development Board of Central Ohio - Women Back to Work Initiative and Workforce Development Training Programs</t>
  </si>
  <si>
    <t>TPN-009828</t>
  </si>
  <si>
    <t>Board of Social Services</t>
  </si>
  <si>
    <t>Replacement of carpeting at the County's Board of Social Services building with vinyl flooring which will allow for a more effective means of cleaning and disinfecting the offices which are used primarily to provide services to those county residents most in need</t>
  </si>
  <si>
    <t>TPN-009830</t>
  </si>
  <si>
    <t>Capital Projects Coordinator</t>
  </si>
  <si>
    <t>Information Resource Management - Personnel - Temporary position to assist with management of information technology and other capital projects funded through ARPA and other sources</t>
  </si>
  <si>
    <t>TPN-009839</t>
  </si>
  <si>
    <t>County PPE</t>
  </si>
  <si>
    <t>Purchase of PPE for county employees, cleaning of public buildings to provide a safe environment for employees and public in county buildings.</t>
  </si>
  <si>
    <t>TPN-009849</t>
  </si>
  <si>
    <t>BC Revenue Replacement</t>
  </si>
  <si>
    <t>Lost revenue standard allowance for the provision of general government services.</t>
  </si>
  <si>
    <t>TPN-009864</t>
  </si>
  <si>
    <t>ARPA Financial Compliance Support Consultants</t>
  </si>
  <si>
    <t>The consultants were retained to provide  staff and compliance solutions to assist the Finance Department and Compliance Officer with day-to-day activities related to the ARPA program, including assisting in designing and building out new processes for gathering public input, development of forms, schedules, and other methodologies across departments to ensure compliance and efficiency of the program,  conform to the ARPA reporting schedule, assist in defining processes/systems for project approval and track expenditures, work across city departments, review documentation and federal policies, provide accounting reconciliation, prepare journals to allocate expenses to the appropriate funds, design record keeping, and audit accounts.</t>
  </si>
  <si>
    <t>TPN-009865</t>
  </si>
  <si>
    <t>SMALL BUSINESS ECONOMIC ASSISTANCE</t>
  </si>
  <si>
    <t>Columbus Urban League - support the Minority Small Business Resiliency Initiative and the Franklin County Community Equity Fund.</t>
  </si>
  <si>
    <t>TPN-009866</t>
  </si>
  <si>
    <t>Admin ESCO</t>
  </si>
  <si>
    <t>ESCO for Admin building.  Air system was from 1960's, it did not provide a safe environment for employees or public in county buildings.</t>
  </si>
  <si>
    <t>TPN-009906</t>
  </si>
  <si>
    <t>CONECT Program Medical Case Manager</t>
  </si>
  <si>
    <t>Fire Department - Personnel - Temporary position in the Fire Department refer individuals to Social Services CONECT program who are at high-risk, such as those with chronic diseases, to help manage their conditions while addressing social determinants that create a barrier to meeting their health needs.</t>
  </si>
  <si>
    <t>TPN-009908</t>
  </si>
  <si>
    <t>Behavioral Health Provider Client Services Grant</t>
  </si>
  <si>
    <t>To provide additional services for low income county residents with significant behavioral health issues who have been negatively impacted by the pandemic. Also, funding would allow providers some additional resource in addressing the social determinants of health and enhancing skill development for county residents served.</t>
  </si>
  <si>
    <t>TPN-009909</t>
  </si>
  <si>
    <t>BC Phase I - Design - CJ Triage Intake Building</t>
  </si>
  <si>
    <t>Funds will be used complete the initial assessment for the proposed Triage Intake Facility to support quarantine of new inmates and isolation of those testing positive for COVID-19 to mitigate the spread of the virus to the general population. Facility will also screen and identify inmates in need of additional mental health services.</t>
  </si>
  <si>
    <t>TPN-009910</t>
  </si>
  <si>
    <t>COVID Operational Response</t>
  </si>
  <si>
    <t>Contracted Consulting services to assist in the program for tracking and reporting projects and subawards funded by the American Rescue Plan Act Coronavirus State and Local Fiscal Recovery Fund. Services to assist in the quarterly reporting of quantitative and programmatic data related to the distribution and status completion of expenditures.</t>
  </si>
  <si>
    <t>TPN-009911</t>
  </si>
  <si>
    <t>CSU</t>
  </si>
  <si>
    <t>Crisis Stabilization unit.  Evaluates persons exhibiting mental issues before they are placed in detention.  finds alternative help for the individuals other than incarceration.</t>
  </si>
  <si>
    <t>TPN-009912</t>
  </si>
  <si>
    <t>Albemarle County Broadband</t>
  </si>
  <si>
    <t>This award is to support the Albemarle Broadband Authority's match for the VIRGINIA TELECOMMUNICATION INITIATIVE (VATI) 2022 grant through Thomas Jefferson Planning District Commission (TJPDC) and Firefly. The goal of the VATI 2022 grant application is to bring fiber to rural areas and make last mile connections. On December 13, 2021 Governor Ralph Northam announced the award of $79 million in Virginia Telecommunication Initiative (VATI) grants to Firefly Fiber Broadband, a wholly owned subsidiary of Central Virginia Electric Cooperative, and its partner Rappahannock Electric Cooperative (REC). The funding will support the $288 million project which endeavors to offer universal access to gigabit speed broadband service to 36,000 unserved homes and businesses in 13 counties in Central Virginia (including Albemarle County). The fiber construction will take approximately three years to complete and will include 4,000 miles of fiber. Dominion Energy Virginia will support the extension of broadband to unserved areas by deploying middle-mile fiber that Firefly will use to connect end-customers to the internet.</t>
  </si>
  <si>
    <t>TPN-009913</t>
  </si>
  <si>
    <t>Employee Compensation Dedicated to COVID 19 Response</t>
  </si>
  <si>
    <t>Pay portions of Emergency Manager, Emergency Management Coordinator, County Safety Officer and other County payroll and covered benefits for time dedicated to responding to COVID-19. Includes payroll for behavioral response as a result of COVID 19. All efforts to mitigate and response to COVID assist in providing essential governmental service. Interim Final Rule 26791. Final Rule 4450</t>
  </si>
  <si>
    <t>TPN-009914</t>
  </si>
  <si>
    <t>KC-70 Campbells Creek Food Pantry</t>
  </si>
  <si>
    <t>Food Pantry</t>
  </si>
  <si>
    <t>TPN-009915</t>
  </si>
  <si>
    <t>Vehicles and Maintenance Equipment</t>
  </si>
  <si>
    <t>Quarter 1 2023: \nStatus To Completion: Completed less than 50%\nAdopted Budget: $2,227,000.00\n Program Income Earned: $0.00\nProgram Income Expended: $0.00\n Total Cumulative Obligations: $908,934.21\nTotal Cumulative Expenditures: $908,934.21\n Current Period Obligations: $391,641.82\nCurrent Period Expenditures: $391,641.82\n\n\nTo help maintain a safe and healthy park system for the benefit of all County residents. We expect that, by meeting the recreational needs of our residents, we will see a continued high level of park attendance. Subawards corrected to reflect accurate council reporting.</t>
  </si>
  <si>
    <t>TPN-009916</t>
  </si>
  <si>
    <t>Fiber Optic Cabling Project</t>
  </si>
  <si>
    <t>Information Resource Management - Technology Needs - Fiber optic cabling maintenance to expand and complete loops in the fiber infrastructure for redundancy, as well as the replacement of aging communication equipment</t>
  </si>
  <si>
    <t>TPN-009917</t>
  </si>
  <si>
    <t>Belleville - LTCP UV Disinfection</t>
  </si>
  <si>
    <t>This project is installation of Ultra-Violent light disinfection on Treated Combined Outfall 038 at treatment plant, as required by NPDES Permit IL0021873.  Construction obligation is $8,688,000.  Engineering obligation for this project is $302,000.</t>
  </si>
  <si>
    <t>TPN-009918</t>
  </si>
  <si>
    <t>Zoom</t>
  </si>
  <si>
    <t>Installed wiring, purchased equipment to move meetings and court hearings virtual to ensure safety of public and employees.</t>
  </si>
  <si>
    <t>TPN-009919</t>
  </si>
  <si>
    <t>KC-71 Riverside High Food Pantry</t>
  </si>
  <si>
    <t>TPN-009920</t>
  </si>
  <si>
    <t>AID TO TOURISM, TRAVEL, OR HOSPITALITY</t>
  </si>
  <si>
    <t>Offset negative economic impact to support travel and tourism industry.</t>
  </si>
  <si>
    <t>TPN-009921</t>
  </si>
  <si>
    <t>Nevada Cares Campus - Facilities Operations</t>
  </si>
  <si>
    <t>The Nevada Cares Campus is a regional emergency shelter facility, and Safe Camp for unhoused individuals in Washoe County. The project includes the addition of 28 staff members to implement evidence-based approaches at the Nevada Cares Campus. These staff members include one medical billing specialist, one mental health counselor supervisor, three case manager supervisors, 18 case managers, three mental health counselors I, and two mental health counselors II. This project increases facilities capacity and additional positions to ensure more robust and effective emergency homeless shelter services and case management. Funding for this project is budgeted through the end of 2023</t>
  </si>
  <si>
    <t>Vehicles for campus operations</t>
  </si>
  <si>
    <t>TPN-009922</t>
  </si>
  <si>
    <t>Skaneateles Creek Weir Construction</t>
  </si>
  <si>
    <t>The drinking water supply for the City of Syracuse comes from Skaneateles Lake in Skaneateles, NY.  Part of Syracuse Mayor Ben Walsh's plan for improving the City's Water infrastructure includes the replacement of the Skaneateles Lake Weir (a low dam built across a river to raise the level of water), which is used everyday to measure water flow. The Weir was originally built in the 1930s and was repaired/rebuilt in 1994.  Through decades of use, the Weir has deteriorated to the point where a full replacement is necessary. This replacement, which is the goal of this project, is critical to the safe transmission and distribution of drinking water to City residents and businesses. The Weir project is scheduled to be completed by fall of 2023.</t>
  </si>
  <si>
    <t>TPN-009923</t>
  </si>
  <si>
    <t>Mental Health and Wellness of Fire Personnel</t>
  </si>
  <si>
    <t>The Anne Arundel County Fire Department is purchasing a wellness application to provide its paramedics and firefighters with quick access to mental health resources and counseling.</t>
  </si>
  <si>
    <t>TPN-009924</t>
  </si>
  <si>
    <t>Payroll recovery</t>
  </si>
  <si>
    <t>Premium pay for essential employees during the pandemic.</t>
  </si>
  <si>
    <t>TPN-009925</t>
  </si>
  <si>
    <t>Transportation Project</t>
  </si>
  <si>
    <t>Community Development - Support Programs - Project to support building roads and transportation infrastructure</t>
  </si>
  <si>
    <t>TPN-009969</t>
  </si>
  <si>
    <t>On August 14, 2023, City Council passed Ordinance 2533. This allocated $1,000,000 for a 3-Year Grant Writing Program. However, only $930,478.33 is needed. The balance is being reallocated to other project areas. During 2023, an RFP was completed, three grant writing firms were selected, and the City entered into contracts with FHU, Lotus Engineering &amp; Sustainability, and Eleventh House Solutions for grant writing services and solutions. These contracts were used in 2024. The FHU contract was amended for additional use in 2025 and 2026. And, costs related to the City's internal Grant Manager are being covered through this project area. In Q1 2025 the City expensed $10,957.50 toward the FHU contract and $34,857.88 toward the City's internal Grant Manager. In Q2 2025, the City expensed $5,352.50 toward the FHU contract and $33,906.82 toward the City's internal Grant Manager. In Q3 2025, the City expensed $365.00 toward the FHU contract, $36,051.22 toward the City's internal Grant Manager, and $3,297.24 toward a Robert Half grant writer. In addition to this, $50,000 was re-allocated from the Grant Writing Project to the ACT Program - Community Well-Being Project for the Slate Communications Contract for ACT Program Strategic Communication Support Services. This decreased the Grant Writing Project obligation from $930,478.43 to $880,478.43 and increased the ACT Program - Community Well-Being Project from $1,312,487.33 to $1,362,487.33. This contract was entered into by 12/31/24 to meet the obligation deadline, but was missed being included due to an administrative oversight.</t>
  </si>
  <si>
    <t>TPN-009970</t>
  </si>
  <si>
    <t>KC-73 Mountain Mission Food Bank</t>
  </si>
  <si>
    <t>TPN-009971</t>
  </si>
  <si>
    <t>Homeless Management Information System - Case Management</t>
  </si>
  <si>
    <t>The Homeless Management Information System (HMIS) is a database tool that collects comprehensive data about community members experiencing homelessness. This tool is designed to coordinate services and housing referrals among providers throughout the community. The majority of community members who will benefit from this project live below the federal poverty line. This project will increase the capacity of the County's HMIS by expanding the number of licenses for community partners and establishing a case management module to better track case outcomes. This project supports the regional Built for Zero effort.</t>
  </si>
  <si>
    <t>TPN-009972</t>
  </si>
  <si>
    <t>Main Street Development</t>
  </si>
  <si>
    <t>This project proposes to provide grants to small businesses located within the League City Main Street area that pays for exterior improvements, landscaping, beautification, minor repairs, and other minor projects to help mitigate the negative impacts of Covid-19 by attracting more customers and residents to the local businesses.</t>
  </si>
  <si>
    <t>TPN-009973</t>
  </si>
  <si>
    <t>Psychological First Aid - Health Department</t>
  </si>
  <si>
    <t>Quarter 1 2023: \nStatus To Completion: Completed\nAdopted Budget: $55,600.00\n Program Income Earned: $0.00\nProgram Income Expended: $0.00\n Total Cumulative Obligations: $55,600.00\nTotal Cumulative Expenditures: $55,600.00\nCurrent Period Obligations: $0.00\nCurrent Period Expenditures: $0.00\n\n\nPsychological First Aid training for 2 cohorts with 2 months of technical assistance for each cohort.  This program provider training on behavioral healthcare.</t>
  </si>
  <si>
    <t>TPN-009974</t>
  </si>
  <si>
    <t>Building Public Health Improvements</t>
  </si>
  <si>
    <t>The administration building is the main building where the public enters to complete government business in a number of offices such as: treasurer, auditor, assessor, delinquent tax, register of deeds, building, zoning, planning, passports, and voter registration.  Some of these offices have no barriers and employees are in direct contact with potential respiratory hazards.   This project will install glass barriers throughout the administrative building.  At the Sheriff\u2019s complex, a wall will be constructed between the records and front desk area, and a decontamination shower will be installed to prevent the spread of contaminates.  The County is also improving HVAC units county-wide to produce good airflow to aid in disease prevention.</t>
  </si>
  <si>
    <t>TPN-009975</t>
  </si>
  <si>
    <t>Reduce Employment Loss and Maintain Post Pandemic Levels</t>
  </si>
  <si>
    <t>Interim Final Rule 26795 allows for staffing to pre-pandemic levels. Due to the workload and added COVID outbreaks and COVID precautions in the ADC staffing was at a critical level. To prevent further loss of staffing SJC provided an OT shift stipend as an incentive for folks to stay with the County during these hard times. As this was an effort to reduce the loss and maintain post pandemic levels. Number of FTEs rehired noted below is the number of existing staff paid to maintain levels. Final Rule 4386 identifies eligible use for providing worker retention incentives.</t>
  </si>
  <si>
    <t>TPN-009976</t>
  </si>
  <si>
    <t>Behavioral Health Services Consultant</t>
  </si>
  <si>
    <t>To support hiring a consultant to provide and implement recommendations for streamlining clinic operations and workflow.</t>
  </si>
  <si>
    <t>TPN-009977</t>
  </si>
  <si>
    <t>KC-74  Trinity's Table</t>
  </si>
  <si>
    <t>TPN-009978</t>
  </si>
  <si>
    <t>Lower County Park</t>
  </si>
  <si>
    <t>Parks &amp; Recreation - Capital - Design, engineering, and construction for a park to include a walking trail, picnic shelter, swimming pool, restrooms, and related infrastructure</t>
  </si>
  <si>
    <t>TPN-010031</t>
  </si>
  <si>
    <t>Auditorium HVAC</t>
  </si>
  <si>
    <t>This project is for the replacement of the HVAC system in the City Auditorium. The City Auditorium is currently served by a HVAC system that is comprised of a fan and heating coils from when the building was built in 1938 and a condenser and cooling coils were added in 1990. Over the last several years there have been ongoing maintenance issues with the system. It was determined that the best course of action would be to replace the system and modernize it for ease of use and maintenance.</t>
  </si>
  <si>
    <t>TPN-010032</t>
  </si>
  <si>
    <t>OUR Home Support Services (Wellcare)</t>
  </si>
  <si>
    <t>Washoe County's Well Care facility serves community members with severe mental illness, or intellectual or developmental disabilities who have not been able to access the supportive housing resources they need due to COVID-19. The project provides supportive housing of persons unable to live independently. The services include access to comprehensive case management and continuum of care for those who would otherwise remain or become homeless due to their medical, physical, intellectual, or mental health condition.</t>
  </si>
  <si>
    <t>TPN-010033</t>
  </si>
  <si>
    <t>2021 Bessemer Holiday Celebration</t>
  </si>
  <si>
    <t>Annual event that brings joy and hope to the school children and families of Bessemer, a poverty-stricken community of Pueblo, and allows them to receive necessary food for the holiday season.  For the health and safety of participants during the ongoing COVID-19 pandemic, the event shall use a drive-through format with no fewer than 6 drive-through stations for the distribution of items.  Holiday appropriate food items such as turkeys, hams, tamales, poticas will be distributed.  School age books and educational toys will also be distributed.  COVID-19 and flu vaccines will also be offered free of charge.</t>
  </si>
  <si>
    <t>TPN-010034</t>
  </si>
  <si>
    <t>Mental Wellness Messaging Distribution</t>
  </si>
  <si>
    <t>Funding to distribute to county residents mental health and resiliency messaging.</t>
  </si>
  <si>
    <t>TPN-010087</t>
  </si>
  <si>
    <t>Pretrial Case Managers</t>
  </si>
  <si>
    <t>The Pretrial Case Worker will provide service at various points of contact including the Justice Support Center, courts, and county jail. The target population served includes adults who may have serious and persistent mental health and/or substance abuse disorders, may be considered indigent, may be at risk for re-arrest and/or missing court, and are involved in the criminal justice system. The Pretrial Case Worker is responsible for the daily administration of the work with Pretrial participants and is under the authority of the Justice Support Center Coordinator.</t>
  </si>
  <si>
    <t>TPN-010141</t>
  </si>
  <si>
    <t>ACT 833 Matching Funds</t>
  </si>
  <si>
    <t>Act 833 provides funding for improvements to qualified volunteer fire departments. Benton County will provide matching funds to ensure a sufficient level of qualified firefighters and equipment is available to respond to public health emergencies in rural areas.</t>
  </si>
  <si>
    <t>TPN-010142</t>
  </si>
  <si>
    <t>Body Worn Camera Expansion</t>
  </si>
  <si>
    <t>Body Worn Cameras (BWCs) have demonstrated the ability to increase transparency and lower both citizen complaints and cases of use of force. They continue to be the one tool that is universally requested and endorsed by both the public and law enforcement. The City will expand its current 220 BWCs by 60 to outfit new recruits in the next two police academies, so they immediately hit the street with a BWC.</t>
  </si>
  <si>
    <t>TPN-010143</t>
  </si>
  <si>
    <t>Cost of COVID Response in Detention Centers</t>
  </si>
  <si>
    <t>Contract cost for portion of nursing staff time at detention centers for COVID testing, mitigation and response to the detainee populations and employees. Interim Final Rule 26791. Final Rule 4450.</t>
  </si>
  <si>
    <t>TPN-010144</t>
  </si>
  <si>
    <t>Downtown Plaza</t>
  </si>
  <si>
    <t>In accordance with previous planning studies, City staff first introduced the idea of developing a gathering place in the Downtown Business District back in 2009. Most recently, the City Council has expressed interest in bringing this type of amenity to reality. The plaza will contain an area that includes a water feature in the summer and an ice-skating ribbon in the winter. The area will also include such amenities as a shelter, public restrooms, irrigated green space, food truck area, benches, an art piece, and landscaping. Additional diagonal parking will also be added along Clark Avenue in front of City Hall.</t>
  </si>
  <si>
    <t>TPN-010145</t>
  </si>
  <si>
    <t>KC-75 Good Shepard Food Pantry</t>
  </si>
  <si>
    <t>TPN-010146</t>
  </si>
  <si>
    <t>EDUCATION ASSISTANCE: OTHER</t>
  </si>
  <si>
    <t>Support of various programs related to reading proficiency, STEM education, and learning and improving academic and soft skills.</t>
  </si>
  <si>
    <t>TPN-010147</t>
  </si>
  <si>
    <t>Chrysalis House Expansion</t>
  </si>
  <si>
    <t>Quarter 1 2023: \nStatus To Completion: Completed\nAdopted Budget: $219,350.00\n Program Income Earned: $0.00\nProgram Income Expended: $0.00\n Total Cumulative Obligations: $219,350.00\nTotal Cumulative Expenditures: $219,350.00\nCurrent Period Obligations: $0.00\nCurrent Period Expenditures: $0.00\n\n\nTo expand capacity of the Chrysalis House Campus, this project will allow us to serve 30-32 more women annually in our residential treatment program.</t>
  </si>
  <si>
    <t>TPN-010150</t>
  </si>
  <si>
    <t>Government Services - Public Safety</t>
  </si>
  <si>
    <t>Coconino County is using revenue replacement funds to provide government services, including public safety.  This project is to cover the payroll and benefit costs of our County Sheriff's Office, which includes uniformed officers and administrative support.  These expenses would normally be covered by General Fund revenues that were lost due to pandemic-caused drops in county revenues and loss of typical revenue growth.</t>
  </si>
  <si>
    <t>TPN-010151</t>
  </si>
  <si>
    <t>We are allocating revenue replacement funds for lost revenues due to the pandemic and for general government services, including general government administration, staff, administrative facilities, ad other infrastructure construction.</t>
  </si>
  <si>
    <t>TPN-010152</t>
  </si>
  <si>
    <t>KC-76 Clendenin Ministerial Assoc.</t>
  </si>
  <si>
    <t>TPN-010206</t>
  </si>
  <si>
    <t>Hunger Alliance</t>
  </si>
  <si>
    <t>Provided food assistance for residents in Pulaski County suffering from food insecurity.</t>
  </si>
  <si>
    <t>TPN-010207</t>
  </si>
  <si>
    <t>Douglas County COVID-19 Public Safety and Health Staffing Response</t>
  </si>
  <si>
    <t>Douglas County elected to provide additional internal staffed services within its public safety and health response to mitigate and contend with the impacts of COVID-19. These functions and services were above and beyond the county's initial budgeted staffing.</t>
  </si>
  <si>
    <t>TPN-010208</t>
  </si>
  <si>
    <t>Safe Camp Capital</t>
  </si>
  <si>
    <t>The Washoe County Safe Camp is a space for individuals experiencing homelessness to have access to a safe location for camping with basic facilities including restrooms, handwashing facilities, and trash disposal. The project expands on previous work by the Washoe County Housing and Homeless Services Division to create a safe location with 50 modular temporary housing pods to replace current tents, add a covered shade structure, and build a small structure to serve as a multi-purpose building for individual's needs, including a day center a case management office space. The project will be complete by the end of 2022. The goals of the project are to provide modular spaces for unhoused people with identified good behavior and potential for transitioning into housing.</t>
  </si>
  <si>
    <t>TPN-010209</t>
  </si>
  <si>
    <t>Furniture - JRDC Classification and Pretrial Intake Units</t>
  </si>
  <si>
    <t>Quarter 1 2023: \nStatus To Completion: Completed\nAdopted Budget: $161,953.00\n Program Income Earned: $0.00\nProgram Income Expended: $0.00\n Total Cumulative Obligations: $157,885.27\nTotal Cumulative Expenditures: $157,885.27\nCurrent Period Obligations: $0.00\nCurrent Period Expenditures: $0.00\n\n\nModular furniture for the intake and pretrial areas of the Jennifer Road Detention Center to end the open air environment and provide separation for inmates and others occupying the areas.</t>
  </si>
  <si>
    <t>TPN-010210</t>
  </si>
  <si>
    <t>Prairie View Water Extension</t>
  </si>
  <si>
    <t>This new program involves installation of public water infrastructure into priority tiers shown in the Growth Plan 2040. By installing the water systems proactively, this opens the development ability for lands in the adopted growth tiers. Design ahead of construction installation takes several months followed by a couple months for Iowa DNR permitting and two months for bidding and approval of contract and bond.</t>
  </si>
  <si>
    <t>TPN-010211</t>
  </si>
  <si>
    <t>HOUSING SUPPORT: OTHER HOUSING ASSISTANCE</t>
  </si>
  <si>
    <t>IMPACT Community Action - Support for the Family Housing Stability Navigator pilot program</t>
  </si>
  <si>
    <t>TPN-010212</t>
  </si>
  <si>
    <t>Nevada Cares Campus Capital</t>
  </si>
  <si>
    <t>The Nevada Cares Campus is a new and dynamic project in our region. The project includes significant property improvements including, landscaping, bathrooms, showers, laundry, pet facilities, and the addition of a serving kitchen/cafeteria, case management/training space, construction of 50 units of bridge housing, and other site improvements/redesigns. The Nevada Cares Campus is designed to provide a low-barrier and housing-focused shelter for people experiencing homelessness. The first phase was completed by the City of Reno and funded by the City of Reno, City of Sparks and Washoe County; it included the land purchase, Sprung building, restrooms and showers, initial site and utility work. With Phase l of the construction project complete, the following scope of the Campus design and construction is projected to be completed in the phases.</t>
  </si>
  <si>
    <t>TPN-010213</t>
  </si>
  <si>
    <t>BC Personal Protective Equipment</t>
  </si>
  <si>
    <t>Access to and use of Personal Protective Equipment (PPE) is a vital tool to mitigate the impact of the pandemic for those in the County\u2019s direct care, for employees, and the public utilizing County services. Funds will be used to continue providing the County departments the ability to mitigate the impact of the pandemic through PPE purchases and utilization.</t>
  </si>
  <si>
    <t>TPN-010214</t>
  </si>
  <si>
    <t>Vaccine Assistance-EOC</t>
  </si>
  <si>
    <t>Provide support to State for Vaccination Sites through EOC</t>
  </si>
  <si>
    <t>TPN-010215</t>
  </si>
  <si>
    <t>KC-77 Sissionville Area Food Pantry</t>
  </si>
  <si>
    <t>TPN-010216</t>
  </si>
  <si>
    <t>Emergency Response Testing and Vaccination Tracking</t>
  </si>
  <si>
    <t>There is an emergency need for testing of non-vaccinated City employees because of COVID-19. The City of Syracuse solicited COVID-19 testing options and Quadrant Laboratories is the only organization that is able to meet the immediate timeline and budgetary constraints of the City. The Mayor recently mandated vaccinations for all City employees; any non-vaccinated employees will need to take weekly COVID-19 tests. This emergency procurement request will assist with the mitigation of the spread of COVID-19 across City government in order to protect our employees. Services began on September 7, 2021. The cost of the testing will be $20 per employee per test. Reflex testing (testing the individual saliva samples of a positive pooled sample) will be $65 per individual test. The City, through project funding, will cover the cost of employee testing. \n\nThere is an emergency need to establish a database for maintaining both proof of vaccination and testing records due to COVID-19. The City of Syracuse solicited software provider options and Go Evo is able to provide a secure recordkeeping environment that is separate from all other personnel records. Employees will be able to securely upload proof of COVID-19 vaccinations and tests into the Go Evo Personal Protective Application, made easily accessible on a mobile device. This emergency procurement request will assist with the mitigation of the spread of COVID-19 across City government in order to protect our employees, their families, and our residents.</t>
  </si>
  <si>
    <t>TPN-010270</t>
  </si>
  <si>
    <t>UST ARPA - Testing (Covid At-Home Test Kits)</t>
  </si>
  <si>
    <t>Quarter 1 2023: \nStatus To Completion: Completed\nAdopted Budget: $3,890,280.00\n Program Income Earned: $0.00\nProgram Income Expended: $0.00\n Total Cumulative Obligations: $3,889,999.00\nTotal Cumulative Expenditures: $3,889,999.00\nCurrent Period Obligations: $0.00\nCurrent Period Expenditures: $0.00\n\nPurchase of approximately 500,000 Flowflex Covid-19 test kits for County residents to offer rapid at-home testing.</t>
  </si>
  <si>
    <t>TPN-010284</t>
  </si>
  <si>
    <t>TPN-010285</t>
  </si>
  <si>
    <t>Lincoln Way Water Extension</t>
  </si>
  <si>
    <t>TPN-010286</t>
  </si>
  <si>
    <t>Douglas County COVID-19 Public Safety Facility Modifications</t>
  </si>
  <si>
    <t>Douglas County made several capital investments to the County\u2019s Public Safety Facilities, including the County\u2019s Jail Facilities, to implement several COVID-19 mitigation strategies and procedures. These investments were done to provide additional safety for the visiting public and for individuals under the County\u2019s custody during the COVID-19 pandemic.</t>
  </si>
  <si>
    <t>TPN-010287</t>
  </si>
  <si>
    <t>KC-78 Mountaineer Food Bank</t>
  </si>
  <si>
    <t>TPN-010288</t>
  </si>
  <si>
    <t>Public Relations Support for the Stable Housing Initiative</t>
  </si>
  <si>
    <t>TPN-010289</t>
  </si>
  <si>
    <t>KRONOS Implementation Support</t>
  </si>
  <si>
    <t>The goal of this project is to upgrade the City's payroll infrastructure by migrating from the existing AS-400 payroll system to Kronos Management Software, which will significantly reduce our cybersecurity risks as an organization and create a better internal digital experience for employees, provide better data integrity and reporting/analytical outputs for all aspects of the payroll process, give insights into billable overtime, and increase productivity through better human capital management. \n\nThe Payroll Modernization Portfolio is a four-phased, multi-year engagement to retire outdated payroll infrastructure on antiquated AS400 infrastructure. Tele staff and Workforce Central (electronic timecard for the rest of City Hall) implementation are part of Phase 1 &amp; 2 of this project. This will enable electronic timecards and pay rules for the entire organization.\n\nThis project will include retirement planning for AS400 and support (capacity augmentation) for Tele staff/Workforce Central implementation.</t>
  </si>
  <si>
    <t>TPN-010290</t>
  </si>
  <si>
    <t>Payroll costs for Police Department and Public Works staff time during  COVID-19 food drives and Parks and Recreation staff conducting senior wellness calls.\n\n1.31.2025 Staff conducted a final reconciliation of ARPA monies.  It was determine there were missing expenditures due to the timing of the charge and quarterly report. An additional $13.17 needs to be added to this project.</t>
  </si>
  <si>
    <t>TPN-010312</t>
  </si>
  <si>
    <t>Prairie View Sewer Extension</t>
  </si>
  <si>
    <t>This new program involves installation of public sanitary sewer infrastructure into priority tiers shown in the Growth Plan 2040. By installing the sanitary sewer systems proactively, this opens the development ability for lands in the adopted growth tiers. Design ahead of construction installation takes several months followed by a couple months for Iowa DNR permitting and two months for bidding and approval of contract and bond.</t>
  </si>
  <si>
    <t>TPN-010313</t>
  </si>
  <si>
    <t>KC-79  Bread of Life Food Pantry</t>
  </si>
  <si>
    <t>TPN-010330</t>
  </si>
  <si>
    <t>SOCIAL DETERMINANTS OF HEALTH - COMMUNITY PARTNERS</t>
  </si>
  <si>
    <t>Support of Community Health Improvement Plan,  support to address health disparities,  and provide programs and services to improve poor health outcomes affecting African American men to reduce systemic health barriers.</t>
  </si>
  <si>
    <t>TPN-010331</t>
  </si>
  <si>
    <t>Douglas County Childcare Coalition Initiative</t>
  </si>
  <si>
    <t>Douglas County utilized funds to create a supportive grant for the Douglas County Childcare Coalition. The Douglas County Childcare Coalition\xa0was formed in response to the overall child care crisis in Douglas County and in direct response to a major preschool/childcare center closure due to COVID-19 pressures in the County\u2019s largest urban area, Roseburg. More than a total of 30 local businesses, nonprofits, public and education sectors are included in the partnership. The collective collaboration increases awareness, builds an early child care workforce, finds suitable facilities and expands business involvement. Support is made available to providers in navigating licensure, training, marketing, food programs and subsidized programs. The coalition recognizes the need to respond quickly to urgent child care needs and expand the availability, quality and affordability of early child education centers in Douglas County. The initial target is to open 150 infant/toddler preschools and 45 school-age child care slots within two years. In order to meet this target, the coalition is focused on recruiting and training up to 40 early childhood professionals. Additionally, the group provides infrastructure support to expand programs. The coalition continues to support current providers by providing resources to help off-set the increased expenses related to the pandemic.</t>
  </si>
  <si>
    <t>TPN-010332</t>
  </si>
  <si>
    <t>BC Grant Administration</t>
  </si>
  <si>
    <t>The County hired a grant administrator to handle all administration aspects of the ARP funds in October 2021. The administrator will be responsible reporting and all other administrative functions for the entirety of the grant period. Funds will also be used to purchase other items as necessary for grant administration.</t>
  </si>
  <si>
    <t>TPN-010334</t>
  </si>
  <si>
    <t>KC-80 Friends of Hansford</t>
  </si>
  <si>
    <t>TPN-010335</t>
  </si>
  <si>
    <t>Other Public Services-Cleaning public facilities</t>
  </si>
  <si>
    <t>Provide Cleaning to Jefferson County Buildings and Courtrooms specific to disinfecting for COVID-19</t>
  </si>
  <si>
    <t>TPN-010337</t>
  </si>
  <si>
    <t>SOCIAL DETERMINANTS OF HEALTH - JFS</t>
  </si>
  <si>
    <t>Health Equity Innovation and Birth Centers Initiative and Youth enrichment programming for low-income families.  The Recreation and Park\u2019s youth programs also offer activities that encourage cultural diversity, conflict resolution skills, and leadership development.</t>
  </si>
  <si>
    <t>TPN-010338</t>
  </si>
  <si>
    <t>KC-81 Dunbar Institute Samaritan Center</t>
  </si>
  <si>
    <t>TPN-010339</t>
  </si>
  <si>
    <t>COVID-Testing</t>
  </si>
  <si>
    <t>Provide Free Testing due to Delta Variant Surge</t>
  </si>
  <si>
    <t>TPN-010355</t>
  </si>
  <si>
    <t>East 13th Sewer Extension</t>
  </si>
  <si>
    <t>TPN-010357</t>
  </si>
  <si>
    <t>Vaccination Incentive-Citizens</t>
  </si>
  <si>
    <t>Vaccine incentive program for citizens of Coweta County.</t>
  </si>
  <si>
    <t>TPN-010358</t>
  </si>
  <si>
    <t>PPE-Jail</t>
  </si>
  <si>
    <t>Provide PPE for  Staff and Inmates at the Jefferson County Correctional Facility</t>
  </si>
  <si>
    <t>TPN-010359</t>
  </si>
  <si>
    <t>KC-72 UKVSAC - Booker T Washington Comm. Ctr.</t>
  </si>
  <si>
    <t>TPN-010360</t>
  </si>
  <si>
    <t>HGAC Regional Revolving Loan Program Subaward</t>
  </si>
  <si>
    <t>This project subawards the Houston-Galveston Area Council (H-GAC), a non-profit, ARPA funds to aid the H-GAC and small businesses by covering half of the local businesses' match requirement (10% of the loan) for the H-GAC's Revolving Loan Program. This will be administered by H-GAC and reimbursed by the City. The subaward will be for small businesses negatively impacted by Covid-19.</t>
  </si>
  <si>
    <t>TPN-010375</t>
  </si>
  <si>
    <t>AJ Jolly Park Restroom #1</t>
  </si>
  <si>
    <t>Construct a restroom facility that is pod style with separate rooms for privacy, greater social distancing and disease mitigation with ADA accessibility</t>
  </si>
  <si>
    <t>TPN-010378</t>
  </si>
  <si>
    <t>Regional Infusion Center</t>
  </si>
  <si>
    <t>Regional Infusion Center. County to provide facility for State run antibody infusion center.</t>
  </si>
  <si>
    <t>TPN-010379</t>
  </si>
  <si>
    <t>Household Assistance: Food Programs</t>
  </si>
  <si>
    <t>Provide meals to seniors and residents with low to moderate income who were impacted by COVID-19.\n\n1.31.25 Staff conducted a final reconciliation of ARPA monies.  It was determine there were missing expenditures due to the timing of the charge and quarterly report. An additional $9,236.30 needs to be added to this project.</t>
  </si>
  <si>
    <t>TPN-010397</t>
  </si>
  <si>
    <t>Huang/Hunziker Sanitary Sewer</t>
  </si>
  <si>
    <t>TPN-010398</t>
  </si>
  <si>
    <t>Ancillary Vaccination Clinic Assistance</t>
  </si>
  <si>
    <t>Ancillary vaccination clinic setup and assistance</t>
  </si>
  <si>
    <t>TPN-010400</t>
  </si>
  <si>
    <t>Household Assistance: Rent</t>
  </si>
  <si>
    <t>Emergency Rental Assistance for households economically impacted during COVID-19.\nStaff time associated with this program, adjustment at year end close out for June 30, 2022\n\n1.31.25- Staff conducted a final reconciliation of ARPA monies.  It was determine there were missing expenditures due to the timing of the charge and quarterly report. An additional $364.70 needs to be added to this project.</t>
  </si>
  <si>
    <t>TPN-010401</t>
  </si>
  <si>
    <t>Quarantine Expense Reimbursement</t>
  </si>
  <si>
    <t>Reimbursement for qualifying quarantine expenses</t>
  </si>
  <si>
    <t>TPN-010404</t>
  </si>
  <si>
    <t>PROVISION OF GOVERNMENT SERVICES</t>
  </si>
  <si>
    <t>To support Governmental Services, public safety and public health expenditures, grants for community partnerships and economic development, support of the County\u2019s human services agencies, poverty mitigation, and various capital projects at the County\u2019s facilities.</t>
  </si>
  <si>
    <t>TPN-010405</t>
  </si>
  <si>
    <t>Testing, Preventative and Administration Operations</t>
  </si>
  <si>
    <t>Testing, Preventative and Administration support for pandemic response.</t>
  </si>
  <si>
    <t>TPN-010406</t>
  </si>
  <si>
    <t>Payroll Expenses for Support Staff for EOC Covid Operations</t>
  </si>
  <si>
    <t>Payroll Expenses for Support Staff for EOC COVID-19 Response</t>
  </si>
  <si>
    <t>TPN-010409</t>
  </si>
  <si>
    <t>Management &amp; Oversight Consulting</t>
  </si>
  <si>
    <t>Consulting services  to support effective management and oversight, including consultation for ensuring compliance with legal, regulatory, and other requirements. Encompasses developing checklists for evaluation criteria and sub-recipient monitoring, review of contract template, internal control advice, and related services.</t>
  </si>
  <si>
    <t>TPN-010411</t>
  </si>
  <si>
    <t>PWOC Locker Room Expansion</t>
  </si>
  <si>
    <t>Funds will be used to pay for the design plans for the modifications and expansions to first responder locker rooms which will provide greater social distancing area and upgrades to allow UV disinfection area and reduce the spread of Covid-19 among the City's first responders and allow for additional first responders.</t>
  </si>
  <si>
    <t>TPN-010412</t>
  </si>
  <si>
    <t>Payroll Support</t>
  </si>
  <si>
    <t>To reimburse payroll support of Public Health, Pubic Safety and administrative costs.</t>
  </si>
  <si>
    <t>TPN-010414</t>
  </si>
  <si>
    <t>Household Assistance: Internet Access Programs</t>
  </si>
  <si>
    <t>Laptops and Kiosk installed at the Library.\nFor remote learning and for those without access to wife at home.\n\n1.3125- Staff conducted a final reconciliation of ARPA monies.  It was determine there were missing expenditures due to the timing of the charge and quarterly report. An additional $259.72 needs to be added to this project.</t>
  </si>
  <si>
    <t>TPN-010418</t>
  </si>
  <si>
    <t>Other Public Health Expenses</t>
  </si>
  <si>
    <t>General public health expenses to respond to the COVID-19 pandemic.</t>
  </si>
  <si>
    <t>TPN-010419</t>
  </si>
  <si>
    <t>Employee Premium Pay</t>
  </si>
  <si>
    <t>County Council approved to provide premium pay for qualifying individuals who have been physically at work a minimum of 300 hours without having the opportunity to work remotely or split shifts.  They individuals  had to perform in-person work with interaction with citizens or others at work.  The employees work in the following departments:  Coroner, EMS, Fire, Emergency Management, Public Safety Communications, Sheriff, and Solid Waste.  The project has been bid out and awarded.  The GC submitted shop drawings.  We are inthe process of reviewing them.  Once they are approved the GC will be allowed to start the project.</t>
  </si>
  <si>
    <t>TPN-010421</t>
  </si>
  <si>
    <t>Hotel 2 Housing Program</t>
  </si>
  <si>
    <t>Costs related to case management services to move individuals from homelessness into housing, without precondition and as swiftly as possible.</t>
  </si>
  <si>
    <t>TPN-010427</t>
  </si>
  <si>
    <t>WT1904 Water Main on FM518</t>
  </si>
  <si>
    <t>This project is for the construction of a new 10-inch water main on FM 518 to allow greater access to clean water.</t>
  </si>
  <si>
    <t>TPN-010428</t>
  </si>
  <si>
    <t>Mobile Vaccination</t>
  </si>
  <si>
    <t>Purchase of equipment and supplies for mobile COVID-19 vaccination, as well as staff time for administering COVID-19 vaccines in a mobile setting.</t>
  </si>
  <si>
    <t>TPN-010429</t>
  </si>
  <si>
    <t>Hamilton County employees providing essential work whose job duties resulted in them facing heightened risk to become COVID-19 infected during the period of  March 1, 2020 through September 30, 2021 were recommended to receive a lump sum payment. Among the criteria constituting \u201cheightened risk\u201d were engaging in regular in-person interactions or regular physical handling of items that were also handled by others.</t>
  </si>
  <si>
    <t>TPN-010431</t>
  </si>
  <si>
    <t>Premium Pay to Public Sector employees that have continuously worked during the pandemic.</t>
  </si>
  <si>
    <t>TPN-010433</t>
  </si>
  <si>
    <t>HR Recruitment Assistance</t>
  </si>
  <si>
    <t>The pandemic has forced us to look at recruiting differently. During the pandemic employees and candidates learned they can work remotely and are assessing where they want to work and live; remote work has opened options up to many of the workforce.  No longer, can we as an organization sit and wait for applicants to apply. We need to source candidates and conduct preemployment actions quicker than before. This requires face to face, proactive, brand marketing. If we do not adapt, applicants may well go to other employers who are able to move faster - conducting preemployment requirements quicker, able to make offers and on-board faster and easier. This will allow us to search out candidates from non-traditional resources (organizations for minorities, dyslexia, autism, etc.) which will also have an impact on our DEI program.</t>
  </si>
  <si>
    <t>TPN-010434</t>
  </si>
  <si>
    <t>AIM Certified Recovery Peer Advocate</t>
  </si>
  <si>
    <t>Respond to the mental health needs related to the COVID 19 pandemic by funding a Certified Recovery Peer Advocate (CRPA) who connects with individuals that recently overdosed.</t>
  </si>
  <si>
    <t>TPN-010435</t>
  </si>
  <si>
    <t>Promote Healthy Household Environment</t>
  </si>
  <si>
    <t>To help households with food assistance.</t>
  </si>
  <si>
    <t>TPN-010436</t>
  </si>
  <si>
    <t>AJ Jolly Park ADA Accessible and Inclusive Playground</t>
  </si>
  <si>
    <t>Design, construction and installation of a new playground at AJ Jolly Park which will include majority ADA accessible and inclusive play features including sensory features to provide an area where children of all abilities can play and interact safely with each other</t>
  </si>
  <si>
    <t>TPN-010438</t>
  </si>
  <si>
    <t>Steuben County Conference &amp; Visitors Bureau</t>
  </si>
  <si>
    <t>Specified projects for 2021 and beginning of 2022 to boost tourism.  Specific focus on Advertising, Public Relations, Promotional Videos, and Market Research.</t>
  </si>
  <si>
    <t>TPN-010439</t>
  </si>
  <si>
    <t>$4,495,000 FY21-22 and FY20-21 $4,000,000= $8,495,000. \nSalaries of Public Safety Fire and Police for the period of April, May and June 2021.\n\nFY 22-23 - $13,509,429- Salaries of Public Safety Fire and Police personnel for services during the fiscal year as allowed per 2022 Final Final Rule: FAQ\n\nFY 23-24 - $1,474,039.53 - Salaries of Public Safety Fire and Police personnel for services during the fiscal year as allowed per 2022 Final Rule: FAQ\n\n\n\n\nThe City it will not continue to move forward  with the  Water Well Treatment Projects within the time frame established under the Uniform Guidance for ARPA.  Regulatory requirements, project design changes, and  the contractor selection process where the primary factors delaying the Cities ability to execute these projects within  the specified  time period.  As such, the remaining monies for this project are now represented under Revenue Loss/Revenue Replacement. (Stated last reporting period of 9/30/23). \n\nBased on an updated analysis and understanding of the Final Rule, the City discovered its total revenue loss amount was larger than originally believed.  The City is now indicating $23,478,498.53 of its $25,438,407.00 ARPA allocation towards revenue loss/replacement. These monies were used for Pubic Safety Personnel.  (1/31/24)</t>
  </si>
  <si>
    <t>TPN-010441</t>
  </si>
  <si>
    <t>WW2104 - Dallas Salmon Wastewater Treatment Admin Building</t>
  </si>
  <si>
    <t>The project proposed to add an administrative building to the City's existing wastewater treatment plant. The services that were to be provided at the administrative building would be specific government services traditionally provided by the Public Works Department, including using the building for the department's administrative and clerical work. This project was eligible as providing "General government administration, staff, and administrative facilities."</t>
  </si>
  <si>
    <t>TPN-010442</t>
  </si>
  <si>
    <t>Business and IT Assessment</t>
  </si>
  <si>
    <t>Business and IT analysis.</t>
  </si>
  <si>
    <t>TPN-010445</t>
  </si>
  <si>
    <t>ARPA Employee Retention</t>
  </si>
  <si>
    <t>Retention payments for public safety employees. This is the final of three payments. The payments were made in March of 22,  March of 23 and Feb 29, 24.</t>
  </si>
  <si>
    <t>TPN-010446</t>
  </si>
  <si>
    <t>Airport Infrastructure</t>
  </si>
  <si>
    <t>To update Airport infrastructure for tourism safety and automation.</t>
  </si>
  <si>
    <t>TPN-010447</t>
  </si>
  <si>
    <t>To use revenue loss monies to upgrade cybersecurity</t>
  </si>
  <si>
    <t>TPN-010449</t>
  </si>
  <si>
    <t>Fire Engines</t>
  </si>
  <si>
    <t>To purchase 3 fire engines using revenue loss monies</t>
  </si>
  <si>
    <t>TPN-010450</t>
  </si>
  <si>
    <t>Graffiti Removal</t>
  </si>
  <si>
    <t>Additional graffiti removal. Demand for graffiti removal has increased during the pandemic, this funding will allow additional sites removed.</t>
  </si>
  <si>
    <t>TPN-010453</t>
  </si>
  <si>
    <t>Food Assistance</t>
  </si>
  <si>
    <t>Food Pantries and Meals on Wheels Programs are an important resource in response to the deepened food and resource insecurity in our community. Grant funds enabled Food Pantries and meals on wheels programs to increase capacity and meet the growing need for food assistance for eligible Arapahoe County residents facing food insecurity and barriers to food access during and after the COVID pandemic. Those served are receiving limited benefits, on fixed incomes or reporting no income.</t>
  </si>
  <si>
    <t>TPN-010455</t>
  </si>
  <si>
    <t>Safety Payroll and Public Health Payroll</t>
  </si>
  <si>
    <t>To cover Public Health revenue loss for FY 2020-2021.</t>
  </si>
  <si>
    <t>TPN-010458</t>
  </si>
  <si>
    <t>Cornell Cooperative Extension Large Format Printer</t>
  </si>
  <si>
    <t>Funding for a large-format printer purchased by Cornell Cooperative Extension to provide printed material for the community and program participants.</t>
  </si>
  <si>
    <t>TPN-010459</t>
  </si>
  <si>
    <t>This program is intended to distribute premium pay for workers who have been and continue to maintain continuity of operations of essential critical infrastructure sectors, including those critical to protecting the health and well being of the community and the operations of Lenoir County Government.</t>
  </si>
  <si>
    <t>TPN-010461</t>
  </si>
  <si>
    <t>Project RoomKey - Pandemic Response</t>
  </si>
  <si>
    <t>Project RoomKey Program FY2021-22 ($350,000):  This Program provides emergency non-congregate shelter protective placements in motel for medically-fragile homeless population. The use of funding will cover the personnel that manages the clients in the motel, case management services to assist with barriers for permanent housing, mental health/substance abuse assistance, motel room, food, transportation, special cleaning fees, security, rapid re-housing, minor repairs/damages to the motel rooms, and 5% administrative costs.  The key service component is case management with a focus on housing navigation so that participants can transition out of the motel and into permanent or transitional housing.</t>
  </si>
  <si>
    <t>TPN-010463</t>
  </si>
  <si>
    <t>Soil and Water Conservation District</t>
  </si>
  <si>
    <t>Funding 18  conservation projects between 2021 and 2023.  During COVID, mitigation and stabilization projects had been delayed. This funding will allow those projects to proceed.</t>
  </si>
  <si>
    <t>TPN-010464</t>
  </si>
  <si>
    <t>General Economic Development and Infrastructure</t>
  </si>
  <si>
    <t>To help aid impacted industries hurt during the pandemic.</t>
  </si>
  <si>
    <t>TPN-010465</t>
  </si>
  <si>
    <t>Douglas County Food Pantry Assistance</t>
  </si>
  <si>
    <t>Douglas County utilized funds to create a supportive grant for the Project Blessing Food Pantry. The Project Blessing Food Pantry is an Open Distribution food pantry serving rural coastal Douglas County residents. Due to COVID-19, the pantry saw an annual increase of demand of nearly 50,000 additional pounds of food. In response to the pandemic, the pantry implemented contact free shopping, Real-Time Ordering, Grab &amp; Go orders, and assisted in providing food deliveries to home quarantined individuals in support of the County\u2019s Local Public Health Authority. The pantry also began a Whole Student Basic Needs Initiative in response to a reported 20% houseless student population which had been exacerbated by the COVID-19 pandemic. The initiative provides basic needs to houseless and poverty-stricken students, new clothes, hygiene items, and food delivery. The grant funded food pantry operations support for the increased food needs brought on by COVID-19, as well as supporting the Whole Student Basic Needs Initiative.</t>
  </si>
  <si>
    <t>TPN-010467</t>
  </si>
  <si>
    <t>New River Water Quality Testing</t>
  </si>
  <si>
    <t>Testing New river water quality for 3 years.</t>
  </si>
  <si>
    <t>TPN-010468</t>
  </si>
  <si>
    <t>ARPA Allowable Pima County Revenue Replacement</t>
  </si>
  <si>
    <t>Pima County elects the standard allowance of $10M for revenue loss.</t>
  </si>
  <si>
    <t>TPN-010470</t>
  </si>
  <si>
    <t>Water &amp; Sewer Infrastructure Projects</t>
  </si>
  <si>
    <t>Capital improvement for water treatment plant for the Gateway Service Area.</t>
  </si>
  <si>
    <t>TPN-010471</t>
  </si>
  <si>
    <t>Fleet Vehicle - Animal Shelter</t>
  </si>
  <si>
    <t>Two Fleet vehicles for the animal shelter - box truck with a/c &amp; heat for animal comfort and safe transport</t>
  </si>
  <si>
    <t>TPN-010474</t>
  </si>
  <si>
    <t>Broadband for Underserved Areas</t>
  </si>
  <si>
    <t>To expand broadband access to the underserved areas.</t>
  </si>
  <si>
    <t>TPN-010475</t>
  </si>
  <si>
    <t>ARP HVAC System COVID Protection Upgrades</t>
  </si>
  <si>
    <t>Upgrade the HVAC system with UV lighting to add an additional layer of purifying air within the City Facilities due to the current COVID conditions.</t>
  </si>
  <si>
    <t>TPN-010476</t>
  </si>
  <si>
    <t>Steuben County Industrial Development Agency</t>
  </si>
  <si>
    <t>Supportive funding for DOT project on SR54 for economic development purposes.  DOT project will support new employer and traffic safety for employees to be hired by this employer.</t>
  </si>
  <si>
    <t>TPN-010477</t>
  </si>
  <si>
    <t>Replacement of revenue shortfall  to provide general government services, including restoration of employee furloughs; funding Crisis Now program; setting up a new Social Services and Housing department; providing public safety, community development, parks and recreation services; providing gap funding for Paul's place and other.</t>
  </si>
  <si>
    <t>TPN-010478</t>
  </si>
  <si>
    <t>Steuben County Agricultural Society</t>
  </si>
  <si>
    <t>Funding to support electric and sewer upgrades of the Steuben County Fairgrounds.  Upgrades will support tourism and special events for county residents at the fairgrounds site.</t>
  </si>
  <si>
    <t>TPN-010479</t>
  </si>
  <si>
    <t>Ballfields Restoration</t>
  </si>
  <si>
    <t>Restoration of 10 public ballfields at the City's Southridge, Civic Complex, and Lawrence Scott public parks.  Restoration to include laser leveling of fields and the use of field additive to allow for expanded public use.</t>
  </si>
  <si>
    <t>TPN-010480</t>
  </si>
  <si>
    <t>Purchase of  COVID-19 Test Kits for testing employees.  In addition to traffic control around COVID-19 testing sites.\nIncludes Modified expenditure through June 30, 2022 - Year end close out\n\nStaff conducted a final reconciliation of ARPA monies.  It was determine there were missing expenditures due to the timing of the charge and quarterly report. An additional $849.22 needs to be added to this project.\n\n1.31.25- Staff conducted a final reconciliation of ARPA monies.  It was determine there were missing expenditures due to the timing of the charge and quarterly report. An additional $849.22 needs to be added to this project.</t>
  </si>
  <si>
    <t>TPN-010481</t>
  </si>
  <si>
    <t>Lawrence Scott Public Pickleball Courts and Infrastructure Upgrades</t>
  </si>
  <si>
    <t>Addition of 12 new pickleball courts and a shelter for public use at the City's Lawrence Scott Park along with replacement of restrooms and other existing park infrastructure.</t>
  </si>
  <si>
    <t>TPN-010482</t>
  </si>
  <si>
    <t>Comprehensive County Plan</t>
  </si>
  <si>
    <t>Funding for Comprehensive County Plan.  It is anticipated that the County Plan will address socio-economic development, land use, the impacts of climate change, public safety, public health, tourism, diversity and quality of life for residents of Steuben County.</t>
  </si>
  <si>
    <t>TPN-010486</t>
  </si>
  <si>
    <t>Emergency Operations Building-Rockvale</t>
  </si>
  <si>
    <t>6550 State Highway 99, Rockvale, TN 37153. The Emergency Operations Building will be used to distribute critical services on a daily basis to include, but is not limited to, life safety measures and incident scene stabilization in the Rockvale Community.  With the latest addition of Rockvale High School in 2019, the population and needs of this community continue to be on the rise.  Located on county school property adjacent to Rockvale Elementary School, Estimated area: 52.87 square miles.</t>
  </si>
  <si>
    <t>TPN-010487</t>
  </si>
  <si>
    <t>Purchase of Personal Protective Equipment for Employee's and Residents. \nPurchase of Gloves, Masks, Wipes, N95 Masks, Equipment Sanitizer, Face Mask Dispenser, Face Recognition Temperature Measurement Equipment and Kids Face Masks.\n\n1.31.25 - Staff conducted a final reconciliation of ARPA monies.  It was determine there were missing expenditures due to the timing of the charge and quarterly report. An additional $15.10 needs to be added to this project.</t>
  </si>
  <si>
    <t>TPN-010488</t>
  </si>
  <si>
    <t>Public Health &amp; Public Works Renovations-Engineering&amp;Construction Management</t>
  </si>
  <si>
    <t>Renovation and construction of facilities at two County sites, with an objective of accommodating storage of public health supplies (PPE, testing, &amp; vaccines) and provide access for drive through testing and vaccinations.</t>
  </si>
  <si>
    <t>TPN-010489</t>
  </si>
  <si>
    <t>Senior Meal Program</t>
  </si>
  <si>
    <t>This Program provides three (3) home-delivered meals from restaurants to Seniors who did not qualify for the Great Plates Delivered Program with the main goal of encouraging seniors to shelter-in during the Pandemic.  This funding was used to pay the restaurants for meals delivered to select clients daily.  Meals consisted of three (3) nutritious meals, delivered daily.  An established rate was established for each meal and a daily delivery fee (Breakfast - $7, Lunch - $9, Dinner - $14, and Daily Delivery of $6 for a daily total of $36).  This funding supports low-income seniors and stimulates the economy by utilizing restaurants who had lost business during the Pandemic, negatively impacted during the Shelter-in.</t>
  </si>
  <si>
    <t>TPN-010491</t>
  </si>
  <si>
    <t>Emergency Operations Building-Kittrell</t>
  </si>
  <si>
    <t>8067 Old Woodbury Pike, Readyville, TN  37149.  The Emergency Operations Building will be used to distribute critical services on a daily basis to include, but is not limited to, life safety measures and incident scene stabilization in the Kittrell Community.  The current reported poverty rate in the area is 27.5% making it one of the most impoverished areas of Rutherford County. With only $33,581 as the median household income, Readyville faces unique challenges. Statistics detail that 17.9% of families, or 23.1% of the population, live below the poverty line among the 4,934 residents. The proposed building site is located on county-owned property.  Estimated area: 55.87 square miles.</t>
  </si>
  <si>
    <t>TPN-010492</t>
  </si>
  <si>
    <t>Emergency Operations Building-Lascassas</t>
  </si>
  <si>
    <t>6531 Lascassas Pike, Lascassas, TN  37085.  The Emergency Operations Building will be used to distribute critical services on a daily basis to include, but is not limited to, life safety measures and incident scene stabilization in the Lascassas Community.</t>
  </si>
  <si>
    <t>TPN-010493</t>
  </si>
  <si>
    <t>Emergency Operations Building-Walter Hill</t>
  </si>
  <si>
    <t>6309 Lebanon Pike, Murfreesboro, TN  37129.  The Emergency Operations Building will be used to distribute critical services on a daily basis to include, but is not limited to, life safety measures and incident scene stabilization in the Walter Hill Community.   Lebanon Pike area is located in the northeast portion of Rutherford County.  The percent of residents living in poverty is 15% within this area. With a trending increase in population, Lebanon Pike will have an increasing need of county resources. This area consists of 39% multi-family/rented dwellings with interests of constructing new apartment condominiums within the area. With almost 5,000 new residents expected within the next five years, this area would demand an increase in services. The proposed building site is located on county-owned property adjacent to Walter Hill Elementary.  Estimated area: 57.83 square miles.</t>
  </si>
  <si>
    <t>TPN-010494</t>
  </si>
  <si>
    <t>Social Services Redirected Staff</t>
  </si>
  <si>
    <t>Social Services redirected staff time (FY 2020-21 $1,555,079):  This funding covers Social Services staffing costs that have occurred due to the Department\u2019s role in the Emergency Operations Center\u2019s Care and Shelter Branch and was not eligible for FEMA reimbursement.  The Care and Shelter Branch oversees the Project RoomKey Program and the COVID-19 Alternate Care sites.  EOC/Care and Shelter Branch sends referrals to the Project RoomKey contractor to house and provide services to the medically-fragile homeless population. The Care and Shelter Branch manages and operates the \u201cAlternate Care\u201d sites.  These sites receive referrals from the EOC of COVID-19 positive who has either exited the hospital but have nowhere to isolate, or they have COVID-19 positive but not sick enough to be in the hospital and they have no way to isolate in their current living situation and could spread the infection. Staff arranges locations for clients to go, meals, laundry service, etc.</t>
  </si>
  <si>
    <t>TPN-010495</t>
  </si>
  <si>
    <t>Emergency Operations Building-Almaville</t>
  </si>
  <si>
    <t>7691 Almaville Road, Arrington, TN 37014. The Emergency Operations Building will be used to distribute critical services on a daily basis to include, but is not limited to, life safety measures and incident scene stabilization in the Almaville community.  With a 20-year population growth of 79%, Arrington area currently boasts a population density of 105 people per mile in a rural zone. With nearly 80% of all homes as single-family homes, residents will have increasing county needs. The property is located on county-owned property adjacent to a County Convenience Center.  Estimated area: 46.83 square miles.</t>
  </si>
  <si>
    <t>TPN-010496</t>
  </si>
  <si>
    <t>Youth Homelessness Services</t>
  </si>
  <si>
    <t>Additional funding to help support operations for a shelter for homeless youth.</t>
  </si>
  <si>
    <t>TPN-010497</t>
  </si>
  <si>
    <t>Emergency Operations Building-Christiana</t>
  </si>
  <si>
    <t>4675 Shelbyville Pike, Murfreesboro, TN  37127.  The Emergency Operations Building will be used to distribute critical services on a daily basis to including but not limited to, life safety measures and incident scene stabilization in the Christiana community.  As the population and needs of this community continue to grow, so does the need for county services. The proposed site is located on county-owned property adjacent to Christiana Middle School. Estimated area: 56.2 square miles.</t>
  </si>
  <si>
    <t>TPN-010498</t>
  </si>
  <si>
    <t>Medical Reserve Corps</t>
  </si>
  <si>
    <t>Medical reserve corps equipment, supplies, and staffing</t>
  </si>
  <si>
    <t>TPN-010499</t>
  </si>
  <si>
    <t>Masks, gloves, and other personal protective equipment to prevent the spread of COVID-19</t>
  </si>
  <si>
    <t>TPN-010500</t>
  </si>
  <si>
    <t>External communications regarding the COVID-19 pandemic</t>
  </si>
  <si>
    <t>TPN-010502</t>
  </si>
  <si>
    <t>PH FFE</t>
  </si>
  <si>
    <t>Public health work stations and information services equipment for positions focused on COVID-19 response</t>
  </si>
  <si>
    <t>TPN-010503</t>
  </si>
  <si>
    <t>Kids Kottage Emergency Beds</t>
  </si>
  <si>
    <t>The operations of the Kids Kottage supports abused and neglected children in our community that have been removed from their homes. Many of these children have been disproportionately impacted by the hardships imposed by the pandemic such as lost wages in their home, school closures, and lost access to community resources throughout the pandemic \u2013 including medical and mental health resources. The largest driver for the increased need of emergency beds is directly related to the closure of pediatric psychiatric units in the community because facilities report being unable to hire and retain staff to meet the strict staff to patient ratios for children.  The only alternative would be to use inpatient hospital bed-holds at traditional medical hospitals which has proven to be ineffective as this competes with beds used for COVID patients. Additionally, there is a shortage of in-home foster care and in-home emergency foster care beds in the community due to an inability to recruit and retain qualified foster parent providers, due to impacts of the COVID-19 pandemic.</t>
  </si>
  <si>
    <t>TPN-010504</t>
  </si>
  <si>
    <t>Workplace COVID Prevention</t>
  </si>
  <si>
    <t>Prevention of COVID-19 within County offices</t>
  </si>
  <si>
    <t>TPN-010505</t>
  </si>
  <si>
    <t>Human Services Agency Critical Staffing</t>
  </si>
  <si>
    <t>The Washoe County Human Services Agency Child Protective Services Division has identified three positions as critical for managing the increased demand on staff caused by the COVID-19 pandemic. The project will hire three positions (one Runner, one Intake Screener, one Assessment Case Worker) to administer services directly to support children in foster care and the children or families involved in the Child Welfare System.</t>
  </si>
  <si>
    <t>TPN-010508</t>
  </si>
  <si>
    <t>Remote Access Upgrades</t>
  </si>
  <si>
    <t>Hybrid meeting technology for Commissioners to prevent transmission of COVID-19</t>
  </si>
  <si>
    <t>TPN-010509</t>
  </si>
  <si>
    <t>PHEPR</t>
  </si>
  <si>
    <t>Public health emergency preparedness and response staffing</t>
  </si>
  <si>
    <t>TPN-010510</t>
  </si>
  <si>
    <t>Human Services Agency Vehicles</t>
  </si>
  <si>
    <t>Washoe County Human Services Agency identified a need for nine vehicles to add to its fleet to assist with the transportation needs of the population served. This need is a result of the increased caseloads resulting during the COVID-19 public health emergency. The resulting stressors of the pandemic (such as COVID fatigue, loss of employment, and reduced access to childcare coupled with increased demands of exclusions and restrictions) has led to a positive correlation in child abuse and neglect intake referrals and assessment cases. Vehicles have high passenger capacity, ability to safely fit multiple car seats, all-wheel drive ability, and overall easy accessibility for younger children and those with physical and mental disabilities. Vehicles will be used to address increased caseload for young children and families involved with the foster system to be transported to appointments, visitations, school, and other required essential services.</t>
  </si>
  <si>
    <t>Vehicles to support Washoe County human services and transportation needs for child protective services and other programs impacted by the public health emergency and economic impacts.</t>
  </si>
  <si>
    <t>TPN-010512</t>
  </si>
  <si>
    <t>Our Place Site Enhancements</t>
  </si>
  <si>
    <t>The Washoe County Our Place campus is a facility for women and families experiencing homelessness. The campus has been designed to meet COVID social distancing recommendations. The project intends to complete on-site fencing, landscaping, and miscellaneous repairs and interior/exterior finishes on existing buildings. Addressing the landscaping, fencing, and painting needs of the campus will ensure safe ingress and egress for the residents on the campus, particularly in winter. In addition, it will ensure the buildings are protected from damage caused by drainage, foot traffic, weather, etc. which ensures all space can remain available to clients still following social distancing guidelines.</t>
  </si>
  <si>
    <t>TPN-010514</t>
  </si>
  <si>
    <t>COVID-19 Emergency Planning</t>
  </si>
  <si>
    <t>Staffing to assist with Department of Emergency Management COVID-19 response</t>
  </si>
  <si>
    <t>TPN-010515</t>
  </si>
  <si>
    <t>Tourism Promotion</t>
  </si>
  <si>
    <t>The use of American Rescue Plan funding for the City of Avondale\u2019s Tourism Promotion project is to provide aid for travel, tourism and hospitality or other impacted industries.  The funding for this project will be used to increase the exposure of the city as a visitor destination and encourage guests to book hotels within the City.</t>
  </si>
  <si>
    <t>TPN-010516</t>
  </si>
  <si>
    <t>OUR Place Garden Fencing</t>
  </si>
  <si>
    <t>The project at the Our Place campus includes installing fencing around the 2.6-acre community garden and mini-farm on the property. The project will support the fencing around the perimeter of the garden to secure the garden space. Including activities like gardening and farming at the Our Campus facility works to increase the success of individuals. Women and families will be able to learn to grow food and provide for themselves while feeling safe in a fenced-in environment.</t>
  </si>
  <si>
    <t>TPN-010519</t>
  </si>
  <si>
    <t>ARPA Funding Team</t>
  </si>
  <si>
    <t>One full time Strategic Initiative Lead who will have the primary responsibility for the City\u2019s management of federal COVID-19 Relief Funds to oversee compliance with legislative and regulatory requirements.</t>
  </si>
  <si>
    <t>TPN-010520</t>
  </si>
  <si>
    <t>Public Defender Workstations</t>
  </si>
  <si>
    <t>The Washoe County Public Defender is hiring three attorneys and two support staff for a period of 24 months to address COVID-19 pandemic-imposed backlog. The project will include workstations for these new staff members and COVID-19 related facility enhancements to allow for a safe client-attorney meetings and work.</t>
  </si>
  <si>
    <t>TPN-010521</t>
  </si>
  <si>
    <t>BH Svcs for Latinx Population</t>
  </si>
  <si>
    <t>Community health worker staffing to provide outreach services to Latinx population</t>
  </si>
  <si>
    <t>TPN-010523</t>
  </si>
  <si>
    <t>ARPA Compliance Team</t>
  </si>
  <si>
    <t>One full time Federal Funding Compliance Advisor  contract position to review and provide insight on development, execution and audit of the contracts and/or federal programs to respond to COVID-19.</t>
  </si>
  <si>
    <t>TPN-010524</t>
  </si>
  <si>
    <t>BH Hub</t>
  </si>
  <si>
    <t>Behavioral health service hub at Skagit County Public Health</t>
  </si>
  <si>
    <t>TPN-010526</t>
  </si>
  <si>
    <t>District Attorney's Office Facility Improvements</t>
  </si>
  <si>
    <t>The Washoe County District Attorney is hiring three attorneys and two support staff for a period of 24 months to address COVID-19 pandemic-imposed backlog. The project will include workstations for these new staff members and COVID-19 related facility enhancements to allow for a safe client-attorney meetings and work. The project makes renovations to the building\u2019s sixth and seventh floor to allow for additional offices and conference rooms for client-attorney meetings.</t>
  </si>
  <si>
    <t>TPN-010527</t>
  </si>
  <si>
    <t>Purchasing Staff</t>
  </si>
  <si>
    <t>Funding for 10 Procurement and Specifications Specialists I-V personal service contracts to address the increasing number of procurements and address backlog due to additional federal funding related to COVID-19.</t>
  </si>
  <si>
    <t>TPN-010528</t>
  </si>
  <si>
    <t>Sparks Socially Distanced Jury Courtroom</t>
  </si>
  <si>
    <t>Sparks Justice Court requested ARPA funds to create a new courtroom that will accommodate fourteen jurors and provide equitable distancing, thus providing a safer operating environment. During the COVID-19 pandemic, the Sparks Justice Court ceased all jury trials scheduled from March 2020 and did not resume jury trials until July 2021. The court was backlogged over 20 jury trials due to the COVID-19 public health emergency. Additionally, virtual hearings conducted because of the COVID-19 public health emergency take much longer and require additional staffing resources, creating further delay in adjudicating cases. The new courtroom will provide an opportunity to contract with Pro Tempore\u2019s and temporary staff to move cases forward to mitigate further backlog.</t>
  </si>
  <si>
    <t>TPN-010529</t>
  </si>
  <si>
    <t>Sparks Justice Court - Audio Visual Upgrade</t>
  </si>
  <si>
    <t>Sparks Justice Court will use funding to make necessary upgrades to courtroom audiovisual technology. The project meets the growing demand for remote access to justice for public safety, expedited processing of case backlog due to the COVID-19 pandemic and addresses the negative impact of low-quality audiovisual technology on Limited English Proficiency (LEP) individuals and those who are hard of hearing. Additionally, this project addresses the quality of evidence sharing with onsite and remote parties and the preservation of such records within the certified recording system. Currently, the court experiences many issues in evidence cart connections and shared quality due to the outdated use of video graphics arrays and multiple down/up scalers to transmit the proceedings into the recorder, witness stand, and public visual display. These are critical fixes needed to continue virtual hearings and ensure every court user receives a quality experience.</t>
  </si>
  <si>
    <t>TPN-010533</t>
  </si>
  <si>
    <t>2021 Premium Pay Rutherford Co Gov't Employees</t>
  </si>
  <si>
    <t>Premium pay (2021) Rutherford County government employees providing essential work.</t>
  </si>
  <si>
    <t>TPN-010534</t>
  </si>
  <si>
    <t>BH Clinical Services in Schools</t>
  </si>
  <si>
    <t>Clinical behavioral health services for K-12 students</t>
  </si>
  <si>
    <t>TPN-010535</t>
  </si>
  <si>
    <t>Reno Justice Court -\xa0Courtroom A Remodel</t>
  </si>
  <si>
    <t>The Reno Justice Court will be modifying an existing courtroom to accommodate for additional jury members and members of the public to allow for social distancing and to comply with Nevada Assembly Bill 42, which expanded the size of a justice court jury from six to twelve. The Court has at times restricted the number of individuals who can come to the Court in-person during the pandemic.  Although many types of cases can still be adjudicated in such circumstances due to remote proceedings, criminal trials cannot be conducted remotely as criminal defendants have a Constitutional right to in-person cross-examination of witnesses against them.  This has created a significant back log of criminal cases.</t>
  </si>
  <si>
    <t>TPN-010536</t>
  </si>
  <si>
    <t>Mobile MH Services</t>
  </si>
  <si>
    <t>Mobile mental health clinician for underserved populations</t>
  </si>
  <si>
    <t>TPN-010537</t>
  </si>
  <si>
    <t>ARPA grant administration</t>
  </si>
  <si>
    <t>TPN-010540</t>
  </si>
  <si>
    <t>Communications to public regarding ARPA spending</t>
  </si>
  <si>
    <t>TPN-010542</t>
  </si>
  <si>
    <t>Reforestation Camp Campground</t>
  </si>
  <si>
    <t>Construction of a new campground at the Reforestation Camp.</t>
  </si>
  <si>
    <t>TPN-010543</t>
  </si>
  <si>
    <t>Communities in Schools</t>
  </si>
  <si>
    <t>Social, emotional and educational supports for underserved students impacted by the COVID-19 pandemic</t>
  </si>
  <si>
    <t>TPN-010545</t>
  </si>
  <si>
    <t>Reno Justice Court Self Help Center</t>
  </si>
  <si>
    <t>The Reno Justice Court is currently constructing a physical space to house a self-help center. The project will furnish the space with computer terminals, workstations, chairs, and modular walls/doors for conference rooms.  Once this area is furnished, self-represented litigants will be able to use the space to, among other things, oppose a residential eviction, oppose a debt collection proceeding, seal a criminal record, or file/oppose a small claims case.  Self-represented litigants will be able to obtain assistance with registering for the Court's electronic filing system, and the Court will allow representative from local legal aid organizations to use the space to provide advice and counsel to these individuals.</t>
  </si>
  <si>
    <t>TPN-010546</t>
  </si>
  <si>
    <t>COVID Court Backlog - PD</t>
  </si>
  <si>
    <t>Services in Public Defender office to address court backlog created by COVID-19</t>
  </si>
  <si>
    <t>TPN-010547</t>
  </si>
  <si>
    <t>Expo Center Operational Shortfall</t>
  </si>
  <si>
    <t>In 2019 Brown County began construction on a new Expo Center that opened its doors in January 2021. Funds were set aside to help the Center operate through the pandemic. Only actual operating losses will be reimbursed up to the $250,000 approved.</t>
  </si>
  <si>
    <t>TPN-010548</t>
  </si>
  <si>
    <t>Washoe County Sheriff\u2019s Office Deputy Sheriff\u2019s Positions</t>
  </si>
  <si>
    <t>The Washoe County Sheriff's Office hired 20 Deputy Sheriff's and two Sergeants to address the increased criminal activity in service areas. From increased high-risk calls for service such as domestic violence to the expanded mental health needs of individuals housed in the Detention Facility, the workload placed on Deputies has increased exponentially. Sheriff\u2019s Office deputies are the first responders to emergency calls from both the Nevada Cares Campus and the Washoe County Safe Camp. These calls will involve more time and complexity. The project will include the equipment needed to onboard these 22 positions including: radios, tasers, Ballistic vests, weapon allowance, four (4) vehicles, and recruitment costs.</t>
  </si>
  <si>
    <t>TPN-010549</t>
  </si>
  <si>
    <t>Meacham Water Truck</t>
  </si>
  <si>
    <t>Provided funding toward the purchase of a water truck for fire suppression in a rural community not served by other fire suppression agencies.</t>
  </si>
  <si>
    <t>TPN-010550</t>
  </si>
  <si>
    <t>Food Insecurity-Brotherhood RISE Center</t>
  </si>
  <si>
    <t>Funding from this project will cover costs related to:\n- Distributing hot meals to families every Wednesday and Sunday\n- Delivering culturally specific food packages to families as requested\n- Distributing clothing to families every Monday, Wednesday, and Friday</t>
  </si>
  <si>
    <t>TPN-010551</t>
  </si>
  <si>
    <t>Washoe County Sheriff\u2019s Office UVC Sanitizing Program</t>
  </si>
  <si>
    <t>The Washoe County Sheriff's Office installed UVC Light Sanitizing equipment to eliminate exposure to contagious diseases by killing bacteria or viruses prior to cleaning the inmate cells or housing units. This project will reduce costs for cleaning supplies because the equipment will sanitize the Detention Facility instead of personnel routinely cleaning it to eliminate the bacteria or viruses by wiping handrails, high touch areas, etc.</t>
  </si>
  <si>
    <t>TPN-010553</t>
  </si>
  <si>
    <t>Zoo &amp; Adventure Park Operational Shortfall</t>
  </si>
  <si>
    <t>The County operates a Zoo and Adventure Park that had difficulties operating through the pandemic. These enterprise funds used a significant amount of their reserves during the pandemic. To assist them in recovering, the County allocated $715,033 to cover their operating expenses in 2021.</t>
  </si>
  <si>
    <t>TPN-010554</t>
  </si>
  <si>
    <t>General water infrastructure/equipment support for transmission and distribution of water to households.  Address various provisions pertaining to public health and government services to combat COVID-19.</t>
  </si>
  <si>
    <t>TPN-010555</t>
  </si>
  <si>
    <t>Clerk\u2019s Office Clerk Staffing for CHAB and Clerk\u2019s Office Administrative</t>
  </si>
  <si>
    <t>This project at the County Clerk's Office is to hire one assistant staff member to support the homelessness board and Clerk for six months.</t>
  </si>
  <si>
    <t>TPN-010556</t>
  </si>
  <si>
    <t>Medical Examiner\xa0Contract Staff, Pooled Positions, Overtime, PPE &amp; Supplies</t>
  </si>
  <si>
    <t>The caseload for the Medical Examiner\u2019s Office increased by more than 16% between 2019 and 2020 and is projected to increase by a total of 22% between 2019 and 2021. Due to the significant increase in deaths in the region, the Medical Examiner\u2019s Office needs additional funding for personnel to handle the caseload increase. The ME's Office must investigate and conduct additional testing on other deaths as potential COVID-related deaths (cases in which COVID had not been diagnosed but in which similar symptoms are present).  Many of these deaths do not end up being COVID-related but additional time and effort are used to make that determination which increases the workload for employees.  The Medical Examiner\u2019s Office also needs additional supplies to perform its mandated duties.  This funding will allow the purchase of additional lab supplies (such body bags, scalpels, etc.) that are required for the office as well as personal protective equipment (PPE) for employees.  During the pandemic, there has been (and continues to be) significant supply chain shortages.  The Medical Examiner\u2019s Office had to exhaust its normal supply reserves due to the lack of availability of supplies and has yet to recover.</t>
  </si>
  <si>
    <t>TPN-010557</t>
  </si>
  <si>
    <t>Remove and Replace Storm Drain at Franklin Street</t>
  </si>
  <si>
    <t>Storm Drain removal and replacement at Franklin Street.</t>
  </si>
  <si>
    <t>TPN-010558</t>
  </si>
  <si>
    <t>Second Judicial District Court Courtrooms Audio Visual Upgrade</t>
  </si>
  <si>
    <t>The Washoe County District Court will increase audio-visual technology to allow for additional court proceedings for remote courts. The District Court will install the cameras, microphones and media carts necessary to have true audio\u2010visual capabilities in each court room. The project meets the growing demand for remote access to justice for public safety, expedited processing of case backlog due to the COVID-19 pandemic and addresses the negative impact of low-quality audiovisual technology on Limited English Proficiency (LEP) individuals and those who are hard of hearing. Additionally, this project addresses the quality of evidence sharing with onsite and remote parties and the preservation of such records within the certified recording system. This project also includes a new Audio\u2010Visual Technician for 24 months.</t>
  </si>
  <si>
    <t>TPN-010559</t>
  </si>
  <si>
    <t>Audit Finance ARPA SLFRF Admin Costs</t>
  </si>
  <si>
    <t>25% funding of Internal Auditor position to cover costs associated with ARPA SLFRF Purchase Request approval, project administration, reporting, documentation of SNCO SPARK meetings, expenditures, project status updates, coordination with County departments, etc.</t>
  </si>
  <si>
    <t>TPN-010560</t>
  </si>
  <si>
    <t>Mobile Command Center</t>
  </si>
  <si>
    <t>The Health District will develop plans for and purchase a mobile outreach vehicle that will also serve as a central command post in emergencies. The vehicle will allow for targeted outreach focusing on highly socially-vulnerable zip codes. A mobile outreach vehicle/command post will allow training and education to healthcare partners in the community, increasing WCHD\u2019s ability to provide medical services and mass vaccinate through targeted outreach.  In addition, the vehicle will be utilized at Public Health Preparedness exercises of a varying types thus increasing public health and healthcare response in the region. The vehicle will be setup with an exam room to provide clinical services to help close the gap of health outcomes by going to underserved zip codes, specifically zip codes of high social vulnerability index as noted above, including multiple ethnic groups, with low vaccine rates and low access to health care. By increasing access to healthcare preparedness and access to clinical services, Washoe County Health District would be mitigating the economic, social and health impact of COVID-19 on our underserved and vulnerable population.</t>
  </si>
  <si>
    <t>Mobile command center for emergencies and public health education to rural parts of the county.</t>
  </si>
  <si>
    <t>TPN-010561</t>
  </si>
  <si>
    <t>Public Health\xa0Technology Upgrade</t>
  </si>
  <si>
    <t>The Environmental Health Services and Air Quality Management Divisions project will contract with a vendor to implement the following: 1) Simplify the public facing processes to increase functionality and use and 2) Automate all processes including all permits and inspections. By updating the public health technology system, focusing on customer ease of use, ensuring all processes are automated and efficient, and reporting is easy and comprehensive, the Health District will be able to meet the public health needs more rapidly in Washoe County. This project will also improve the technology infrastructure to assist in meeting the current backlog and assist in the prevention of future backlogs.</t>
  </si>
  <si>
    <t>TPN-010564</t>
  </si>
  <si>
    <t>Leon County Health Department - Vaccine Distribution and Response</t>
  </si>
  <si>
    <t>This project provides funding to support the Leon County Health Department (LCHD) in ensuring broad vaccine distribution across the community, including expanding vaccine distribution access for high-risk and underserved populations. The LCHD will utilize these funds to supplement state and federal funding allocations and support COVID-19 immunization expenses not otherwise supported by other funding sources. This allocation will also fund 8 additional staff positions at LCHD to provide oversight in ensuring the safe, equitable administration of vaccines and to expand the immunization capacity of the LCHD clinics. The LCHD also partners, plans, and implements vaccination activities with critical organizations across the community, including churches, businesses, and non-traditional providers that serve underserved populations. In addition, the LCHD will lead community engagement strategies to expand messaging to promote COVID-19 vaccinations, increase vaccine confidence, and provide details on how and where citizens can receive a vaccine.</t>
  </si>
  <si>
    <t>TPN-010565</t>
  </si>
  <si>
    <t>Mobile Vaccination Vehicles</t>
  </si>
  <si>
    <t>Purchase and retrofit one mobile vaccination vehicle. This unit will deliver vaccines to hard-to-reach populations.</t>
  </si>
  <si>
    <t>Mobile clinics dedicated to reach underserved populations and provide public health activities including vaccinations related to COVID-19 response.</t>
  </si>
  <si>
    <t>TPN-010566</t>
  </si>
  <si>
    <t>COVID-19 VACCINATION - ARPA</t>
  </si>
  <si>
    <t>COVID vaccination costs---supplies, logistics, temporary staff, etc.</t>
  </si>
  <si>
    <t>TPN-010567</t>
  </si>
  <si>
    <t>ARP Land Improvement Purchase - Desert Pines</t>
  </si>
  <si>
    <t>Program developed to fund land acquisition in furtherance of the city\u2019s goals for mixed/workforce housing in an underserved area of the city of Las Vegas. Land acquisition for future development for purposes of and to help increase the availability of affordable housing which will provide housing development.</t>
  </si>
  <si>
    <t>TPN-010568</t>
  </si>
  <si>
    <t>Food Insecurity-Nourish Pierce County</t>
  </si>
  <si>
    <t>Nourish Pierce County operates seven food banks and one mobile unit in ten Pierce County neighborhood locations. Three of the food banks are located in Tacoma, and the mobile unit serves three additional Tacoma locations.</t>
  </si>
  <si>
    <t>TPN-010569</t>
  </si>
  <si>
    <t>ARPA COVID Testing</t>
  </si>
  <si>
    <t>Support Public Health Response - Provide testing services for COVID as required for public health investigation and protection from COVID-19. Provide Maricopa County Correctional Health COVID testing specifically in the County Jails.</t>
  </si>
  <si>
    <t>TPN-010570</t>
  </si>
  <si>
    <t>This activity includes the investigation of positive case reports of COVID-19 disease, determination of close contacts, and isolation and quarantine guidance to cases and contacts.</t>
  </si>
  <si>
    <t>TPN-010572</t>
  </si>
  <si>
    <t>ARPA PPE</t>
  </si>
  <si>
    <t>Purchase, storage and distribution of PPE for COVID response</t>
  </si>
  <si>
    <t>TPN-010577</t>
  </si>
  <si>
    <t>Emergency Shelter Capacity-82nd &amp;Pacific</t>
  </si>
  <si>
    <t>Forward Operating Base (FOB) Hope will provide 24/7 oversite of a City-sanctioned encampment located at South 82nd and Pacific Avenue in Tacoma.</t>
  </si>
  <si>
    <t>TPN-010580</t>
  </si>
  <si>
    <t>Isolation Hotel</t>
  </si>
  <si>
    <t>Provide isolation or quarantine housing and wrap around services for persons testing positive and/or are exposed to COVID-19</t>
  </si>
  <si>
    <t>TPN-010581</t>
  </si>
  <si>
    <t>CSGER-DCHS-BHHMLS</t>
  </si>
  <si>
    <t>Street outreach combined with hotel-based lodging is one component of King County's response to the COVID-19 pandemic. The goal of the services procured herein is to reduce COVID-19's impact on homeless populations by providing temporary housing and wraparound supports to adults living unsheltered. By providing non-congregate temporary housing options these services will have the first order effect of preventing and or reducing community transmission of COVID-19 and may also work to reduce the impact of tent encampment sweeps and other law enforcement responses to homelessness which carry their own public health risks COVID-19 and otherwise. The program provides hoteling and case management services to people experiencing homelessness. Targeted Homeless Outreach and Shelter Program Procurement prioritizes reaching historically marginalized communities to provide temporary housing and wrap-around services for adults with unmet behavioral health needs and to reduce spread of COVID-19 by providing housing in non-congregate settings. These outcomes focused on closing gaps with marginalized communities, especially BIPOC communities to access housing and behavioral health services. In partnership with the Public Defender Association (PDA), this program delivers outreach and direct services intended for priority populations and adults with unmet behavioral health needs. Program timeline is January 1, 2022 - June 30, 2022.</t>
  </si>
  <si>
    <t>TPN-010582</t>
  </si>
  <si>
    <t>Public Health Clinic Locations</t>
  </si>
  <si>
    <t>Funding for additional Public Health Clinic locations for COVID response</t>
  </si>
  <si>
    <t>TPN-010583</t>
  </si>
  <si>
    <t>District Attorney Backlog Legal Assistant Payroll Costs</t>
  </si>
  <si>
    <t>Hiring and training of three new legal assistant positions to address the backlog of cases created by the COVID-19 pandemic.</t>
  </si>
  <si>
    <t>TPN-010584</t>
  </si>
  <si>
    <t>Federally Qualified Health Care Centers</t>
  </si>
  <si>
    <t>Support Maricopa County-based Federally qualified healthcare centers and address their needs to provide expanded services as a result of the COVID-19 pandemic.</t>
  </si>
  <si>
    <t>TPN-010587</t>
  </si>
  <si>
    <t>Dementia Caregiver</t>
  </si>
  <si>
    <t>Support dementia caregivers by increasing opportunities for educational workshops, specialized support groups and socialization activities through community-based partnerships.</t>
  </si>
  <si>
    <t>TPN-010588</t>
  </si>
  <si>
    <t>County COVID Response</t>
  </si>
  <si>
    <t>Other Support - Provide medical expenses for COVID treatment and hospitalization.</t>
  </si>
  <si>
    <t>TPN-010589</t>
  </si>
  <si>
    <t>The current budget is for one administrative position to manage this program.  Currently existing finance department staff is managing this program. 12.1.22 all funds have been allocated to the projects.  As of this date, these local funds will be used for administration of the projects.</t>
  </si>
  <si>
    <t>TPN-010590</t>
  </si>
  <si>
    <t>UMB Analysis Charges for COVID-19 Bank Account</t>
  </si>
  <si>
    <t>Monthly analysis charges to utilize separate bank account for ARPA funds</t>
  </si>
  <si>
    <t>TPN-010591</t>
  </si>
  <si>
    <t>Emergency Shelter Capacity- 23rd &amp; MLK</t>
  </si>
  <si>
    <t>The Emergency Community Stabilization will provide the following services*:\n-Temporary housing for up to 35 individuals at a time.\n- 24-7 On Site staff presence and supervision.\n- Case management services to connect individuals to the following resources:\n  - Health and wellness appointments\n   - Reinstatement or application for:\n    o License/State ID\n    o Social security card\n    o Benefits (food stamps, medical, housing)\n- Financial counseling\n- Employment services or self-enrichment activities</t>
  </si>
  <si>
    <t>TPN-010593</t>
  </si>
  <si>
    <t>Property Acquisition of Comfort Inn</t>
  </si>
  <si>
    <t>This contract is between City and LIHI Hosmer Housing LLC, a Washington limited liability company (\u201cContractor\u201d) for the acquisition and conversion of the existing Comfort Inn (\u201cProperty\u201d) to an emergency shelter through December 31, 2023, and beginning on January 1, 2024, the Property shall be converted to permanent affordable housing for a population at, or below 60% of the Tacoma-Pierce County AMI and shall be operated and maintained for the following forty (40) years.</t>
  </si>
  <si>
    <t>TPN-010594</t>
  </si>
  <si>
    <t>Staffed Homeless Camp - Outdoor and Indoor Locations</t>
  </si>
  <si>
    <t>Temporary homeless shelter - partial tent campsite and partial indoor shelter for up to 30 individuals.</t>
  </si>
  <si>
    <t>TPN-010595</t>
  </si>
  <si>
    <t>Mobile Communications Vehicle</t>
  </si>
  <si>
    <t>The mobile communications vehicle will provide a variety of enhanced capabilities to better protect Shawnee County residents from all hazards.\n- Allow for alternative means of assisting with on-scene operations of large incidents and events; assist when Covid-19 has a negative impact on the 911 center's staffing and response capabilities. \n- Allows for seamless communications between different agencies from outside Shawnee County such as those that provide mutual aid assistance and allow for segregation of communications due to Covid-19 restrictions  \n- Provide for seamless communications via radio,  video and data from a scene to the EOC, CECC and other ECC's throughout Shawnee County \n- Assist in resource managements in times of scarce resources, provide assistance to the incident command and ensure accountability of resources  \n- Assist in providing an additional tool to better staff and prioritize the center during times of incidents, emergencies and/or events.</t>
  </si>
  <si>
    <t>TPN-010601</t>
  </si>
  <si>
    <t>Biohazard Cleaning for Vulnerable Adults</t>
  </si>
  <si>
    <t>Maricopa County is providing monies for the purpose of coordinating and administering (providing) biohazard cleans  including removing waste, mold, and other dangerous substances which pose health risks to homeowners for vulnerable adults including the elderly and adults with disabilities.</t>
  </si>
  <si>
    <t>TPN-010602</t>
  </si>
  <si>
    <t>Support recruitment and retention of Home Care Agency Caregivers</t>
  </si>
  <si>
    <t>Maricopa County is\xa0using monies to support a two-year project for improving the recruitment and retention of Home Care Agencies\u2019 caregivers. The County is accomplishing this by creating and implementing strategies (as evidence by research and best practice) to provide monies to at least 15 of the 27 licensed Home Care Agencies in Maricopa County to improve the recruitment and retention of their caregivers.</t>
  </si>
  <si>
    <t>TPN-010603</t>
  </si>
  <si>
    <t>ARPA Other Public Health Services</t>
  </si>
  <si>
    <t>Rent and infrastructure costs for new COVID grant staff space at 4041 N Central. Maricopa County Department of Public Health (MCDPH) has increased in size by more than 130 positions funded by various COVID-19 grants to address the pandemic and provide communities in Maricopa County with public health services. MCDPH modified and adapted workspaces to incorporate social distancing safety standards and continues to allow alternate and telework schedules throughout the department to maintain project staff. This program\u2019s funding supports rent and infrastructure costs for staff, providing space required to perform associated public health work functions including engaging directly in community services.\u202f</t>
  </si>
  <si>
    <t>TPN-010604</t>
  </si>
  <si>
    <t>Public Health IT Platform</t>
  </si>
  <si>
    <t>Establish a department-wide approach to increasing efficiency, asset accountability, and supply distribution for MCDPH staff through software solutions.</t>
  </si>
  <si>
    <t>TPN-010605</t>
  </si>
  <si>
    <t>Mental Health Services</t>
  </si>
  <si>
    <t>Public Health is funding capital improvement projects in partnership with Valleywise Health, a direct provider of inpatient and outpatient behavioral health services to residents across Maricopa County, including in medically underserved areas. Valleywise Health is utilizing ARPA funds to create additional capacity for serving individuals with Serious Mental Illness (SMI) in the West and East Valley to address the mental health impacts of COVID-19 pandemic has had and continues to have on Maricopa County residents. \nIn the West Valley, an additional court room space (Maryvale Court 2) was successfully built to accommodate the growing number of court-ordered mental health evaluation and treatment cases filed in Maricopa County. Moreover, funds are being used to support the renovation costs and expansion of both the Maryvale and Mesa Outpatient Health Centers in order to increase patient capacity and increase access to behavioral healthcare to Maricopa residents.</t>
  </si>
  <si>
    <t>TPN-010607</t>
  </si>
  <si>
    <t>Maui County Small Business Grant</t>
  </si>
  <si>
    <t>Provide $5,000 grant to qualified restaurants, bars, and gyms in Maui County, who were deemed most impacted by the COVID-19 pandemic.</t>
  </si>
  <si>
    <t>TPN-010608</t>
  </si>
  <si>
    <t>CSGER-DCHS-BHRural</t>
  </si>
  <si>
    <t>Rural Behavioral Health Services program will increase access to behavioral health services for rural King County residents and strengthen partnerships among service providers. DCHS will contract with subrecipients who will implement the delivery of services. Subrecipients will design and develop a service delivery system that will ensure the achievement of goals stated in the Proposed Use of Funds.</t>
  </si>
  <si>
    <t>TPN-010610</t>
  </si>
  <si>
    <t>Detention Facility Roofing Project</t>
  </si>
  <si>
    <t>Remove and replace the current roofing at the Adult and Juvenile Detention Centers, as the current roofs have shown significant wear and have delaminated, creating airspace that further harms the roofs and building integrity. Secure roofing is necessary for the Department of Corrections to continue safely housing inmates at the Adult and Juvenile Detention Centers, an essential function of the County.</t>
  </si>
  <si>
    <t>TPN-010611</t>
  </si>
  <si>
    <t>CSGER-DCHS-BHSRYYA</t>
  </si>
  <si>
    <t>Social Isolation in Youth and Youth Suicide Prevention Program may provide identification of and support for youth feeling the effects of social isolation withdrawal depression or anxiety that may manifest into suicidal ideation that has increased since the start of the COVID-19 pandemic. The program reach is broad and ranges from community-focused services to individualized support. The purpose is to develop and deliver an overarching strategy involving ongoing and new youth isolation  suicide prevention initiatives including convening a regional Suicide Prevention Coalition. The program will expand current programming or provide new start-up opportunities for subrecipients.</t>
  </si>
  <si>
    <t>Community-facing training (Youth Mental Health First Aid and Teen Mental Health First Aid)</t>
  </si>
  <si>
    <t>TPN-010612</t>
  </si>
  <si>
    <t>CSGER-DCHS-HCDBHDC</t>
  </si>
  <si>
    <t>The intent of this funding is to connect with people experiencing behavioral health issues by providing patrols in teams of two to cover a defined section of downtown surrounding City Park 24 hours per day seven days per week to prevent or diffuse situations with homeless populations and to connect individuals to additional behavioral health services in response to the increased homeless populations in the area due to the pandemic.</t>
  </si>
  <si>
    <t>TPN-010613</t>
  </si>
  <si>
    <t>CSGER-DCHS-HCDBHSober</t>
  </si>
  <si>
    <t>This program will address the increased demand to meet these specific objectives   Reduce the burden and impact of unsheltered populations on overuse of local jails congregate shelters and emergency rooms. Ensure population committing low level public order offenses are not booked or housed in local jails. Provide on-site response from program staff for ongoing acute care needs. Reduce the possibility of spreading the COVID-19 virus and emerging variants.</t>
  </si>
  <si>
    <t>TPN-010616</t>
  </si>
  <si>
    <t>Bonus Bucks</t>
  </si>
  <si>
    <t>Through the Bonus Bucks incentive program, Albemarle County Office of Housing (ACOH) provides lease-up incentive bonuses to owners, simultaneously encouraging new lease-ups of searching clients and expanding the long-term supply of affordable housing in our community. This program has short- and long-term benefits, including quick lease-up for families, intentional and grassroots owner outreach, new owner retention, and positive engagement with the community around affordable housing. This program directly responds to the challenges of finding and renting affordable units in our community \u2013 challenges that have been further exacerbated by the extraordinary conditions of COVID-19. The Bonus Bucks incentive program provides immediate housing support to ACOH Housing Choice Voucher program clients who earn 50% or less of AMI. The Bonus Bucks incentive program also addresses systemic economic challenges by increasing and deconcentrating the long-term availability of safe, sanitary, and affordable housing in our community.</t>
  </si>
  <si>
    <t>TPN-010618</t>
  </si>
  <si>
    <t>The Good Neighbor Program</t>
  </si>
  <si>
    <t>The Good Neighbor Program (GNP) provides a forum through which Albemarle County tenants and landlords are provided the tools and resources to build positive, pro-social tenant-landlord relationships. The current program is aimed towards providing renters services after a halted eviction. While the CDC\u2019s evictions moratorium staved off evictions for many renters with past-due rent, the moratorium has now ended, and evictions may soon become a reality for many renters in Albemarle County. While counsel and rent-relief efforts are a focus of separate programs, the GNP serves as the final step in the process, providing resources for enabling renters to recover from their inability to pay rent, both economically and through job connections if needed, and provide a deeper understanding of their protections under fair housing law.</t>
  </si>
  <si>
    <t>TPN-010619</t>
  </si>
  <si>
    <t>Security Deposit Program</t>
  </si>
  <si>
    <t>Security Deposits (SD) are required by all participating landlords for rental units where Housing Choice Voucher (HCV) program participants live. As an industry standard, SDs enable landlords to recover some incurred costs including unpaid rents or tenant damage to the unit, in accordance with tenets of a rental lease. However, SDs can prove to be a financial hardship for lower-income renters, as they often amount to 1 to 2 times the Contract Rent. Unfortunately, the HCV program only subsidizes a portion of rent, not a portion of the required security deposit. While the program provides affordable rental units for program participants, they still face a barrier to accessing this affordable rental by way of a cost-prohibitive security deposit. By paying for security deposits, Albemarle County Office of Housing enables clients to experience financial stability as they obtain safe, affordable housing.</t>
  </si>
  <si>
    <t>TPN-010621</t>
  </si>
  <si>
    <t>CSGER-DCHS-DVPrg</t>
  </si>
  <si>
    <t>The Domestic Violence Services Program allocates ARPA funds to organizations providing domestic violence and sexual assault services in King County. This program aims to increase support for people experiencing domestic and sexual violence during a period when isolation, increased stress, and financial strain can create circumstances that additionally compromise survivor safety and stability.</t>
  </si>
  <si>
    <t>TPN-010622</t>
  </si>
  <si>
    <t>Rental Application Fee Program (Moving Home)</t>
  </si>
  <si>
    <t>The Rental Application Fee (RAF) Program reimburses Albemarle County Office of Housing program participants for out-of-pocket rental application fees, as charged by many rental providers for processing an applicant\u2019s rental application. RAFs can prove to be costly as program participants often apply for multiple units before successfully being approved. Under Virginia\u2019s Residential Landlord and Tenant Act, an application fee is nonrefundable and cannot be more than $50.00 (LIS, 2021). In addition, some landlords ask applicants to pay for other application fees, including criminal history or background checks. For a low-income program participant, these fees may prove to be prohibitive as the participant may limit the number of places they choose to apply due to costs incurred. The RAF program provides program participants with a budget of $250 to be used towards rental application fees. By reimbursing Rental Application Fees, ACOH is enabling access to stable, affordable housing for some clients who are experiencing homelessness. For non-homeless program participants, the RAF program is facilitating access to housing vouchers and helping HCV program participants increase economic opportunity by decreasing financial instability.</t>
  </si>
  <si>
    <t>TPN-010623</t>
  </si>
  <si>
    <t>CSGER-DCHS-CoLEAD</t>
  </si>
  <si>
    <t>Street outreach combined with hotel-based lodging is one component of King County\u2019s response to the COVID-19 pandemic. The goal of the program is to reduce COVID-19\u2019s impact on homeless populations by providing temporary housing and wraparound supports to adults living unsheltered in South King County neighborhoods. By providing non-congregate temporary housing options, these services will have the effect of preventing and/or reducing community transmission of COVID-19 and may also work to reduce the impact of tent encampment sweeps and other law enforcement responses to homelessness which carry their own public health risks, COVID-19 and otherwise.</t>
  </si>
  <si>
    <t>TPN-010624</t>
  </si>
  <si>
    <t>KCOPS-AO-Backlog</t>
  </si>
  <si>
    <t>Deliver recources to intergenerational programs that strengthen authentic community supports and connections across generations.\xa0 The goal is to lessen the behavioral health impacts of loneliness and social isolation on youth and seniors in communities with empahisi of providing services in the communities that have been disproportionally affected by the Covid-19 pandemic.</t>
  </si>
  <si>
    <t>TPN-010626</t>
  </si>
  <si>
    <t>KCOPS-KCDC-Backlog</t>
  </si>
  <si>
    <t>Provide expanded services to address the legal system backlog resulting from the COVID-19 pandemic. Costs include salaries and benefits for staff and costs for pro tems for six months, which \nis expected to address KCDC small claims backlog.</t>
  </si>
  <si>
    <t>TPN-010627</t>
  </si>
  <si>
    <t>KCOPS-KCSC-Backlog</t>
  </si>
  <si>
    <t>This program provides funding for existing court functions, to mitigate backlogs created by COVID-19. It is intended to restore pending trials and the wait time for hearings to pre-COVID levels. It will also respond to higher demand for court services and greater complexity of utilizing technology and new procedures necessitated by remote/video participation. Expenditures include additional staffing and infrastructure, such as technology for remote jury selection. Other expenditures include training and intranet/website to allow court activity to continue in a standardized manner utilizing new processes and procedures that were adopted during COVID and continue to be necessary due to changing and unpredictable requirements for assembling large groups of people in small areas. Expenditures for court activity that are not trial related, such as family law, allow those matters to continue at pre-COVID capacity, which would accommodate increased demand, increased complexity of remote participation, or would mitigate a necessity to reallocate those existing resources to criminal matters. Funding has been provided March 2021 - December 2024, however, some of the program activities will most likely extend beyond then. This work is internally focused, and no external partnerships are planned.</t>
  </si>
  <si>
    <t>TPN-010628</t>
  </si>
  <si>
    <t>KCOPS-PAO-Backlog</t>
  </si>
  <si>
    <t>Historically, there has been an average of 3,250 pending felony cases. Due to pandemic restrictions and increases in crime, the number of pending felony cases was over 6,450 at one time. The current pending felony cases is 4,000. CLFR funding is being utilized to hire additional attorneys and support staff to address the backlog of cases. This program is ongoing.</t>
  </si>
  <si>
    <t>TPN-010629</t>
  </si>
  <si>
    <t>PHR-DPH-EHOSS</t>
  </si>
  <si>
    <t>Due to the increasing rates of OSS failures along with the economic impacts of COVID-19 there is a greater need for assistance to low-income property owners for OSS repair and replacement costs. The cost for an OSS replacement or connection to sewer after a system has failed is generally between  20000 and  200000. Property owners who are already facing financial difficulties due to the COVID-19 pandemic have an increased need for financial assistance and residents who are not able to fund repairs often live-in unsanitary conditions with raw sewage in their yard or their house.  The program supports design and construction to address OSS failures by providing financial assistance to low-income property owners reducing the financial burden of unmet financial needs and the health burden of living exposed to raw sewage. KC Housing Repair Program also added to existing delivery mechanisms. All financial assistance will be distributed by the end of 2022.</t>
  </si>
  <si>
    <t>TPN-010630</t>
  </si>
  <si>
    <t>PHR-DPH-JHSTest</t>
  </si>
  <si>
    <t>COVID-19 testing is paramount to identifying isolating and preventing the spread of disease in congregate settings. JHS provides a multifaceted testing program to ensure the health safety and wellbeing of all incarcerated individuals in the care of King County.  This includes symptom screening testing and contact tracing strategies to identify people infected with COVID-19 so that actions can be taken to slow and stop the spread of the virus. The CDC recommends that incarcerated or detained persons with symptoms of COVID-19 or who have recent known or suspected exposure to someone with COVID-19   including close contacts   should be tested for COVID-19 regardless of vaccination status. Screening testing allows early identification and isolation of persons who are asymptomatic or pre-symptomatic or have only mild symptoms and who may be unknowingly transmitting the virus.  Screening testing in conjunction with symptom screening can be valuable in correctional and detention facilities because it can detect COVID-19 early and help stop transmission quickly particularly in areas with moderate to high community transmission of COVID-19.  Per CDC guidance screening testing of incarcerated individuals should be done at intake before transfer to another prison and before visits or release into the community.</t>
  </si>
  <si>
    <t>TPN-010631</t>
  </si>
  <si>
    <t>CSGER-DCHS-JustCare</t>
  </si>
  <si>
    <t>Street outreach combined with hotel-based lodging is one component of King County\u2019s response to the COVID-19 pandemic. The goal of the services procured herein is to reduce COVID-19\u2019s impact on homeless populations by providing temporary housing and wraparound supports to adults living unsheltered in the Pioneer Square Chinatown  International District and other downtown neighborhoods. By providing non-congregate temporary housing options these services will have the first order effect of preventing and  or reducing community transmission of COVID-19 and may also work to reduce the impact of tent encampment sweeps and other law enforcement responses to homelessness which carry their own public health risks COVID-19 and otherwise. The program is currently underway and is expected to continue through June 2022. The Public Defenders Association (PDA ) is the contractor and along with subcontractors provides hoteling and case management services to people experiencing homelessness in the Pioneer Square  International District neighborhoods of Seattle.</t>
  </si>
  <si>
    <t>TPN-010632</t>
  </si>
  <si>
    <t>KCOPS-KCDC-COVIDOps</t>
  </si>
  <si>
    <t>Support for remote legal system activities, including remote court proceedings and communications, needed to comply with public health protocols, increase access to justice in a COVID-19 environment, and continue to address court backlog. Costs include staff salaries, benefits, as well as overtime, out-of-class, and premium pay as needed, for up to two years. Costs also include staff to train employees.</t>
  </si>
  <si>
    <t>TPN-010633</t>
  </si>
  <si>
    <t>PHR-DPH-EHSSTART</t>
  </si>
  <si>
    <t>The Environmental Health Services (EHS) Division's COVID-19 Recovery Program improves indoor air quality and ventilation by providing technical assistance (TA) and portable HEPA air purifier distribution to businesses and other sectors. The Safe Starts for Taverns and Restaurants (SSTAR) program is a component of this broader multisector recovery effort but focused on helping small locally owned or operated food establishments improve their indoor air quality and ventilation and provide other COVID-related education and resources. Proposed activities that have been implemented include: provide indoor air quality technical consultations and site assessments to small food establishments to identify recommended actions specific to the facility; contract with community-based organizations to refer food establishments for TA and HEPA air purifiers; provide restaurant-targeted education (webinars, newsletters, outreach) on indoor air and ventilation; gather business survey feedback data to help tailor services or new guidance to meet the business community needs; and respond to COVID-related inquiries from restaurants. Free HEPAs prioritized to businesses that have limited options for improving indoor air and are located in King County areas with disproportionately higher COVID rates, lower vaccination rates, and/or long-standing environmental health disparities and other inequities. CBO Partners include African Leaders Health Board, UTOPIA of WA, Chinese Information and Service Center, Indian Association of Western WA, Mother Africa, East African Senior Meal Program, Somali Health Board, Greater China Hong Kong Business Association of WA, and Ethnic Chamber of Commerce Coalition. The timeline is March 2021 - December 2022.</t>
  </si>
  <si>
    <t>TPN-010634</t>
  </si>
  <si>
    <t>Housing Navigation Partnership (HNP)</t>
  </si>
  <si>
    <t>Housing Navigation services are intended to be provided to impacted households, as identified by Treasury, with a specific focus on disproportionately impacted households. Services will enable these residents to navigate, secure, and maintain safe, decent, accessible, and affordable housing in a tight and competitive rental market.</t>
  </si>
  <si>
    <t>TPN-010635</t>
  </si>
  <si>
    <t>KCOPS-FMD-CubeRSVP</t>
  </si>
  <si>
    <t>The program will enable employees working from home to have a reliable means to reserve an office workspace when they come into the office to work.  It is anticipated that many employees will remain on at least partial telecommute status through the duration of the pandemic and many departments and divisions have retooled their office footprint to support more hybrid work assuming that some employees may remain offsite while others will be gathered in the office.  Cube reservation software will be a critical tool in ensuring the productivity of that model. The funds will be used to procure and implement a software solution. These programs are internally focused.</t>
  </si>
  <si>
    <t>TPN-010636</t>
  </si>
  <si>
    <t>KCOPS-FMD-Meyden</t>
  </si>
  <si>
    <t>Fund an extension of the Meydenbauer Convention Center lease through the end of 2021. The court has leased space at the Meydenbauer Convention Center in Bellevue WA for the purpose of holding civil jury trials. The spaces available there allow for setting up 6 large courtrooms which can accommodate social distancing.</t>
  </si>
  <si>
    <t>Leased space.</t>
  </si>
  <si>
    <t>TPN-010637</t>
  </si>
  <si>
    <t>KCOPS-FMD-Space</t>
  </si>
  <si>
    <t>Provide funding for three categories of cost    1.   Future of Work improvements such as improved conference room technology or telecommute driven changes to work spaces 2.   Office space infrastructure updates triggered  by with Space Consolidation   i.e. new carpet electrical infrastructure updates painting   3.   Contingency budget for Space Consolidation project scope   i.e. the KCSO-CID move to Black river is likely to cost more than anticipated in rough estimates prepared in August  .</t>
  </si>
  <si>
    <t>TPN-010638</t>
  </si>
  <si>
    <t>PHR-DCHS-Dsites</t>
  </si>
  <si>
    <t>Shelter deintensification took what were formerly congregate shelters for people experiencing homelessness with individuals sleeping in very close proximity and moved them to hotels. This included both moving entire shelters to hotels and moving some units of a shelter to hotels. This was undertaken to reduce shelter density for purposes of the physical distancing and health measures including private restrooms and showers required to limit the transmission of the virus and protect vulnerable individuals experiencing homelessness \u2013 a population otherwise deemed by the CDC as at high risk of COVID-19. This program serves a population disproportionately impacted by COVID-19 and particularly those with health conditions making one more vulnerable to COVID and age. The program includes leasing of hotels and contracting with not-for-profit providers where entire shelters moved. Where units were reduced the county has contracted with not-for-profit providers that rented hotel rooms. Partners include Catholic Community Services and Downtown Emergency Services Center.</t>
  </si>
  <si>
    <t>TPN-010639</t>
  </si>
  <si>
    <t>PHR-DCHS-IQSiteOps</t>
  </si>
  <si>
    <t>Continue to support Isolation and Quarantine site operations. This program was initiated in 2020 and supported by FEMA and CRF funding. This allocation is to continue to support Isolation and Quarantine site operations March 3 through September 2021 with a goal of phasing down and ceasing operations by December 2021.</t>
  </si>
  <si>
    <t>TPN-010640</t>
  </si>
  <si>
    <t>PHR-DPH-CMR</t>
  </si>
  <si>
    <t>Anticipating that COVID-19 would inevitably disproportionately impact underserved communities the CMR program sought to engage these communities in the development of COVID-19 response. These programs were non-standard governmental operations that were able to authentically partner with community and to bring their skills and knowledge to the forefront of the department\u2019s response efforts. The program facilitated two-way communication with key sectors such as government small businesses faith-based organizations school and childcare and higher education and helped to bridge relationships and provide technical assistance. The program also established teams and liaisons focused on accessibility language access community organizations immigrants and refugees and the Latinx and LGBTQ+ communities. Examples of two key and impactful community-facing teams are the Pandemic   Racism Community Advisory Group   PARCAG   and the Community Navigator program. The program has three outcomes   1   to minimize inequities in disease and utilization of interventions that are community-informed; 2   community participation and partnerships drive desired outcomes decisions resource allocation program design and results across the determinants of equity; and 3   community systematically drives pro-equity structural changes that increase equitable access to the determinants of equity and reduce health social and economic inequities.</t>
  </si>
  <si>
    <t>TPN-010645</t>
  </si>
  <si>
    <t>CSGER-PSB-JNHJobs</t>
  </si>
  <si>
    <t>Provide funding for a new County program which promotes economic recovery by connecting shelter \u200bresidents\xa0\u200bwith County jobs or County-supported jobs housing support and career services.\xa0 The program will also support employment and training programs provided by agencies to individuals experiencing homelessness so they can move toward economic and housing stability.\xa0 The Program is intended to support 400 individuals experiencing homelessness with these services.</t>
  </si>
  <si>
    <t>TPN-010646</t>
  </si>
  <si>
    <t>CSGER-DLS-SBAP</t>
  </si>
  <si>
    <t>This program provides grants of up to $25,000 to reimburse costs associated with COVID-19 restrictions and the continuity of business operations for eligible small businesses in unincorporated King County. Grants to businesses can be used to reimburse a wide variety of business expenses disrupted by COVID-19 closures and impacts. This program seeks to distribute funds to small businesses who are most at risk due to the impacts of COVID-19 and those for whom business losses have the greatest impact on the owner(s)\u2019 and employees' quality of life. This program will focus its efforts in areas with historic inequities, including investment in census tracts designated as QCTs by HUD, and partner with Seattle Economic Development Fund. To support this goal, the program adopted a broad outreach strategy that incorporates on-the-ground events, direct outreach to previously identified eligible businesses, social media advertising, and in-language radio interviews. To ensure equitable access, the program fully translated the website and application in the five languages most prevalent in our service area. Applications were collected July-Aug 2021, with award determinations occurring late August. Disbursement is expected from August-November 2021.</t>
  </si>
  <si>
    <t>TPN-010647</t>
  </si>
  <si>
    <t>CSGER-DPH-FARMMKT</t>
  </si>
  <si>
    <t>DPH will enter subrecipient grant agreements with two agencies through December 2022    Neighborhood Farmers Market Alliance   NFMA   and Harvest Against Hunger   HAH  .  NFMA will expand online sales capabilities for vendors to alleviate the financial burden caused by COVID-19 pandemic restrictions which have limited the number of vendors and residents allowed in farmers markets.  NFMA will purchase farm products directly from farmers that sell at their farmers markets for distribution across King County food distribution sites. HAH will manage a food access program that links local farmers with local food distribution programs. These two not-for-profit organizations were selected because they are the only two entities in the county that provide these services.</t>
  </si>
  <si>
    <t>TPN-010648</t>
  </si>
  <si>
    <t>Program Support</t>
  </si>
  <si>
    <t>This project supports administrative expenses for administrating the County's ARPA funding.</t>
  </si>
  <si>
    <t>TPN-010649</t>
  </si>
  <si>
    <t>PHR-DPH-EHComKit</t>
  </si>
  <si>
    <t>State lockdown orders and other restrictions adopted in the wake of the COVID-19 pandemic as well as the resulting economic downturn led to mobile food units and caterers in King County having greatly reduced hours and  or being forced to close. Over 75% of these businesses did not renew their business licenses due to being closed by State orders or going out of business as a result of required closures. The Commercial Kitchen Program assists small low-income caterers and mobile food units by paying operating costs as they re-establish their food businesses and to provide education in safety and best practices. The program will assist small low-income mobile food and catering businesses adversely impacted by COVID-19 by paying for permits and associated fees and providing participants with access to commissary rental kitchens to safely prepare food. Five commercial kitchen companies were identified and their participation includes a monthly discount on their rental fees. Current timeline through March 31, 2023.</t>
  </si>
  <si>
    <t>TPN-010650</t>
  </si>
  <si>
    <t>CSGER-DCHS-HCDEShelter</t>
  </si>
  <si>
    <t>The Enhanced Shelter Program provides shelters with supportive services in response to COVID-19 The sites may include but are not limited to 4th   Jefferson 35-person Basic Shelter for Jail  Hospital Discharge 64 Bed Enhanced Shelter in St. Charles BH Crisis Enhanced Shelter New 50-100 bed leased enhanced shelter Optimize SoDo Enhanced Shelter program. The program seek to   1   Increase shelter availability for households experiencing homelessness a group particularly vulnerable to COVID. 2    Provide shelter settings designed to meet CDC and Public Health COVID guidelines with appropriate distancing and health and hygiene supports with an emphasis on non-congregate shelter. 3   Support homeless households in meeting their basic needs including food shelter and access to other basic resources. 4   Provide PPE and sanitation supplies and access to COVID vaccinations and testing. 5   Support participants in planning for and accessing increased housing stability   permanent housing screening and assessment eligibility for local state and federal relief programs and stimulus.</t>
  </si>
  <si>
    <t>TPN-010651</t>
  </si>
  <si>
    <t>CSGER-DCHS-HCDPSH</t>
  </si>
  <si>
    <t>King County acquired the Canton Lofts Project which will provide Permanent Supportive Housing (PSH) for individuals who are chronically homeless within King County. The project will include the purchase of the downtown property and will combine case management and public housing to provide services to individuals who are chronically homeless, as a response to Covid-19. The total acquisition costs for this property was $32,015,699, this amount includes the $9 million of CLFR ARPA funding. When operational, the Canton Lofts project, will include 76 units of PSH and 4 units of office space and provide case management services to the residents.</t>
  </si>
  <si>
    <t>TPN-010652</t>
  </si>
  <si>
    <t>CSGER-DCHS-HCDSani</t>
  </si>
  <si>
    <t>Encampment Sanitation Activities Program provide assistance to people living in encampments and outreach teams to support the community health and hygiene efforts. This may include and is not limited to providing access to 1   Mobile shower and hygiene stations.  Stations trailer will be stocked with needed hygiene supplies including shampoo soap etc. Mobile units must be able to travel to any location DCHS identifies which may not include electricity or water hook-ups. 2   Source, collect, and distribute hygiene kits to the residents of the encampments. Hygiene may include shampoo soap dental hygiene supplies etc. 3   Supply and distribute sanitation supplies including garbage bags and receptacles. Some garbage and recycle collection and disposal may be needed.  4   Provide connection and links to needed services including case management, healthcare, behavioral health, and housing supports.</t>
  </si>
  <si>
    <t>TPN-010653</t>
  </si>
  <si>
    <t>CSGER-DCHS-HCDUKCRV</t>
  </si>
  <si>
    <t>The purpose of the RV Community Program is to mitigate the COVID-19 health risk to people living in RVs by providing them  with the structures and tools needed to implement the CDC\u2019s public health guidance on social distancing hygiene and isolation. Specifically the program will provide grey  black water hook up bathroom shower electricity garbage and support services for up to 50 RVs during the program\u2019s 24-month timeline of operations. In addition County staff will provide onsite support to assist program beneficiaries in meeting their basic needs such as procuring identification enrolling in insurance obtaining healthcare procuring proper clothing and arranging childcare. Lastly County staff will help beneficiaries plan their exit from homelessness by providing for instance permanent housing screening and assessments and eligibility determinations for local state and federal relief programs and stimulus.</t>
  </si>
  <si>
    <t>TPN-010654</t>
  </si>
  <si>
    <t>CSGER-KCIT-ParksWIFI</t>
  </si>
  <si>
    <t>The program is to deploy wireless devices in the high traffic areas of three parks (Steve Cox Memorial, Skyway, and South County Ball Fields parks) which are located in underserved neighborhoods for public wireless access (ball fields, courts, etc.), as well as implement King County wireless (private) for Parks employees to conduct business. This project aims to mitigate the negative impact caused by the pandemic, regarding access to online services in underserved neighborhoods of King County, to provide reliable access to online information and services, which have become more prevalent during the pandemic. This investment will provide reliable access as the pandemic continues and into the future as digital services continue to become more prevalent in daily life. Timeline is set for Q1 or Q2 in 2023.</t>
  </si>
  <si>
    <t>TPN-010655</t>
  </si>
  <si>
    <t>CSGER-DPH-ACA</t>
  </si>
  <si>
    <t>2.6-Household Assistance: Health Insurance</t>
  </si>
  <si>
    <t>The program seeks to reduce the uninsured rate in the community by enrolling individuals in health care insurance through the ACA Special Enrollment period. Remote and socially distant in-person events will focus on the underserved and disproportionately impacted communities including Black Indigenous and People of Color   BIPOC   community. In addition to increasing access to health care the program seeks to build relationships with these communities to increase access eliminate health disparities and increase equity in all health care services. The program will run from May-December 2021. The primary delivery mechanisms include health fairs trainings and other enrollment events. The enrollment activities are also being paired with pop-up testing and vaccination events. King County provides the outreach education scheduling location tents and other supplies. Partners will vary depending on location. Some examples include Skyway Fire Station Grocery Outlet store Cierra Sisters HealthPoint and Harborview.</t>
  </si>
  <si>
    <t>TPN-010656</t>
  </si>
  <si>
    <t>PHR-DPH-COVIDVAX</t>
  </si>
  <si>
    <t>Twenty five dollar grocery gift cards were ordered for the Kent and Auburn vaccination clinics to incentivize patients to get the first done of the vaccine. Due to dempgraphics in South King County and  lower overall vaccination rates, the populations are more vulnerable to infection and more at risk for serious negative effects of COVID.</t>
  </si>
  <si>
    <t>TPN-010657</t>
  </si>
  <si>
    <t>CSGER-DCHS-Childcare</t>
  </si>
  <si>
    <t>Continue to fund childcare services for families in King County and establishes a grant program for urgent provider needs. This program was initially start with CoronaVirus Relief Fund to support essential workers and other households to have access to childcare; supports to childcare providers impacted by business closures resulting from efforts to prevent or mitigate the spread of COVID-19.</t>
  </si>
  <si>
    <t>TPN-010658</t>
  </si>
  <si>
    <t>CSGER-DCHS-SCGrantOps</t>
  </si>
  <si>
    <t>The King County Department of Community and Human Services   DCHS   manages a range of programs and services to help our county's most vulnerable residents while working to strengthen our communities. The department's COVID-19 focused programs are an extension of its central mission. This program will fund staff support in DCHS for administration monitoring and evaluation of COVID-19 programs. This program is internally focused and is ongoing.</t>
  </si>
  <si>
    <t>TPN-010659</t>
  </si>
  <si>
    <t>CSGER-PSB-JNHOps</t>
  </si>
  <si>
    <t>This program provides administrative support to the Jobs and Housing program.\xa0 Expenditures include labor and benefits for county staff support activities and miscellaneous supplies.\xa0 The program costs are concentrated on internal administative and other costs to the ounty.\xa0 The timeline for the program is concurrent with the other Jobs   Housing programs.\xa0</t>
  </si>
  <si>
    <t>TPN-010660</t>
  </si>
  <si>
    <t>KCOPS-DCHS-COVIDOps</t>
  </si>
  <si>
    <t>The King County Department of Community and Human Services DCHS manages a range of programs and services to help our county's most vulnerable residents while working to strengthen our communities. The department's COVID-19 focused programs are an extension of its central mission. This program will fund staff support in DCHS for administration monitoring and evaluation of COVID-19 programs. This program is internally focused and is ongoing.</t>
  </si>
  <si>
    <t>TPN-010661</t>
  </si>
  <si>
    <t>KCOPS-FBOD-Ops</t>
  </si>
  <si>
    <t>In order to support the various federal funding programs that have been enacted in support of the Covid-19 emergency the program assists the county in the following ways. Assessment of approach for accessing COVID funds including eligibility reviews and program design. Subrecipient monitoring support by reviewing Subrecipient monitoring process and documentation. Compliance review and monitoringincluding Conducting Compliance monitoring by working with the program managers to collect required supporting documentation. Reporting and providing interpretations about US Treasury CRF guidelines as they became available to the KC coordination team. Provided trainings for grant recipients and ad-hoc trainings when requested by agencies. Offered staff augmentation and technical advice  assistance to agencies in all areas of grant administration.</t>
  </si>
  <si>
    <t>TPN-010662</t>
  </si>
  <si>
    <t>KCOPS-KCIT-Connect</t>
  </si>
  <si>
    <t>The KCOPS-KCIT-Connect program budget includes the cost of the annual workstation leases and application licenses to support the County's emergency response to COVID-19. The application licenses include Zoom Video Communication for large county virtual meetings, MS O365 G5 licenses to support mass vaccination, Power Platform licenses for COVID applications, and Tableau licenses. Funding through the end of 2022.</t>
  </si>
  <si>
    <t>TPN-010663</t>
  </si>
  <si>
    <t>KCOPS-OESJ-Ops</t>
  </si>
  <si>
    <t>Administrative and consultant support to increase awareness of and access to the broad spectrum of King County CLFR programs grants and contracts within communities and sectors disproportionately impacted by the COVID-19 pandemic and by the social and economic disparities that COVID-19 has exacerbated such as BIPOC communities immigrants refugees people with language access needs cultural communities low-income people and sectors such as creative economy essential workforce services sectors small businesses etc.</t>
  </si>
  <si>
    <t>TPN-010664</t>
  </si>
  <si>
    <t>Emergency Responder Premium Pay</t>
  </si>
  <si>
    <t>Albemarle County Police and Fire Rescue sworn, and uniformed employees were provided with a one-time, lump sum payment of $3,000 per employee with a full time equivalent of 0.7 and above. As well as providing for a sign-on payment of $3,000 to all sworn or uniformed full-time and part-time regular employees of the Albemarle County Police Department and the Albemarle County Department of Fire Rescue hired after December 1, 2021. In addition, the Board of Supervisors approved a provision of a $3,000 one-time bonus to the remaining 15 sworn personnel in the in Sheriff\u2019s offices, not covered by the Compensation Board funding (provided by the State of Virginia).</t>
  </si>
  <si>
    <t>TPN-010666</t>
  </si>
  <si>
    <t>PHR-DPH-EHVent</t>
  </si>
  <si>
    <t>To reduce the spread of COVID-19 during the reopening and recovery phase, this environmental health program focuses on expanding indoor air quality and ventilation technical assistance, community education and supply distribution to multiple priority sectors: childcares, schools, public buildings, faith organizations, small businesses, congregate settings, and vulnerable households. Note that the Safe Starts for Taverns and Restaurants (SSTAR) as an integrated component under this program, but with the focus on the small food business sector. The specific proposed activities that have been implemented to all priority sectors: provide indoor air quality technical consultations and site assessments to businesses and organizations to identify recommended actions tailored to the facility; contract with community-based organizations CBOs to refer businesses/organizations for TA and distribution of HEPA air purifiers or box fan filter kits; and provide sector-targeted education (webinars, newsletters, outreach) on indoor air and ventilation. In addition, the equity- and risk-based criteria prioritizes geographic areas for the free HEPA air purifiers to those businesses/organizations that have limited other options to improve indoor air. CBOS include Child Care Resources, El Centro de la Raza, Center for MultiCultural Health, White Center Community Development Association, Korean Community Service Center, Kandelia, Iraqi Community Center of Washington, African Leaders Health Board, UTOPIA of WA, Chinese Information and Service Center, Indian Association of Western WA, Mother Africa, East African Senior Meal Program, Somali Health Board, Greater China Hong Kong Business Association of WA, and Ethnic Chamber of Commerce Coalition. Timeline: March 2021 - December 2022.</t>
  </si>
  <si>
    <t>TPN-010667</t>
  </si>
  <si>
    <t>PHR-DPH-HMACODIR</t>
  </si>
  <si>
    <t>HMAC is the incident management system for ongoing departmental COVID-19 response coordination and accountability and ensures alignment with national practices and compliance with federal requirements. HMAC provides consistent coordination and support for all major response activities across the department and serves as a central coordination and support entity. Major activities: staffing all PH COVID activity meetings; coordinating resources; coordinating and convening briefings; producing situation reports and incident action plans; centralized document collection; transition planning and intra-action review. The PICC (Public Information Contact Center) is the call center operated by King County to answer our community's questions regarding the COVID-19 pandemic. This call center helped public find and register for testing and vaccination appointments, answered medical questions regarding COVID, provided Isolation and Quarantine intake, and interfaced with Communicable Disease during outbreaks. At a minimum, this program will need to continue until the end of the public health emergency, but is dependent on other COVID activities in department, as this program provides back-bone and incident management support. This is an internally focused program.</t>
  </si>
  <si>
    <t>TPN-010668</t>
  </si>
  <si>
    <t>CSGER-DPH-Food</t>
  </si>
  <si>
    <t>The program will provide Food Security Assistance for Food Programs for approximately 6,600 households. The program will engage one agency or organization to manage the contracts with approximately twenty community-based organizations (CBOs). The CBOs will purchase, store, and distribute culturally appropriate foods and other food items as part of the program. The program will prioritize but is not limited to purchasing food from locally owned/operated grocery stores, farms, catering companies, restaurants, growers, hunters, and fishers. The program will prioritize but will not be limited to supporting community-based organizations who serve populations disproportionately affected by food insecurity to sustain their food distribution models that have been key to meeting community cultural food needs. This program is in development and timeline and partners have yet to be identified.</t>
  </si>
  <si>
    <t>TPN-010669</t>
  </si>
  <si>
    <t>KCOPS-DHR-RET2WRK</t>
  </si>
  <si>
    <t>Fund additional support to address employees need for training, focus on supported employee work transformation, work on out of state work legal review, digitize HR records, acquire digital tools for on boarding/off boarding employees, digitize performance management and grievance tracking, and resource to help monitor and support the overall workforce transition.</t>
  </si>
  <si>
    <t>TPN-010670</t>
  </si>
  <si>
    <t>Reduce DV Funding Gaps</t>
  </si>
  <si>
    <t>Maricopa County has provided monies to reduce funding gaps that nonprofit domestic violence service providers which reported significant decreases in revenues and funding because their main funding sources, federal contracts/funds and fundraising efforts declined because of COVID-19.</t>
  </si>
  <si>
    <t>TPN-010671</t>
  </si>
  <si>
    <t>KCOPS-DLS-Permit</t>
  </si>
  <si>
    <t>The King County Permitting Division provides land use, building, and fire, regulatory, and operating permits, code enforcement, and a limited number of business licenses in unincorporated areas of the county. Since the pandemic, the division has experienced a large backlog of building permit applications. The backlog was a direct result of COVID-19 social distancing policies, which required immediate operational changes such as shifting staff to remote work, and logistical conversion of many paper-based permit application processes into an online tool. The conversion was successful but required several months to complete, during which time productivity was reduced. Unanticipated staff attrition in 2020 due to COVID-19 further reduced permit review capacity, creating bottlenecks, especially in the residential drainage engineering workgroup, where all five engineers left county employment or transferred to other positions. Until additional resources are allocated for temporary staff, overtime for existing staff, hiring of consultants, and the purchase of workflow management software to increase productivity, the building permit backlogs will continue and slow the economic recovery initially caused by the public health emergency. The implementation of this program is ongoing and is expected to continue through 2022. No external partners have been identified.</t>
  </si>
  <si>
    <t>TPN-010672</t>
  </si>
  <si>
    <t>Business Association Support</t>
  </si>
  <si>
    <t>Address Negative Economic Impacts &amp; Disparities in Public Health Outcomes - Business Association Support Program used to stabilize non-profit 501c(6) organizations that support local businesses in Maricopa County.  Supporting and promoting small businesses through marketing, networking, and professional development.</t>
  </si>
  <si>
    <t>TPN-010673</t>
  </si>
  <si>
    <t>These monies were provided to  human services/social services programs through grants that grantees will use to expand existing programs or to develop and implement unique human services programs that will serve Maricopa County residents.</t>
  </si>
  <si>
    <t>TPN-010674</t>
  </si>
  <si>
    <t>CSGER-DPH-CAREHAR</t>
  </si>
  <si>
    <t>The Household Assistance Request (HAR) Program offers financial relief to individuals who test positive or have been exposed to COVID-19 and need to isolate or quarantine.  Individuals who have tested positive or had close contact with an individual who has COVID-19 should isolate or quarantine for a defined period per CDC guidance.  However, individuals and their household members may not be able to home isolate and quarantine due to a social vulnerability such as needing financial resources to cover housing, utilities, or other basic needs. For these individuals, the HAR Program is available to assist with housing and utility support so individuals can stay home and successfully complete their isolation and quarantine.</t>
  </si>
  <si>
    <t>TPN-010675</t>
  </si>
  <si>
    <t>Adult Day Health Care Center Revenue Replacement</t>
  </si>
  <si>
    <t>Licensed Adult Day Health Care Centers in Maricopa County have closed due to COVID-19. These funds will be distributed equitably to these 12 Adult Day Health Centers based on need and help them reopen to begin providing services.</t>
  </si>
  <si>
    <t>TPN-010676</t>
  </si>
  <si>
    <t>Funeral and Burial Assistance</t>
  </si>
  <si>
    <t>Maricopa County is distributing monies to economically disadvantaged persons to assist with burial and cremation services for low-income persons via an application process where the applicant will be required to submit documentation such as paystubs, documentation of Medicaid enrollment, or documentation of social security disability income to support that the applicant is eligible for services.</t>
  </si>
  <si>
    <t>TPN-010682</t>
  </si>
  <si>
    <t>Youth Conservation Crews</t>
  </si>
  <si>
    <t>A two-year project to provide on the job training for parks trail maintenance and rehabilitation.  Parks trails maintenance and construction utilizing youth conservation crews to perform effective and efficient trail maintenance and construction projects for 636 miles of trails.</t>
  </si>
  <si>
    <t>TPN-010683</t>
  </si>
  <si>
    <t>Employer Services Initiative</t>
  </si>
  <si>
    <t>The County plans to provide funds to eligible contractors to implement employee retention programs and support services that will ensure persons at risk of unemployment retain a skilled workforce and provide proper training to retaining gainful employment.</t>
  </si>
  <si>
    <t>TPN-010684</t>
  </si>
  <si>
    <t>Career, College, and Credential Initiative</t>
  </si>
  <si>
    <t>The County plans to provide funds to various organizations to implement career pathways for youth through post-secondary education. More specifically this program is designed to assist youth in attending universities as well as completing shorter post-secondary programs at community colleges and trade and technical schools to help youth more quickly enter the workforce.</t>
  </si>
  <si>
    <t>TPN-010685</t>
  </si>
  <si>
    <t>Job Seeker Initiative</t>
  </si>
  <si>
    <t>The County plans to use funds to provide programs such as rapid worker training, navigation and counseling services, and support services. The program intends to focus services on those who were disproportionately impacted by the COVID-19 Pandemic and help persons find long term employment in in-demand industries as defined by the County's Workforce Development Board.</t>
  </si>
  <si>
    <t>TPN-010686</t>
  </si>
  <si>
    <t>Graduate Nurse Practice Readiness Pilot Project</t>
  </si>
  <si>
    <t>Graduate Nurse-Practice Readiness Pilot Project - Job training assistance for graduating Nurses.</t>
  </si>
  <si>
    <t>TPN-010687</t>
  </si>
  <si>
    <t>Small Business Resilience Program - Loans and Grants</t>
  </si>
  <si>
    <t>Address Negative Economic Impacts &amp; Disparities in Public Health Outcomes - Small Business Economic Assistance through the Small Business Resilience Program.  This program helps small businesses grow.</t>
  </si>
  <si>
    <t>TPN-010688</t>
  </si>
  <si>
    <t>Affordable Housing Development and Support</t>
  </si>
  <si>
    <t>To address the growing lack of affordable housing in the County, Maricopa County will support the development of affordable housing for low-income households. The resources allocated in   Project HDARPAHS primarily cover administrative and oversight costs for 36 specific projects, 22HDARPH01 \u2013 22HDARPH36, which are detailed individually on the following pages.  \nThe County will contract for developers for construction and require that proposals include options for serving economically disadvantaged persons. Proposals will include options such as constructing new affordable housing or renovating an existing building to become affordable housing.  These affordable housing projects utilize various blended funding sources. Some of the other funding sources may have ongoing expenditures. \nFor example, Maricopa County is awarding $1,875,000 of ARPA funds to The A.R.M of Save the Family Foundation of Arizona, a Community Housing Development Organization (CHDO), for the project named, Rental Housing - HOME PY22 CHDO Gap Funding, to develop 19 ARPA-funded units, to increase the amount of affordable rental housing. The CHDO will construct this multifamily rental project to serve a population earning at or below 80 percent of the Area Median Income.</t>
  </si>
  <si>
    <t>TPN-010694</t>
  </si>
  <si>
    <t>Landlord Engagement Improvement Project</t>
  </si>
  <si>
    <t>Maricopa County s funding and overseeing the establishment and administration of a centralized systemwide landlord engagement service for the County's homeless services system. The project will include rental market research as well as outreach, education, recruitment, incentivization, and retention of landlords to expand housing opportunities for people experiencing homelessness.</t>
  </si>
  <si>
    <t>TPN-010695</t>
  </si>
  <si>
    <t>Provide Additional Homelessness Services</t>
  </si>
  <si>
    <t>The County is continuing its County-wide COVID-19 Isolation and Housing Program for people experiencing homelessness. Additionally, these funds will be used to continue providing homeless services at its various bridge housing locations to provide critical services to persons experiencing homelessness and are transitioning to permanent housing.</t>
  </si>
  <si>
    <t>TPN-010696</t>
  </si>
  <si>
    <t>Additional Homeless Shelter Beds</t>
  </si>
  <si>
    <t>The County will provide monies to homeless service providers located within the County to add new shelter, bridge, and transitional beds for homeless persons.</t>
  </si>
  <si>
    <t>TPN-010697</t>
  </si>
  <si>
    <t>ARPA Rapid Rehousing</t>
  </si>
  <si>
    <t>Maricopa County is providing monies to increase Rapid Rehousing Services for homeless persons which has increased since the start of the pandemic.</t>
  </si>
  <si>
    <t>TPN-010698</t>
  </si>
  <si>
    <t>ARPA Provider Funding (Flexible Funding Account)</t>
  </si>
  <si>
    <t>The County will use funds to establish a pool of funds that homeless service providers will be able to draw from to address ongoing or unexpected needs related to providing homeless shelter services.</t>
  </si>
  <si>
    <t>TPN-010699</t>
  </si>
  <si>
    <t>Emergency Repairs and HVAC</t>
  </si>
  <si>
    <t>This project will provide emergency home repairs to low-income individuals and families experiencing hardship as a result of the COVID-19 pandemic.  Services will include general emergency repairs such as roofing and plumbing, rehabilitations such as ADA accommodations and addressing safety hazards, HVAC repairs and replacements, and other repairs/cleanup such as bio-hazard cleaning.</t>
  </si>
  <si>
    <t>TPN-010702</t>
  </si>
  <si>
    <t>Additional Funding for Senior Centers</t>
  </si>
  <si>
    <t>The County is providing monies to help reopen 14 senior centers that have been closed due to the stay-at-home orders during COVID-19. Now they are unable to reopen because of a lack of funding.</t>
  </si>
  <si>
    <t>Food storage and processing equipment, technology, and transportation (vehicles) for senior centers to restart operations.</t>
  </si>
  <si>
    <t>TPN-010703</t>
  </si>
  <si>
    <t>Support for Vulnerable Populations</t>
  </si>
  <si>
    <t>This project will enable the County to bring a 24:1 ratio of court appointed cases to staffing order to facilitate hospital discharges, coordinate community housing, enroll in entitlements, ensure health care services, etc.\nThe project mitigates and prevents vulnerable populations from being denied medical and other essential public health services, enhances health care capacity by discharge to congregate living or alternative care facilities.</t>
  </si>
  <si>
    <t>Purchasing vehicle for new fiduciary positions so that they may visit clients and assist with access to services.</t>
  </si>
  <si>
    <t>TPN-010704</t>
  </si>
  <si>
    <t>Case Management, Intensive Care Case Management, and Support</t>
  </si>
  <si>
    <t>The County is using monies to improve its Senior Adult Independent Living (SAIL) program by hiring additional qualified staff to help with the overwhelming case load as well as providing additional IT devices allowing case managers to deliver a preferred level of customer service.  It will also help provide necessary supplies for SAIL clients.</t>
  </si>
  <si>
    <t>TPN-010718</t>
  </si>
  <si>
    <t>Legal and counsel serv community based serv and fin assist</t>
  </si>
  <si>
    <t>Maricopa County has provided monies for domestic violence service providers County-wide to conduct a variety of domestic violence intervention services. The County will provide monies to service providers using trauma-informed approaches to domestic violence interventions including legal and counseling services, community-base services, and financial assistance to domestic violence survivors.</t>
  </si>
  <si>
    <t>TPN-010719</t>
  </si>
  <si>
    <t>Diversion Programming</t>
  </si>
  <si>
    <t>ARPA monies offset service costs the offender pays to participate in the Maricopa County Attorney's Office (MCAO) diversion programs. MCAO diversion allows eligible offenders to participate in an evidenced-informed educational or treatment program which addresses the individual's thinking patterns and decisions that led to criminal behavior.  Skills are gained and practiced throughout the program with supportive peers and clinicians.  Diversion holds offenders accountable for their behavior and provides strategies for positive change.  MCAO tracks recidivism of successful diversion participants in three ways: new submittal to MCAO, new Arizona arrest, and an Arizona prison sentence.</t>
  </si>
  <si>
    <t>TPN-010720</t>
  </si>
  <si>
    <t>Criminal Case Staffing</t>
  </si>
  <si>
    <t>The Maricopa County Attorney\u2019s Office is using ARPA monies to assist in prosecuting increased vehicular, homicide, capital litigation, and family violence crimes committed in Maricopa County throughout the COVID pandemic.  Violent crimes have increased by more than 32 percent since the COVID-19 pandemic began in 2020.  Eight attorneys, two paralegals, and two legal support specialists will be hired to facilitate moving these serious crimes expeditiously through the court processes. Work will be dedicated explicitly to prosecuting vehicular, homicides, capital litigation, and family violence crimes. \n\nThe Public Defense System will use ARPA monies to represent clients charged with homicide and family violence crimes committed in Maricopa County throughout the COVID pandemic.\u202f Nine attorneys, three investigators, three mitigations specialist, three paralegals, and three legal secretaries will be hired to facilitate the moving of these cases through the court process. Costs charged to ARPA funds will be exclusively for homicides and family violence crimes occurring in Maricopa County during the COVID pandemic.\u202f\u202f</t>
  </si>
  <si>
    <t>TPN-010721</t>
  </si>
  <si>
    <t>Early Education and Childcare Bridge Funding</t>
  </si>
  <si>
    <t>Maricopa County is using monies to improve the quality of its early education and childcare programs (federally established Head Start and Early Head Start programs) by paying additional monies to extend the hours those programs can operate.</t>
  </si>
  <si>
    <t>TPN-010722</t>
  </si>
  <si>
    <t>Adverse Childhood Training and Resources</t>
  </si>
  <si>
    <t>Support the community with building a system or systems that allows for trauma-informed and social and emotional learning opportunities as well as linkages to care that address the growing effect of Adverse Childhood Experiences (ACEs) on Maricopa County youth and families.</t>
  </si>
  <si>
    <t>TPN-010723</t>
  </si>
  <si>
    <t>Support for Fire Districts</t>
  </si>
  <si>
    <t>Support Public Health Response - Support for fire districts</t>
  </si>
  <si>
    <t>TPN-010724</t>
  </si>
  <si>
    <t>County Support</t>
  </si>
  <si>
    <t>Other Support - Administrative and Other Legal Requirements of the SLFRF</t>
  </si>
  <si>
    <t>TPN-010726</t>
  </si>
  <si>
    <t>COVID19 Health Response - Vaccinations</t>
  </si>
  <si>
    <t>Funding from ARPA SLFRF will be used to address the COVID-19 public health emergency through vaccination efforts. The Baltimore City Health Department (BCHD) will create an Immunization Office and a mobile vaccination team to increase vaccination rates among vulnerable and hesitant communities and populations disproportionately affected by COVID-19. BCHD will focus on demographic groups within Baltimore City with disproportionally higher rates of COVID-19 infection, hospitalization, and/or death, evidence of high levels of transmission, lower availability of or access to testing (this includes uninsured/underinsured), and traditionally underserved/at-risk populations. The Department\u2019s goal is to increase the vaccination rate to 80% of all Baltimore city residents by February 2022. Performance measures include number of vaccine doses given and the number of people and percent of population vaccinated, among other measures.</t>
  </si>
  <si>
    <t>TPN-010727</t>
  </si>
  <si>
    <t>COVID19 Health Response - Testing</t>
  </si>
  <si>
    <t>The Baltimore City Health Department (BCHD) will also use funding to increase COVID-19 testing.  BCHD will provide tens of thousands of at-home, laboratory, and rapid COVID-19 tests and dedicated testing staff. Performance measures include the number of total tests, the number of mobile clinics and clients served, among other measures.</t>
  </si>
  <si>
    <t>TPN-010728</t>
  </si>
  <si>
    <t>COVID19 Health Response - Contact Tracing</t>
  </si>
  <si>
    <t>The Baltimore City Health Department (BCHD) will fund contact tracing services to prevent and control COVID-19 infection (or transmission) among populations at higher risk and that are underserved, including racial and ethnic minority groups. Performance measures include percent of contacts and cases reached.</t>
  </si>
  <si>
    <t>TPN-010730</t>
  </si>
  <si>
    <t>COVID19 Health Response - Personal Protective Equipment</t>
  </si>
  <si>
    <t>The Baltimore City Health Department (BCHD) will also use funding to purchase, manage, and store personal protective equipment. Performance measures include overall burn rate of PPE supply, and loss/damage rate of PPE supply in storage.</t>
  </si>
  <si>
    <t>TPN-010731</t>
  </si>
  <si>
    <t>COVID19 Health Response - Communication and Operational Support</t>
  </si>
  <si>
    <t>The Baltimore City Health Department (BCHD) will use ARPA funding to provide COVID-19 communication efforts and operational support targeted to Baltimore City residents. Performance measures include the total number of visits to coronavirus.baltimorecity.gov, total engagement by social media platform, and potential reach. Funding will also be used for the transportation, isolation, and quarantine of homeless individuals with COVID-19.</t>
  </si>
  <si>
    <t>TPN-010732</t>
  </si>
  <si>
    <t>Landmark Wausau LLC Affordable Housing Rehabilitation Project</t>
  </si>
  <si>
    <t>The City of Wausau will provide a grant of $350,000 to  Landmark Wausau LLC, Lutheran Social Services of Wisconsin and Upper Michigan, and Gorman &amp; Company LLC to substantially rehabilitate the Landmark Building located at 221 Scott Street.   The project is located in Qualified Census Tract One.  The project  will increase the supply of affordable housing and improve the existing living conditions dramatically.  The current building fails to meet building code requirements and has suffered neglect for many years.   The total project cost is anticipated to be $19,896,534.  The project is start date is September 30, 2021 and completion no later than December 31, 2022. The total affordable housing units at completion will be 94.  The rent restrictions will continue for at least 15 years following the project completion.  Due to the financing plan of this project we have been informed that these funds will be the last requested and drawn.  Pay out occurred in July.</t>
  </si>
  <si>
    <t>TPN-010733</t>
  </si>
  <si>
    <t>Commercial Rent Relief  Program</t>
  </si>
  <si>
    <t>The Commercial Rent Relief Program provided a one-time grant of $10,000 to small businesses that experienced adverse financial impact due to the COVID-19 pandemic. Ninety-five small businesses with fewer than 25 employees as of June 30, 2020 and at least $10,000 in commercial rent arrears accumulated from March 31, 2020 to March 31, 2021 received the grant. Retail, restaurant, and personal service establishments, many of which experienced mandatory closure or limited capacity during shelter-in-place orders, received funding priority. The grant program covered 29 percent of the small business' cumulatively reported rent arrears ($3.3M).</t>
  </si>
  <si>
    <t>TPN-010735</t>
  </si>
  <si>
    <t>Household Food Assistance</t>
  </si>
  <si>
    <t>The Baltimore City Health Department (BCHD) will use ARPA funds to help combat food insecurity. BCHD will provide home delivery boxes and grab-and-go meals, which are instrumental in keeping Baltimore seniors, people with disabilities, and vulnerable residents fed during the pandemic, while limiting exposure to the virus. BCHD will measure impact by tracking the number of participants who report improved food availability/access and the number of food boxes distributed per month.</t>
  </si>
  <si>
    <t>TPN-010736</t>
  </si>
  <si>
    <t>COVID19 Health Response - Staffing and payroll costs</t>
  </si>
  <si>
    <t>The Baltimore City Health Department (BCHD) has been allocated funding from the Coronavirus State and Local Fiscal Recovery Funds (SLFRF) program, established by the American Rescue Plan Act (ARPA), to strengthen the existing healthcare infrastructure through staffing and payroll costs. BCHD will allocate additional funding for social work and case management staff to deliver more individualized attention to approximately 180 older adults for whom the Health Department acts as a guardian. Performance measures will include the number of adult guardianship cases, the client-to-case manager ratio, and the number of contacts made per client.</t>
  </si>
  <si>
    <t>TPN-010737</t>
  </si>
  <si>
    <t>Broadband and Digital Equity - Phase I</t>
  </si>
  <si>
    <t>The Baltimore City Office of Information &amp; Technology, Office of Broadband and Digital Equity (BCIT-BDE) will use ARPA funding to expand public internet access in disinvested neighborhoods with a focus on the following key areas: Administration, Public Wi-Fi Network, and Fiber Build-Out to Recreation Centers. This phase will extend the City broadband network to 20 recreation centers, providing critical infrastructure that will enable both indoor and outdoor public wi-fi; establish an air-gapped network to support public wi-fi; and establish a multi-disciplinary team to support planning and execution of both broadband infrastructure projects and digital literacy and inclusion programs.</t>
  </si>
  <si>
    <t>TPN-010738</t>
  </si>
  <si>
    <t>Baltimore Civic Fund Recovery Assistance</t>
  </si>
  <si>
    <t>The Baltimore Civic Fund (BCF) has been allocated funding from the Coronavirus State and Local Fiscal Recovery Funds (SLFRF) program, established by the American Rescue Plan Act (ARPA), to provide financial support and technical assistance to nonprofit organizations in Baltimore City that have been adversely affected by the COVID-19 public health emergency. The Baltimore Civic Fund will monitor the number of nonprofits receiving grant awards, among other performance metrics.\u202f</t>
  </si>
  <si>
    <t>TPN-010739</t>
  </si>
  <si>
    <t>Baltimore Development Corporation Recovery Assistance</t>
  </si>
  <si>
    <t>The Baltimore Development Corporation (BDC) Recovery Assistance Program has been allocated funding from the Coronavirus State and Local Fiscal Recovery Funds (SLFRF) program, established by the American Rescue Plan Act (ARPA), to provide financial assistance to small businesses, which are then paired with technical assistance providers to support them in one of four areas: e-commerce/technology, marketing, accounting and legal services, and COVID-19 safety grants. All Baltimore Development Corporation Recovery Assistance beneficiaries are individuals or entities that experienced a disproportionately negative economic impact due to the COVID-19 pandemic, with preference given to small businesses in Qualified Census Tracts (QCTs) and those owned by minorities and women.</t>
  </si>
  <si>
    <t>TPN-010740</t>
  </si>
  <si>
    <t>Payroll County COVID Response</t>
  </si>
  <si>
    <t>Support Public Health Response - Initial payroll for public health COVID response grants staff and reallocated payroll for COVID dedicated staff paid from other funding (mostly General Fund).  Maricopa County new positions to help with COVID Response.</t>
  </si>
  <si>
    <t>Purchased two small SUV's for the Medicolegal Death Investigation staff to respond to death scenes.</t>
  </si>
  <si>
    <t>TPN-010742</t>
  </si>
  <si>
    <t>Food Bank Support</t>
  </si>
  <si>
    <t>Maricopa County has distributed monies to Food Banks and similar agencies that provide food assistance to low-income and food insecure persons; all of whom were disproportionately impacted by the COVID-19 pandemic. The project funds will be distributed equitably amongst the major food assistance providers in the County. Additionally, a portion of the funds will be used to expand research and client data analysis capabilities to allow for more transparent and accurate data on how many persons are served and where the greatest need is for food assistance. This data can then be used to support future targeted food assistance programs.</t>
  </si>
  <si>
    <t>TPN-010743</t>
  </si>
  <si>
    <t>Baltimore Office of Promotion and the Arts Recovery Assistance</t>
  </si>
  <si>
    <t>The Baltimore Office of Promotion &amp; The Arts (BOPA) has been allocated funding from the Coronavirus State and Local Fiscal Recovery Funds (SLFRF) program, established by the American Rescue Plan Act (ARPA), to provide financial and technical assistance to individual artists in Baltimore City who the COVID-19 public health emergency has negatively impacted. BOPA will track the number of individual artists receiving grant awards.</t>
  </si>
  <si>
    <t>TPN-010748</t>
  </si>
  <si>
    <t>Utility payment assistance for those negatively, financially impacted by COVID19</t>
  </si>
  <si>
    <t>TPN-010749</t>
  </si>
  <si>
    <t>Longer-term Case Management &amp; Self Support</t>
  </si>
  <si>
    <t>The County plans to use funds to provide long-term case management for clients obtaining rent and utility assistance through programs the County administers.  As a result of COVID-19, the County has seen an increase in the amount of time staff have to devote to various clients. More specifically, the County has found that many clients have ongoing and complex issues (even after obtaining rent or utility assistance) and intends to provide case managers who can work with these clients and provide long-term coaching and case management to help them reach economic sustainability. These long-term case management services will help clients obtain other County-provided and/or community-based services, such as workforce assistance and childcare/early education assistance.</t>
  </si>
  <si>
    <t>TPN-010750</t>
  </si>
  <si>
    <t>Navigation &amp; Application Assistance</t>
  </si>
  <si>
    <t>Maricopa County will use funds to provide navigation and application assistance for applicants to obtain rental and/or utility assistance. Specifically, this project will fund designated rental and utility assistance navigators who will follow up with persons who submitted incomplete applications for rental or utility assistance through programs such as Emergency Rental Assistance and guide those persons to complete applications. This will result in more applications for rental/utility assistance, a higher quality of submitted applications, and a greater amount of monies provided to persons who need rental and utility assistance to prevent eviction. Overall this will result in a greater number of COVID-19 impacted persons served.</t>
  </si>
  <si>
    <t>TPN-010751</t>
  </si>
  <si>
    <t>Family League of Baltimore Recovery Assistance</t>
  </si>
  <si>
    <t>The Family League of Baltimore City (FLBC) has been allocated funding from the Coronavirus State and Local Fiscal Recovery Funds (SLFRF) program, established by the American Rescue Plan Act (ARPA), to provide financial assistance to child daycare providers in Baltimore City who the COVID-19 public health emergency has negatively impacted. FLBC will monitor the number and percentage of funded centers operating in Qualified Census Tracts (QCTs) and the number and percentage of funded centers that indicate the funds helped them stay in business at the six-month follow-up.</t>
  </si>
  <si>
    <t>TPN-010754</t>
  </si>
  <si>
    <t>Reducing Baltimore Violence - Job Training Assistance</t>
  </si>
  <si>
    <t>The Mayor\u2019s Office of Neighborhood Safety and Engagement (MONSE) has been allocated funding from the Coronavirus State and Local Fiscal Recovery Funds (SLFRF) program, established by the American Rescue Plan Act (ARPA), to provide funding for job training assistance aimed at reducing violence through violence prevention efforts, including re-entry services. The impact of this initiative will be measured by the number of individuals participating in the program and the number who secure employment after their release.</t>
  </si>
  <si>
    <t>TPN-010808</t>
  </si>
  <si>
    <t>Rental assistance for those negatively, financially impacted by COVID19</t>
  </si>
  <si>
    <t>TPN-010862</t>
  </si>
  <si>
    <t>Eviction Prevention Legal Aid</t>
  </si>
  <si>
    <t>Maricopa County will provide monies for expert legal counsel to assist persons facing eviction due to nonpayment of rent and, if necessary, represent those persons in County Court. Legal counsel will educate tenants about their legal rights, advice regarding the tenant\u2019s case, negotiate with landlords concerning the tenant\u2019s case and provide legal representation in 1 of the 26 County Justice Courts.</t>
  </si>
  <si>
    <t>TPN-010864</t>
  </si>
  <si>
    <t>Payments to Landlords</t>
  </si>
  <si>
    <t>The County to prevent tenant evictions due to nonpayment of rent by providing direct payments to landlords via an Emergency Rental Assistance Program, by creating partnerships with these landlords who will notify the County of persons facing eviction due to nonpayment.</t>
  </si>
  <si>
    <t>TPN-010918</t>
  </si>
  <si>
    <t>Mobile Vaccination Clinics</t>
  </si>
  <si>
    <t>Mobile Vaccination Clinics will allow the Department of Health to host pop up vaccination clinics across the city. These clinics will be paired with a robust marketing campaign including door to door outreach designed to reach marginalized communities. This will be a Supply Department procurement process.</t>
  </si>
  <si>
    <t>TPN-010919</t>
  </si>
  <si>
    <t>COVID-19 Vaccination Incentive Program</t>
  </si>
  <si>
    <t>For the purchase of prepaid debit gift cards with a value of up to $100 each to be used as incentives as part of a Covid-19 Vaccination Incentive Program</t>
  </si>
  <si>
    <t>TPN-010920</t>
  </si>
  <si>
    <t>CXL      Behavioral Health Providers</t>
  </si>
  <si>
    <t>"These funds will support multiple RFPs with third party agencies for the provision of mental health services. One RFP will seek to build a community responder model designed to divert calls for clinical help away from the police department, thereby freeing up officer time to combat violent crime. Another RFP will seek to address trauma before it escalates into violent outcomes by providing mental health services at city recreation centers and libraries, and to city residents and employees."</t>
  </si>
  <si>
    <t>TPN-010922</t>
  </si>
  <si>
    <t>Direct Support Care Workers</t>
  </si>
  <si>
    <t>Grants to homecare organizations to recruit and retain direct support care workers who assist people with disabilities and older adults.</t>
  </si>
  <si>
    <t>TPN-010923</t>
  </si>
  <si>
    <t>Child Support Arrears for Individuals Entering the Workforce</t>
  </si>
  <si>
    <t>"Many city residents are currently excluded from the workforce as a result of prohibitive garnishment laws which can result in the loss of over half of their biweekly paychecks. This program will help SLATE lower this barrier, and empower individuals with child support arrears to seek employment by paying down a portion of their arrears, thereby helping both the child and guardian, as well as the individual in arrears."</t>
  </si>
  <si>
    <t>TPN-010924</t>
  </si>
  <si>
    <t>Workforce Development</t>
  </si>
  <si>
    <t>Funding to support workforce development that addresses the negative economic impact of the pandemic.</t>
  </si>
  <si>
    <t>TPN-010925</t>
  </si>
  <si>
    <t>Cancelled Year Round Youth Jobs</t>
  </si>
  <si>
    <t>"SLATE will use these funds to support a year round youth jobs program, founded in partnership with the St. Louis Public Schools and private and non-profit partners. These funds will support a year-round in-school program for 300 high school students, between ages of 14-19 years old, to address the impact the pandemic has had on high-risk low-income youth. The program would provide educational remediation services, mental health services and work experiences."</t>
  </si>
  <si>
    <t>TPN-010926</t>
  </si>
  <si>
    <t>Case Management and Wrap Around Services: EDSI</t>
  </si>
  <si>
    <t>SLATE will use these funds to amend its contract with EDSI to provide case management and wrap around service support for youth involved in the 2021 summer youth jobs program.</t>
  </si>
  <si>
    <t>TPN-010927</t>
  </si>
  <si>
    <t>CXL - Summer Youth Jobs</t>
  </si>
  <si>
    <t>"SLATE will use these funds to support ongoing efforts to connect city youth with jobs in summer 2021. The St. Louis Youth Jobs program currently has a waiting list of hundreds of children, and needs more staff to identify, vet and supervise worksites. These funds will expand the city\u2019s capacity to match children to jobs."</t>
  </si>
  <si>
    <t>TPN-010928</t>
  </si>
  <si>
    <t>CXL   - Adult Education, Literacy &amp; Skills Training</t>
  </si>
  <si>
    <t>"SLATE will use these funds to provide training opportunities for parents and guardians with education, literacy, and skills training."</t>
  </si>
  <si>
    <t>TPN-010929</t>
  </si>
  <si>
    <t>"Job Training for Software Development, Data Management &amp; Analytics"</t>
  </si>
  <si>
    <t>"The pandemic accelerated the pace in which technology is used in our workforce due to the need to work remotely, shop online, and "live" remotely. This sector was already an in-demand sector in our local labor market and the need has grown stronger. This program would serve youth and young adults to provide them with the necessary technology skills to find positions in the labor market. This program will require a strong partnership with tech training providers such as Launch Code, Cyber Up, Missouri NPower, and Gateway Global. Projected costs over the course of two years is $1 million. Analysis is still needed to determine the appropriate number of participants, the cost per participant, and whether other programs could help provide "match" or donors, if needed."</t>
  </si>
  <si>
    <t>TPN-010930</t>
  </si>
  <si>
    <t>Small Business and Non Profit Revolving Loan Fund</t>
  </si>
  <si>
    <t>Project #100466.  The Technical Assistance Hub will also operate a Revolving Loan Fund to help small businesses and non-profits experiencing financial hardship impacted by COVID-19 and for whom limited one-time assistance will allow the city located small business or non profit to continue to operate.</t>
  </si>
  <si>
    <t>TPN-010931</t>
  </si>
  <si>
    <t>Technical Assistance Hub</t>
  </si>
  <si>
    <t>"These funds will support the establishment of an SLDC technical assistance hub in North St. Louis. The technical assistance hub will provide small and M/WBE businesses with a wide range of services including accounting and financial support, tax filing assistance, legal referrals, HR advice, IT support, web design resources, and help navigating the city\u2019s various public benefits."</t>
  </si>
  <si>
    <t>TPN-010932</t>
  </si>
  <si>
    <t>St Louis City - Small Business Grant Fund</t>
  </si>
  <si>
    <t>TPN-010933</t>
  </si>
  <si>
    <t>Affordable Housing Tiny Homes</t>
  </si>
  <si>
    <t>"These funds will be used to catalyze additional tiny home programs throughout the city. The Affordable Housing Commission will go through a competitive funding process to identify low barrier tiny home proposals which will provide housing to communities including the unhoused, veterans, and justice involved individuals."</t>
  </si>
  <si>
    <t>TPN-010934</t>
  </si>
  <si>
    <t>Intentional Encampments</t>
  </si>
  <si>
    <t>"A new project is being designed in consultation with BPS, Building Division, etc., which will provide for the development of safe, sanctioned outdoor camping location(s) for unhoused individuals. Funds will be used for infrastructure development under the guidance of the Board of Public Services, for the purchase of equipment, tent like structures, supplies, etc.. Infrastructure development will include but may not be limited to site preparation, linkages to water, electricity, sanitation, securing a structure to house staff, storage units, supplies, restrooms/showers access, platforms for tent structures, etc.."</t>
  </si>
  <si>
    <t>TPN-010935</t>
  </si>
  <si>
    <t>Community Health Workers</t>
  </si>
  <si>
    <t>"The Health Department will hire eight community health workers, as well as a health manager, grants associate, data analyst and administrative assistant to conduct contact tracing, outreach and education pertaining to COVID-19 and recent variants. Outside of pandemic times, this team will provide other community health services, including public health education and lead and mold remediation. These will be term limited civil service positions."</t>
  </si>
  <si>
    <t>TPN-010936</t>
  </si>
  <si>
    <t>Citywide Housing Development : SLDC</t>
  </si>
  <si>
    <t>Increase housing and housing options for unhoused persons and decrease evictions.</t>
  </si>
  <si>
    <t>TPN-010938</t>
  </si>
  <si>
    <t>Safe Haven St Patricks Center</t>
  </si>
  <si>
    <t>"The Safe Haven model is a 24-hour/7 days a week community based safe space, supportive housing facility, which seeks to serve persons experiencing homelessness, who are hard to reach, hard to engage, may have severe mental illness and may have substance use disorders. This will be a RFP to contract with a third party agency. \n  \nThe RFP will seek to secure a Safe Haven service provider and location which has showers available, provide clothing, washers and dryers access, provide snacks, connections to service agencies and will provide Case Managers to link individuals to other services, etc. Safe Haven\u2019s can operate as 24 drop-in centers and provide limited overnight stay access where needs are met and then people leave, as they desire."</t>
  </si>
  <si>
    <t>TPN-010939</t>
  </si>
  <si>
    <t>EMERGENCY SHELTER</t>
  </si>
  <si>
    <t>"These funds will be utilized to extend current contracts with existing emergency shelter providers, which currently provide over 380 beds. It will also extend the leases of temporary shelter locations which were funded by the City in response to COVID-19, housing evictions, and in light of an increase in the number of unhoused residents in St. Louis.\n\nThis extension of shelter beds availability and extension of current operator\u2019s contracts will keep the City with the capacity needed to continue to serve the unhoused. Many of the current shelters will lose FEMA funding effective September 2021 and the one-time HUD special ESG-CV funding will be depleted before the end of 2021."</t>
  </si>
  <si>
    <t>TPN-010940</t>
  </si>
  <si>
    <t>CXL    -   Wrap Around Services General Project</t>
  </si>
  <si>
    <t>"A variety of services options and client resources, which include but are not limited to items such as, taxi services, portable restrooms, the extension of the Mobile Showers and Coordinated Outreach contracts, purchase of bus tickets, winter supplies such as blankets, cots, hats/gloves, other supplies needed for housing or shelter partners. Other wrap around service options are cell phones or cellular access, longer term monthly bus passes, motel/hotel vouchers for individuals and households for whom access to emergency shelter is not readily available, greyhound bus tickets (for those wanting to leave area), gas cards or limited car repairs, clothing assistance, food assistance, medical, substance use, and behavioral health care, etc.. This will be a RFP to contract with a third party agency."</t>
  </si>
  <si>
    <t>TPN-010941</t>
  </si>
  <si>
    <t>CXL Permanent Supportive Housing</t>
  </si>
  <si>
    <t>"Funds will provide an opportunity for current PSH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010942</t>
  </si>
  <si>
    <t>Community Outreach: St. Patrick</t>
  </si>
  <si>
    <t>"Funding will be used to contract with agencies to provide street outreach to unhoused individuals or families, limited case management, connections to shelters, housing and support services."</t>
  </si>
  <si>
    <t>TPN-010943</t>
  </si>
  <si>
    <t>R/E &amp; P/P TAX FORGIVEABLE LOAN FUND</t>
  </si>
  <si>
    <t>"Forgivable loan to help City residents who are unable to pay 2020 real and/or property taxes. The goal is to assist eligible individuals whose income is 80% or below Area Median Income, who have a Covid-19 Impact and for whom limited one-time assistance will allow the city resident to remain housed in their primary residence only."</t>
  </si>
  <si>
    <t>TPN-010944</t>
  </si>
  <si>
    <t>Cancelled Bridge Housing</t>
  </si>
  <si>
    <t>"Bridge Housing is a program model intended to provide short term housing and support to those individuals who may have a clear permanent housing plan, but need a short-term housing subsidy/hotel voucher or other support to assist them before the permanent housing plan can be implemented. Households may be waiting on a housing voucher or may be saving up money to meet the requirements such as deposit and first month\u2019s rent. This subsidy will assist households to obtain short temporary assistance quickly and help them with family and housing stability needs. This is intended to assist for example, individuals who are exiting shelter or staying in places not meant for habitation. Assistance could include 1-3 months of a hotel stay, case management, rent/utility assistance, security deposits, moving expenses, and getting connected to services as needed."</t>
  </si>
  <si>
    <t>TPN-010945</t>
  </si>
  <si>
    <t>Healthy Home Repair Program: CDA</t>
  </si>
  <si>
    <t>"This program was a late legislative addition, and an executive implementation plan is still in development. The city\u2019s capacity to disburse funds is constrained by a shortage of contracting capacity."</t>
  </si>
  <si>
    <t>TPN-010946</t>
  </si>
  <si>
    <t>Senior Services SLAAA</t>
  </si>
  <si>
    <t>Partner with the St. Louis Area Agency on Aging to provide funding to support older adult residents who have suffered negative public health or economic impacts resulting from COVID-19.</t>
  </si>
  <si>
    <t>TPN-010947</t>
  </si>
  <si>
    <t>Neighborhood and Capital Planning</t>
  </si>
  <si>
    <t>"Neighborhood planning projects to assist select neighborhoods in creating plans to recover from the impact of COVID-19. Funding will be used to hire personnel, purchase supplies, and contract technical support for community engagement, design, etc."</t>
  </si>
  <si>
    <t>TPN-010948</t>
  </si>
  <si>
    <t>CXL  - Case Management  Program Operation</t>
  </si>
  <si>
    <t>"Contract with agencies to provide support to tenants, homeowners, and/or unhoused residents with navigating assistance programs, completing applications, connecting individuals to social service agencies, etc.."</t>
  </si>
  <si>
    <t>TPN-010949</t>
  </si>
  <si>
    <t>CXL - Call Hotline  Centralized Intake</t>
  </si>
  <si>
    <t>"Support an agency or agencies to operate a live 24-hour a day hotline where people can call, obtain brief intake, be directed to emergency shelter beds when available, be placed on waiting list for openings on shelter, and linked to city funded short term hotel vouchers and other resources. Funds to also provide transportation for any individuals who need support to reach shelter or hotel bed. This will be a RFP to contract with a third party agency."</t>
  </si>
  <si>
    <t>TPN-010950</t>
  </si>
  <si>
    <t>CXL - Public Benefits Navigators</t>
  </si>
  <si>
    <t>"Funding will be used to contract with experienced local service providers with the capacity to administer, staff and implement the emergency housing stabilization program by providing public benefit navigation and case management for individuals and families who have access barriers to prevent them from becoming homeless. Providers will perform completion of the application process into the centralized program, follow up, reporting, resource referral, marketing and outreach."</t>
  </si>
  <si>
    <t>TPN-010951</t>
  </si>
  <si>
    <t>Community Violence Intervention Programs</t>
  </si>
  <si>
    <t>"These funds will support multiple RFPs with third party agencies to operate community programs designed to interrupt cycles of violence. The arrest and incarcerate model has failed, but a clear alternative has yet to emerge, making this an ideal moment to test and explore new solutions. RFPs will prioritize data driven public health solutions such as cure violence,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our community."</t>
  </si>
  <si>
    <t>TPN-010952</t>
  </si>
  <si>
    <t>St Louis MHB Early Childhood Education and Childcare</t>
  </si>
  <si>
    <t>Project #100465.  Partner with St. Louis Mental Health Board (MHB) to support grants to agencies who provide services for early childhood education and childcare.</t>
  </si>
  <si>
    <t>TPN-010953</t>
  </si>
  <si>
    <t>Gateway Go (Bi-State)</t>
  </si>
  <si>
    <t>"Partner with Bi-State Development to provide free transit passes (MetroBus and MetroLink) to area youth between 13 and 25 years old to make it easy to connect with summer jobs, camps, and recreational activities."</t>
  </si>
  <si>
    <t>TPN-010954</t>
  </si>
  <si>
    <t>Parks Nothing But Nets Basketball Leagues</t>
  </si>
  <si>
    <t>Basketball leagues for ages 5 and up at select recreation centers to support and promote healthy childhood environments.</t>
  </si>
  <si>
    <t>TPN-010955</t>
  </si>
  <si>
    <t>CXL New Dimension Soccer Program</t>
  </si>
  <si>
    <t>The funds will be used to continue building upon and extending the soccer program with New Dimension Soccer in every City Recreation Center and possible schools and churches in the area. This provider will provide free training and coaching to each child at the City Recreation Centers.</t>
  </si>
  <si>
    <t>TPN-010956</t>
  </si>
  <si>
    <t>Vaccine Education and Marketing: Communications Division</t>
  </si>
  <si>
    <t>Vaccination education program to increase awareness about the benefits and safety of vaccines. Education programs also to address misinformation and increase awareness on available health resources. Vaccination event marketing for neighborhood vaccine clinics and mass vaccination events.</t>
  </si>
  <si>
    <t>TPN-010957</t>
  </si>
  <si>
    <t>CEMA Financial Services and Compliance</t>
  </si>
  <si>
    <t>These funds will be allocated to hire personnel and an RFP to identify a provider of financial and accounting services that can help support city departments in monitoring sub-recipients and verifying compliance with ARPA's eligible uses.</t>
  </si>
  <si>
    <t>TPN-010958</t>
  </si>
  <si>
    <t>CEMA Project and Monitoring Staff</t>
  </si>
  <si>
    <t>"These funds will support the hire of an internal ARPA staff, responsible for all SLFRF compliance and reporting."</t>
  </si>
  <si>
    <t>TPN-010959</t>
  </si>
  <si>
    <t>ACCOUNTING &amp; LEGAL COMPLIANCE</t>
  </si>
  <si>
    <t>"These funds will allow DHS to hire one Contract Compliance Officer I (in the homeless services division) and one (1) Accountant in the DHS Fiscal Office to ensure compliance with required internal controls, monitoring of agreements executed, and to facilitate the gathering of information for reports requested, etc. These will be limited term civil service positions."</t>
  </si>
  <si>
    <t>TPN-010960</t>
  </si>
  <si>
    <t>CXL CJCC Operational Funds</t>
  </si>
  <si>
    <t>"Operational Funds-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1</t>
  </si>
  <si>
    <t>CXL CJCC Legal Counsel</t>
  </si>
  <si>
    <t>"Legal Counsel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2</t>
  </si>
  <si>
    <t>CXL CJCC Communications</t>
  </si>
  <si>
    <t>"Communication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3</t>
  </si>
  <si>
    <t>CXL CJCC Professional Services</t>
  </si>
  <si>
    <t>"Professional service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4</t>
  </si>
  <si>
    <t>CXL  Auditing Services</t>
  </si>
  <si>
    <t>These funds will pay for the amendment of the city\u2019s auditing contract to include a full audit of the city\u2019s ARPA expenditures.</t>
  </si>
  <si>
    <t>TPN-010965</t>
  </si>
  <si>
    <t>100474 - Accounting Monitoring Staff</t>
  </si>
  <si>
    <t>These funds will support the hiring of a full time accounting coordinator and administrative assistance to manage ARPA funds. These will be term limited civil service positions</t>
  </si>
  <si>
    <t>TPN-010966</t>
  </si>
  <si>
    <t>Legal Services - Annual  Quarterly Reporting</t>
  </si>
  <si>
    <t>These funds will be allocated pursuant to an RFP to identify a provider of legal services that can help support city departments in compiling the annual and quarterly reports required by ARPA.</t>
  </si>
  <si>
    <t>TPN-010967</t>
  </si>
  <si>
    <t>100668 Consulting Services Project Manager Transparency Portal 60k trsf CEMA</t>
  </si>
  <si>
    <t>"These funds will be allocated pursuant to an RFP to identify a consultant which can serve as the city\u2019s project manager, and provide guidance to support that department heads are faithfully implementing the above programs. This consultant will also work closely with ITSA to create and manage a digital portal to track how ARPA funds are spent."</t>
  </si>
  <si>
    <t>TPN-010968</t>
  </si>
  <si>
    <t>International Institute Translation Services</t>
  </si>
  <si>
    <t>Funding to contract for translations in written, visual, and audio</t>
  </si>
  <si>
    <t>TPN-010969</t>
  </si>
  <si>
    <t>100669 Marketing and Communications</t>
  </si>
  <si>
    <t>Funding to develop a communications strategy and marketing materials for the Stimulus Advisory Board.</t>
  </si>
  <si>
    <t>TPN-010970</t>
  </si>
  <si>
    <t>CXL  Data Analytics  Software</t>
  </si>
  <si>
    <t>"These funds will support the establishment of an ITSA data analytics team, including a Government Services Administrator, Programmer Analyst III, two Data Research Analysts, and a GIS Specialist. This team will establish a foundation for growing the City's capabilities around harvesting and analyzing the wealth of City data that are continuously growing in scope and size."</t>
  </si>
  <si>
    <t>TPN-010971</t>
  </si>
  <si>
    <t>Canvassing and Community Outreach: People's Community Action Corporation</t>
  </si>
  <si>
    <t>Door-to-door outreach to maximize the reach and impact of the City initiatives including mass vaccination and housing assistance. The Health Department will convene a selection committee to issue and review an RFP to contract with a third-party agency. Long term, the goal is to engage households from two perspectives: i) asking questions designed to identify basic needs, and inform city program design; and ii) delivering information to keep residents connected to city and partner programs. City departments and public and private partners will coordinate in order to ensure that canvassers are going out with up to date information and questions.</t>
  </si>
  <si>
    <t>TPN-010972</t>
  </si>
  <si>
    <t>Reducing Baltimore Violence - Visitation Center Benefits Navigators</t>
  </si>
  <si>
    <t>The Mayor\u2019s Office of Neighborhood Safety and Engagement (MONSE) has been allocated funding from the Coronavirus State and Local Fiscal Recovery Funds (SLFRF) program, established by the American Rescue Plan Act (ARPA), to provide funding for the Baltimore City Visitation Center (BCVC), which offers supervised visitation and safe exchange services for victims of intimate partner violence and child sexual abuse. The impact of this funding will be measured by tracking the number of supervised interactions between non-custodial parents and their children.\u202f</t>
  </si>
  <si>
    <t>TPN-010973</t>
  </si>
  <si>
    <t>100488 Vaccination Education  Marketing</t>
  </si>
  <si>
    <t>TPN-010975</t>
  </si>
  <si>
    <t>Cancelled- Assigned New ID</t>
  </si>
  <si>
    <t>This project has been renamed with ID O7H3D16</t>
  </si>
  <si>
    <t>TPN-010976</t>
  </si>
  <si>
    <t>COVID-19 Centralized County Testing</t>
  </si>
  <si>
    <t>Centralized site established for public COVID-19 testing.</t>
  </si>
  <si>
    <t>TPN-010977</t>
  </si>
  <si>
    <t>Personnel costs across all departments</t>
  </si>
  <si>
    <t>TPN-010978</t>
  </si>
  <si>
    <t>Baltimore City Workforce Development</t>
  </si>
  <si>
    <t>The Mayor\u2019s Office of Employment Development (MOED) has been allocated funding from the Coronavirus State and Local Fiscal Recovery Funds (SLFRF) program, established by the American Rescue Plan Act (ARPA), to assist those who are unemployed or underemployed, support youth employment, and fund sector-based job training in high-growth industries. This workforce investment consists of five program areas: Small Business Wage Subsidy, Youthworks, Hire Up, Train Up, and Workforce Supports. This funding aims to provide direct support to struggling small businesses with wages for affected workers; summer jobs and essential income for City youth; subsidized employment for adult residents; occupational training that will empower residents to gain skills and secure jobs in high-demand industries within the region; and workforce supports like transportation to work, behavioral healthcare, and legal services. The impact will be measured by the number of small businesses served, workers enrolled in and completing sector-specific job training programs, and participants in summer youth employment initiatives, along with other criteria.</t>
  </si>
  <si>
    <t>TPN-010980</t>
  </si>
  <si>
    <t>Mayor Brandon M. Scott established the Mayor\u2019s Office of Recovery Programs (MORP) to administer funding from the Coronavirus State and Local Fiscal Recovery Funds (SLFRF) program, established by the American Rescue Plan Act (ARPA), on behalf of the City via an application process that allows City agencies and nonprofits to propose programs and services aimed at helping the City recover from the adverse health and economic effects of the COVID-19 public health emergency. The Recovery Office will oversee all aspects of ARPA funding and provide regular reports to the federal government and other stakeholders.</t>
  </si>
  <si>
    <t>TPN-010981</t>
  </si>
  <si>
    <t>ARPA Project and Progress Evaluation</t>
  </si>
  <si>
    <t>The Mayor\u2019s Office of Recovery Programs (MORP) has been allocated funding from the Coronavirus State and Local Fiscal Recovery Funds (SLFRF) program, established by the American Rescue Plan Act (ARPA), to collaborate with the University of Baltimore (UB) and Morgan State University (MSU) to aid program evaluation, research, and evidence-based decision-making regarding programs and services developed or enhanced with ARPA funds. The University partners will offer the Mayor\u2019s Office of Recovery Programs implementation advice, impact evaluation, best practices research, administrative data analysis, and performance management. Deliverables will include a final report at the conclusion of funding, monthly reports, data analysis for the annual Recovery Plan, and ad hoc reporting and analysis as needed.</t>
  </si>
  <si>
    <t>TPN-010984</t>
  </si>
  <si>
    <t>Small Business Startup</t>
  </si>
  <si>
    <t>The goal of the Small Business Startup grant project was to address economic inequity by investing in the areas and people most vulnerable to the impacts of the COVID-19 pandemic. The Small Business Startup grant program awarded 10 grants (not loans) of $100,000 each. Grant funds could be used to cover eligible costs associated with transitioning a business from concept to market. Successful applicants worked with an advisor to determine appropriate fund allocation and will not be required to pay back grant funds following successful launch of their enterprise. The program was administered by the Thurston Economic Development Council through the Center for Business and Innovation (CB&amp;I). The Board of County Commissioners authorized $1,059,960 for this project including administrative costs.</t>
  </si>
  <si>
    <t>TPN-010985</t>
  </si>
  <si>
    <t>COVID-19 Staff at LCPH - 1 yr funding</t>
  </si>
  <si>
    <t>All payroll and covered benefit expenses for Lewis and Clark Public Health (LCPH) staff time directly devoted to mitigating and responding to the COVID-19 pandemic response. Staff covered include the portion of permanent employees time dedicated to pandemic  mitigation and response, temporary employees working exclusively on pandemic mitigation and response, and contracted employees hired through a staffing agency.</t>
  </si>
  <si>
    <t>TPN-010986</t>
  </si>
  <si>
    <t>2-1-1 Enhancement</t>
  </si>
  <si>
    <t>This project will support the 2-1-1 Call Center with additional staffing to answer the calls more effectively, and offer available resources for COVID testing, health benefits, mental health and chemical dependency resources, local food banks, emergency shelter for those who are eligible, and Treasury Rental Assistance Program for those who are low income and experiencing financial hardships due to COVID.  Staff will access the Language Line/Translation Services as needed.</t>
  </si>
  <si>
    <t>TPN-010987</t>
  </si>
  <si>
    <t>COVID-19 Wastewater Surveillance</t>
  </si>
  <si>
    <t>SARS-CoV-2 surveillance in wastewater for Lewis &amp; Clark County, Montana. Testing and monitoring wastewater for SARS-CoV-2 can provide an early indicator for presence of disease in the community. The information provided through this surveillance testing is used by public health, local emergency coordinators, and local officials to track and monitor the prevalence of disease in the community.</t>
  </si>
  <si>
    <t>TPN-010988</t>
  </si>
  <si>
    <t>Domestic Violence Expanded Services</t>
  </si>
  <si>
    <t>Domestic Violence Services of Snohomish County will provide shelter services for\nindividuals and families that are currently homeless or fleeing domestic\nviolence. The shelter is located at a secure, confidential site that provides extensive\nfamily centered services. Shelter services include trauma informed\nadvocacy, case management, education services; and other services\nsuch as life skills training, employment and training assistance, as well as\nchild-specific supports.</t>
  </si>
  <si>
    <t>TPN-010989</t>
  </si>
  <si>
    <t>Public Health Home Visiting Program</t>
  </si>
  <si>
    <t>Support for Lewis and Clark Public Health's home visiting programs to sustain and expand the ability to meet increased needs of families that have been impacted by COVID-19 using a relationship and evidence-based approach, proven to have significant positive outcomes for families of young children. Impacted home-visiting programs include Parents as Teachers, a model that begins during pregnancy and can follow a family until the child turns 5 years old and enters kindergarten, and Nurse-Family Partnership, which begins early in pregnancy and serves a family until the child turns 2 years old.</t>
  </si>
  <si>
    <t>TPN-010990</t>
  </si>
  <si>
    <t>Furlough Pay 2021</t>
  </si>
  <si>
    <t>To provide furlough payback in order to incentivize and retain employees who were furloughed in 2021 due to the negative economic effects of the pandemic.</t>
  </si>
  <si>
    <t>TPN-010991</t>
  </si>
  <si>
    <t>ADRN Information and Referral Network</t>
  </si>
  <si>
    <t>Homage Senior Services Aging and Disability Resource Network (ADRN) shall provide for the position of a Black community outreach worker to inform older adult individuals within the Black community about community-based services that can help maintain their independence as they age. The Black community outreach worker will address the needs of Black seniors born and raised in the United States as well as Black elders who have immigrated here from other countries.</t>
  </si>
  <si>
    <t>TPN-010992</t>
  </si>
  <si>
    <t>School-age Childcare and Behavioral Health Support</t>
  </si>
  <si>
    <t>The Agency shall provide behavioral health services to childcare staff and enrolled children and their families to mitigate the documented increase of mental health symptoms and demand for mental health services due to the COVID-19 pandemic. Behavioral health services shall include, but shall not\nbe limited to, one-on-one support for youth, training and technical assistance for childcare staff, and consultation support for families. These behavioral health services will increase capacity of youth and families to manage stress, increase coping skills, reduce behavioral concerns, and decrease the likelihood of family violence and abuse during the COVID-19 public health emergency.</t>
  </si>
  <si>
    <t>TPN-011006</t>
  </si>
  <si>
    <t>Fire Rescue Station Alerting System</t>
  </si>
  <si>
    <t>Hillsborough County Fire Rescue (HCFR) is responsible for the timely response to fire, medical and other hazards. HCFR's almost 1100 first responders currently serve our citizens from 44 fire stations distributed throughout Hillsborough County.\n\nThe new station alerting system provides the ability to utilize a mobile device application which pushes out dispatch data to impacted personnel directly to HCFR devices or personal devices allowing situational awareness from practically anywhere. This new station  alerting technology also brings digital countdown  timers  in the  station  providing immediate awareness to first responders as to the progress of their response.   Additionally, these displays provide dispatch data such as the responding HCFR and other public safety units, the event location, the call type, the assigned public safety radio channels and other pertinent data to ensure the appropriate and timely response to calls for service.</t>
  </si>
  <si>
    <t>TPN-011007</t>
  </si>
  <si>
    <t>Air Filtration-Fire Stations</t>
  </si>
  <si>
    <t>Air filtration improvements for County fire stations.</t>
  </si>
  <si>
    <t>TPN-011008</t>
  </si>
  <si>
    <t>Air Quality Improvements-Fire Stations</t>
  </si>
  <si>
    <t>New air systems to improve air quality in county fire stations.</t>
  </si>
  <si>
    <t>TPN-011009</t>
  </si>
  <si>
    <t>WCEMS Support</t>
  </si>
  <si>
    <t>Support for Washington County Emergency Medical Services to pay Medical Director $6,000 annually, beginning in 2022 and ending 2024, total of $18,000</t>
  </si>
  <si>
    <t>TPN-011011</t>
  </si>
  <si>
    <t>PPE: masks, face shields, gloves, gowns, shoe coverings, etc. used to protect County employees and the public who use our buildings against the spread of Covid-19.</t>
  </si>
  <si>
    <t>TPN-011012</t>
  </si>
  <si>
    <t>Volunteer Fire Departments Support</t>
  </si>
  <si>
    <t>Support for Volunteer Fire Departments located in Washington County. $10,000 to each of the 17 VFD's, to be paid in 2022. $170,000 total for program.</t>
  </si>
  <si>
    <t>TPN-011013</t>
  </si>
  <si>
    <t>Behavioral Health Services-Detention Facility</t>
  </si>
  <si>
    <t>Payroll and related operating costs for new behavioral health coordinator position at jail.</t>
  </si>
  <si>
    <t>TPN-011014</t>
  </si>
  <si>
    <t>Dark Fiber Network</t>
  </si>
  <si>
    <t>Auburn City Council ordered that the City of Auburn join a consortium with our sister city of Lewiston and the Auburn Water &amp; Sewer District to stand up a municipal owned fiber network.  On 6/27/2022, City Council amended order to include additional cyber security with purchase of software upgrades and join a consortium with City of Lewiston and Auburn Water District.</t>
  </si>
  <si>
    <t>TPN-011015</t>
  </si>
  <si>
    <t>Quarantine Costs-COVID Sick Leave for County Employees</t>
  </si>
  <si>
    <t>Payroll related costs for COVID sick leave for County employees.</t>
  </si>
  <si>
    <t>TPN-011017</t>
  </si>
  <si>
    <t>Detention Staff Responding to COVID-Payroll</t>
  </si>
  <si>
    <t>Detention staff responding to COVID-49% of payroll costs</t>
  </si>
  <si>
    <t>TPN-011021</t>
  </si>
  <si>
    <t>Tot Lot Revitalization</t>
  </si>
  <si>
    <t>Auburn City Council ordered that $50,000. in ARPA funding be used to develop a concept design with a focus on a "Food Forest" and Botanical Garden" with opportunities for education on our 14-acre parcel of land.  This would include a trail system expansion, installation of permanent bathrooms, outdoor classrooms, playground and gathering/event space.</t>
  </si>
  <si>
    <t>TPN-011022</t>
  </si>
  <si>
    <t>Fire Department Staff Responding to COVID-Payroll Costs</t>
  </si>
  <si>
    <t>Firefighters serving as EMTs helping at vaccination sites-payroll costs</t>
  </si>
  <si>
    <t>TPN-011023</t>
  </si>
  <si>
    <t>Consulting services for oversight and compliance of American Rescue Plan Funds</t>
  </si>
  <si>
    <t>Lee County has approved a contract with Ernst &amp; Young U.S. LLP for management consultant services to ensure compliance with the American Rescue Plan Act.  Expenditures will be on an as needed basis, for an initial term of three-years, and for a total contract amount not to exceed $4,490,266.00. \n\nServices under the contract that may be provided by the consultant include ARPA compliance, reporting, and best-practice operational consulting for County and sub-recipients. Examples may include:\n\u2022 Providing technical support for program management including project procurement and compliance;\n\u2022 Providing technical support and best practice advice regarding:\nCounty and sub-recipient monitoring and management of ARPA fund uses;\nProject documentation;\nTracking project and performance data;\nReporting and communication systems for the board, grant sub-recipient and grant fund beneficiaries.\n\u2022 Preparing internal and federal reports.</t>
  </si>
  <si>
    <t>TPN-011024</t>
  </si>
  <si>
    <t>New Hire Incentives-County Employees</t>
  </si>
  <si>
    <t>Payroll related costs for sign on and referral bonuses for new employees in certain hard-to-find public safety positions.</t>
  </si>
  <si>
    <t>TPN-011025</t>
  </si>
  <si>
    <t>7.1 - March - December</t>
  </si>
  <si>
    <t>Payroll and Consulting Expenses</t>
  </si>
  <si>
    <t>TPN-011026</t>
  </si>
  <si>
    <t>Judicial Services - Misc 2100J1</t>
  </si>
  <si>
    <t>Repairs made in anticipation of remodel of existing County building to accommodate new courtrooms to address the backlog in court case due to COVID 19.</t>
  </si>
  <si>
    <t>TPN-011027</t>
  </si>
  <si>
    <t>CAD System - 2100J9 - PO83444</t>
  </si>
  <si>
    <t>To purchase a CAD system to assist in dispatch for the County's First Responders.</t>
  </si>
  <si>
    <t>TPN-011028</t>
  </si>
  <si>
    <t>Lake Grove Municipal Beach</t>
  </si>
  <si>
    <t>Auburn City Council ordered the allocation of $150,000 in ARPA funds to conduct a water quality study at the Lake Grove Municipal Beach.  Funds will be used in response to the Covid-19 pandemic and its effect on our community. The study will focus on improvements to the beach to include new restrooms, wheelchair access, a boat dock, a fountain system and improvements to the basketball court and parking areas.  On December 16, 2024, City Council increased the project allocation for a total of $323,030.14.</t>
  </si>
  <si>
    <t>TPN-011029</t>
  </si>
  <si>
    <t>Arizona Department of Health Services - Nursing Staff Augmentation</t>
  </si>
  <si>
    <t>Project to assist with payroll for public health and safety employees.</t>
  </si>
  <si>
    <t>TPN-011030</t>
  </si>
  <si>
    <t>Administrative  Expenses</t>
  </si>
  <si>
    <t>Administration expenses for monitoring of ARPA funds and compliance.</t>
  </si>
  <si>
    <t>TPN-011031</t>
  </si>
  <si>
    <t>Vaccination Communication Efforts</t>
  </si>
  <si>
    <t>Efforts to communicate vaccination information to Hispanic population.</t>
  </si>
  <si>
    <t>TPN-011032</t>
  </si>
  <si>
    <t>CMMS:  Computerized Maintenance Management System</t>
  </si>
  <si>
    <t>Auburn City Council ordered the allocation of $180,000 in ARPA funds to procure and implement a computerized maintenance management system. The Covid-19 pandemic caused us to struggle with prioritization of our assets (ie: HVAC in which buildings - which needed remediation, etc).  These funds will provide for analyzing and prioritizing the management of city-wide assets and data to support cost efficient decisions.</t>
  </si>
  <si>
    <t>TPN-011033</t>
  </si>
  <si>
    <t>Personal protective equipment.</t>
  </si>
  <si>
    <t>TPN-011035</t>
  </si>
  <si>
    <t>Disinfecting in public buildings</t>
  </si>
  <si>
    <t>Disinfecting in public buildings.</t>
  </si>
  <si>
    <t>TPN-011036</t>
  </si>
  <si>
    <t>Contributions to Unemployment Insurance Trust Fund</t>
  </si>
  <si>
    <t>Contributions to Kentucky's Unemployment Insurance Trust Fund to respond to the negative effects of COVID-19 on businesses.</t>
  </si>
  <si>
    <t>TPN-011037</t>
  </si>
  <si>
    <t>AJ Jolly Park Main Bath House Addition</t>
  </si>
  <si>
    <t>Renovate restrooms to provide 8 single use, unisex restrooms to replace 1 men's shower and 1 women's shower for the entire campground. Add 2 ADA accessible shower/restroom units. This will allow for social distancing and disease spread mitigation.</t>
  </si>
  <si>
    <t>TPN-011038</t>
  </si>
  <si>
    <t>RAINWATER COLLECTION SYSTEM IMPROVEMENTS</t>
  </si>
  <si>
    <t>The Rainwater Collection System Improvements project consists of the following: construction of reinforced concrete swales, curbs, gutters, etc.; installation of polyurethane pipes (N20), concrete pipes, head walls, catch basings, rip rap and prevention walls; and cole milling, cleaning, repaving and painting road markings on rural roads. \n\nUnder this activity, the Municipality will improve the quality of water in accordance with the Clean Water Act by improving the collection and discharge of rainwater flow, which in turn, controls pollution and protects the water bodies.  Rural paved roads generate a large volume of surface runoff due to the impermeability of the asphalt.  In addition, gravity propels these large volumes at greater speeds.  When rural roads do not have concrete swales, curbs, gutters and other infrastructure improvements, the rainwater will spill over to adjacent land contaminating it with wastewater from septic tanks or other disposition systems, chemicals and other elements.  Another by-product of these large amounts of water traveling at great speed is that it causes soil erosion, which ends up as sediment in water bodies.  The excessive sediment compromises the supply and quality of water which in turn has a negative impact on healthiness, particularly during a pandemic such as COVID-19.  An increase in frequency and intensity of rain is expected due to climate change for which planting plants and trees is included.</t>
  </si>
  <si>
    <t>TPN-011041</t>
  </si>
  <si>
    <t>Provision of Public Safety Services</t>
  </si>
  <si>
    <t>For the replacement of lost revenue which would have funded the wages of Police, Fire and EMS for the provision of public safety services</t>
  </si>
  <si>
    <t>TPN-011042</t>
  </si>
  <si>
    <t>Campbell County Animal Shelter Renovation</t>
  </si>
  <si>
    <t>Animal Shelter Renovation Project - to improve conditions for animals, citizens and employees</t>
  </si>
  <si>
    <t>TPN-011043</t>
  </si>
  <si>
    <t>ARP - Police and Fire handheld radio upgrades</t>
  </si>
  <si>
    <t>Upgrade for Police and Fire Radio's.</t>
  </si>
  <si>
    <t>TPN-011045</t>
  </si>
  <si>
    <t>EOC - technology upgrades/teleconferencing equipment</t>
  </si>
  <si>
    <t>Communication upgrades to the City's emergency operations center.</t>
  </si>
  <si>
    <t>TPN-011046</t>
  </si>
  <si>
    <t>Public WiFi</t>
  </si>
  <si>
    <t>Provide public WiFi access at all County parks locations to allow any patrons to have free access to the internet in our outdoor recreation spaces</t>
  </si>
  <si>
    <t>TPN-011048</t>
  </si>
  <si>
    <t>"Premium Pay to eligible Brunswick County employees during  April 1, 2020 through February 28, 2021."</t>
  </si>
  <si>
    <t>TPN-011049</t>
  </si>
  <si>
    <t>Monoclonal Antibodies Treatment</t>
  </si>
  <si>
    <t>Assisting providers of established monoclonal antibody treatment and assisting additional providers in establishing monoclonal treatment centers, with the goal  of having at least one qualified treatment center available in each of the 15 area development districts.</t>
  </si>
  <si>
    <t>TPN-011051</t>
  </si>
  <si>
    <t>Small Business Assistance Grant Program</t>
  </si>
  <si>
    <t>Public assistance to negatively impacted businesses within the City.</t>
  </si>
  <si>
    <t>TPN-011052</t>
  </si>
  <si>
    <t>Marina Infrastructure Improvements</t>
  </si>
  <si>
    <t>Parks &amp; Recreation - Capital - Infrastructure improvements include utilities, storm water, landscaping and parking to support a new structure at the facility</t>
  </si>
  <si>
    <t>TPN-011053</t>
  </si>
  <si>
    <t>Local Housing Choice Voucher Program</t>
  </si>
  <si>
    <t>Housing &amp; Neighborhood Development - Support Programs - Support for a local housing choice voucher program to provide assistance to households</t>
  </si>
  <si>
    <t>TPN-011054</t>
  </si>
  <si>
    <t>Satellite Office Renovation</t>
  </si>
  <si>
    <t>General Services - Facility Improvement - Renovation to satellite office to meet safety and social distancing needs</t>
  </si>
  <si>
    <t>TPN-011055</t>
  </si>
  <si>
    <t>Police - Premium Pay</t>
  </si>
  <si>
    <t>Premium pay for certified law enforcement who were essential worker's during the COVID-19 pandemic</t>
  </si>
  <si>
    <t>TPN-011056</t>
  </si>
  <si>
    <t>Ambler's House Project</t>
  </si>
  <si>
    <t>Tourism - Facility Improvement - Project related to County tourism site, including underground electric, landscaping, and other improvements</t>
  </si>
  <si>
    <t>TPN-011058</t>
  </si>
  <si>
    <t>Osgood Park Outdoor Classroom and Activity Space</t>
  </si>
  <si>
    <t>The creation of an outdoor classroom and activity space. The project site will service the low/mod census blocks on the north western side of the City of New Britain (416600,416700) and will be available for utilization by the Consolidated School District of New Britain in the event of in-person class cancellation.</t>
  </si>
  <si>
    <t>TPN-011060</t>
  </si>
  <si>
    <t>The County engaged a consultant to keep us abreast of ARPA regulations, eligible categories for expenditure and reporting requirements until such time as the County can hire a full-time employee to administer, track and account for these funds.</t>
  </si>
  <si>
    <t>TPN-011061</t>
  </si>
  <si>
    <t>Fire - Premium Pay</t>
  </si>
  <si>
    <t>Premium pay for certified fire department employees</t>
  </si>
  <si>
    <t>TPN-011062</t>
  </si>
  <si>
    <t>Grant Staff</t>
  </si>
  <si>
    <t>Administrative costs for the effective management and oversight of SLFRF programs and projects to ensure compliance with legal and regulatory requirements. Includes salaries and benefits for a Grant Development Manager and a Grant Compliance Officer.</t>
  </si>
  <si>
    <t>TPN-011063</t>
  </si>
  <si>
    <t>Trailwood Drive Force Main Replacement</t>
  </si>
  <si>
    <t>Replace Existing above-ground sewer force main with 300 ft of buried force main installed by means of directional drilling.  The existing force main is above ground and is located in a wooded wetland area (Ash swamp). The area drains to the Intracoastal Waterway via Polly Gully Creek and Beaverdam Creek. The existing force main is susceptible to damage during major storm events. Should there be a break or leak, a significant volume of sewage would be discharged into sensitive wetland areas. Cleanup of the discharge would be difficult and costly. Significant fines would be imposed on the County.</t>
  </si>
  <si>
    <t>TPN-011064</t>
  </si>
  <si>
    <t>New Britain Health Department Digital Accessibility Improvements</t>
  </si>
  <si>
    <t>In order to prevent the spread of COVID-19 and ensure the continued operation of the New Britain Health Department during the COVID-19 Pandemic. This effort will involve scanning and digitizing all records to allow for remote function. Residents of New Britain will be able to interact with the Health Department remotely rather than risk infection by congregating at a physical location.</t>
  </si>
  <si>
    <t>TPN-011065</t>
  </si>
  <si>
    <t>Premium Pay-First Responders</t>
  </si>
  <si>
    <t>Premium pay for County employees.</t>
  </si>
  <si>
    <t>TPN-011067</t>
  </si>
  <si>
    <t>Operation Compass Community Violence Intervention Program</t>
  </si>
  <si>
    <t>Crime prevention services and gun violence prevention services.</t>
  </si>
  <si>
    <t>TPN-011068</t>
  </si>
  <si>
    <t>Air Filtration-Riverbend Park</t>
  </si>
  <si>
    <t>Air filtration improvements for Riverbend Park Community Building.</t>
  </si>
  <si>
    <t>TPN-011071</t>
  </si>
  <si>
    <t>Personnel Protective Supplies and Equipment such as face masks, hand sanitizer, plexiglass shields, etc.</t>
  </si>
  <si>
    <t>TPN-011072</t>
  </si>
  <si>
    <t>New Britain Summer Camp Scholarships</t>
  </si>
  <si>
    <t>All LMI New Britain residents had child summer camp tuition paid to ensure appropriate child care during the summer.</t>
  </si>
  <si>
    <t>TPN-011073</t>
  </si>
  <si>
    <t>Purchase Two Ambulances</t>
  </si>
  <si>
    <t>Requisitions have been created to purchase two ambulances.</t>
  </si>
  <si>
    <t>TPN-011074</t>
  </si>
  <si>
    <t>Affordable Housing Projects (Tropic Project)</t>
  </si>
  <si>
    <t>Developer payment for affordable housing in a QCT</t>
  </si>
  <si>
    <t>TPN-011075</t>
  </si>
  <si>
    <t>Communication System Improvements to Public Building-Jail</t>
  </si>
  <si>
    <t>Jail communication system improvements to enhance ability to mitigate COVID and aid in prevention of spread of COVID in the  congregate setting.</t>
  </si>
  <si>
    <t>TPN-011078</t>
  </si>
  <si>
    <t>Comp Plan - Phase 2</t>
  </si>
  <si>
    <t>Comprehensive planning update for the City.</t>
  </si>
  <si>
    <t>TPN-011080</t>
  </si>
  <si>
    <t>Agency Grants</t>
  </si>
  <si>
    <t>Grants and/or aid payments to city of Hollywood recipients.  This project is under development.</t>
  </si>
  <si>
    <t>TPN-011081</t>
  </si>
  <si>
    <t>ARP - Maintenance - Right of Way</t>
  </si>
  <si>
    <t>Maintenance and related non-capital improvements to the City's rights of ways.</t>
  </si>
  <si>
    <t>TPN-011082</t>
  </si>
  <si>
    <t>Public Safety Wages and Benefits</t>
  </si>
  <si>
    <t>The revenue loss provision in the rule is being used to pay for public safety wages and benefits.</t>
  </si>
  <si>
    <t>TPN-011083</t>
  </si>
  <si>
    <t>ARP - Maintenance - Landscaping</t>
  </si>
  <si>
    <t>Landscaping projects throughout the city.</t>
  </si>
  <si>
    <t>TPN-011084</t>
  </si>
  <si>
    <t>ARP - Maintenance - Facilities</t>
  </si>
  <si>
    <t>Maintenance of City facilities</t>
  </si>
  <si>
    <t>TPN-011085</t>
  </si>
  <si>
    <t>1.1 - March - December</t>
  </si>
  <si>
    <t>Vaccine Expenses March - December</t>
  </si>
  <si>
    <t>TPN-011086</t>
  </si>
  <si>
    <t>ARP - Consumable Equipment</t>
  </si>
  <si>
    <t>Upgrades to Police supplies to better serve the community.</t>
  </si>
  <si>
    <t>TPN-011087</t>
  </si>
  <si>
    <t>4th Street Sewer</t>
  </si>
  <si>
    <t>Storm Sewer Improvement Project - 4th Street</t>
  </si>
  <si>
    <t>TPN-011088</t>
  </si>
  <si>
    <t>ARP - Consulting Services</t>
  </si>
  <si>
    <t>Various consulting services to provide government services.  Potential expenditures are under review.</t>
  </si>
  <si>
    <t>TPN-011089</t>
  </si>
  <si>
    <t>Collections Area Renovations</t>
  </si>
  <si>
    <t>Renovations to Collections area to provide for social distancing between employees and customers to reduce the transmission of COVID-19.</t>
  </si>
  <si>
    <t>TPN-011090</t>
  </si>
  <si>
    <t>1.12 - March - December</t>
  </si>
  <si>
    <t>COVID Public Health Expenses March - December</t>
  </si>
  <si>
    <t>TPN-011092</t>
  </si>
  <si>
    <t>Jury Selection</t>
  </si>
  <si>
    <t>Rental of space to allow COVID-19 social distancing for jury selection process</t>
  </si>
  <si>
    <t>TPN-011093</t>
  </si>
  <si>
    <t>ARP - Contractual Services</t>
  </si>
  <si>
    <t>Contractual services that benefit or enhance government services.  As projects are identified, this project will reduce as needed.</t>
  </si>
  <si>
    <t>TPN-011094</t>
  </si>
  <si>
    <t>1.2 - March - December</t>
  </si>
  <si>
    <t>Staff COVID Testing  Expenses March - December</t>
  </si>
  <si>
    <t>TPN-011095</t>
  </si>
  <si>
    <t>ARP - Shovel Ready Project Design</t>
  </si>
  <si>
    <t>Community development and/or development services shovel ready project that is under development.  This will be updated as the project progresses.</t>
  </si>
  <si>
    <t>TPN-011096</t>
  </si>
  <si>
    <t>Fire Station</t>
  </si>
  <si>
    <t>Replacement of fire station in low/moderate income area.</t>
  </si>
  <si>
    <t>TPN-011097</t>
  </si>
  <si>
    <t>Guidance and Administrative Support</t>
  </si>
  <si>
    <t>Administrative Support in overseeing and administering the Fiscal Recovery Funds</t>
  </si>
  <si>
    <t>TPN-011099</t>
  </si>
  <si>
    <t>Security software for County network.</t>
  </si>
  <si>
    <t>TPN-011100</t>
  </si>
  <si>
    <t>Outdoor Kiosk/Drop Box Renovations</t>
  </si>
  <si>
    <t>Installation of an outdoor payment kiosk and renovations to outdoor drop box to provide no contact payment options for customers to reduce likelihood of COVID-19 transmission.</t>
  </si>
  <si>
    <t>TPN-011101</t>
  </si>
  <si>
    <t>1.8 - March - December</t>
  </si>
  <si>
    <t>COVID  Response Support Expenses -March - December</t>
  </si>
  <si>
    <t>TPN-011102</t>
  </si>
  <si>
    <t>Community Navigator / Technical Assistance</t>
  </si>
  <si>
    <t>A technical assistance &amp; outreach program for businesses experiencing losses and/or business interruption as a result of COVID-19 related closures.\xa0 Activities will help such small businesses in disproportionately impacted areas that have been affected by significant disruption or closure of their business due to the COVID-19 public health emergency, to access available funding.\n\nThe Small Business Community Navigators Program will provide technical assistance to diverse, underserved and minority-owned small businesses. The program will be informed by the community navigator program DCEO established in fall 2020 and will be aligned with best practices outlined by the Small Business Administration following the establishment of a federal community navigator program in the American Rescue Plan Act of 2021.\n\nCommunity Navigators will be on-the-ground service providers in communities across the state that perform extensive outreach, marketing, and 1-on-1 technical assistance to ensure that the hardest-to-reach businesses that are most in need of support are aware of resources that can help them survive the current pandemic-induced recession and thrive during our economic recovery. Programs that Community Navigators will be expected to provide support for include state small business relief grants, as well as federal support available from the Small Business Administration and U.S. Treasury, including Paycheck Protection Program (PPP), Economic Injury Disaster Loan (EIDL) , Shuttered Venues Operators\u2019 Grants, Restaurant Revitalization Grants, and others.</t>
  </si>
  <si>
    <t>TPN-011103</t>
  </si>
  <si>
    <t>ARP - ERP Stabilization</t>
  </si>
  <si>
    <t>Project is related to contractual services and other enhancement services to complement our Oracle System.  The Oracle system has been very inefficient for all City Services and Resident services.  This project will rectify the inefficiencies.</t>
  </si>
  <si>
    <t>TPN-011104</t>
  </si>
  <si>
    <t>Edwardsville Water Comapny</t>
  </si>
  <si>
    <t>Water Projects - Transmission line improvements and storage improvements</t>
  </si>
  <si>
    <t>TPN-011106</t>
  </si>
  <si>
    <t>1.5 - March - December</t>
  </si>
  <si>
    <t>PPE Expenses - March - December 2021</t>
  </si>
  <si>
    <t>TPN-011107</t>
  </si>
  <si>
    <t>ARP - Cybersecurity Enhancements</t>
  </si>
  <si>
    <t>City wide cybersecurity enhancements.  This is to address the rise in cybersecurity risk and attacks on the City's network and infrastructure (utilities).</t>
  </si>
  <si>
    <t>TPN-011108</t>
  </si>
  <si>
    <t>AV Upgrades</t>
  </si>
  <si>
    <t>Upgrades to audio visual equipment in council chambers to allow for virtual meetings.  This capability will allow for virtual meetings to reduce the likelihood of COVID-19 spread.</t>
  </si>
  <si>
    <t>TPN-011110</t>
  </si>
  <si>
    <t>ARP - Citywide Landscape Beautification</t>
  </si>
  <si>
    <t>City wide beautification projects</t>
  </si>
  <si>
    <t>TPN-011112</t>
  </si>
  <si>
    <t>No Final Decision To-Date</t>
  </si>
  <si>
    <t>The Monroe County Board of Commissioners has been waiting on the release the Final Rule for the State and Local Coronavirus Fiscal Recovery Fund before making decisions on how to utilize these funds.</t>
  </si>
  <si>
    <t>TPN-011113</t>
  </si>
  <si>
    <t>Audio/Video Improvements between Courtrooms and Jail</t>
  </si>
  <si>
    <t>Audio/video equipment to improve the communication between the courtrooms and the jail in order to reduce personal contact thus mitigating and preventing COVID spread.</t>
  </si>
  <si>
    <t>TPN-011114</t>
  </si>
  <si>
    <t>Floyd Knobs Water</t>
  </si>
  <si>
    <t>Various projects for Water company.   Purchase of equipment and water line replacements to remove iron pipes at various sites in the community.</t>
  </si>
  <si>
    <t>TPN-011115</t>
  </si>
  <si>
    <t>ARP - Police Vehicles</t>
  </si>
  <si>
    <t>Replacement of aging PD vehicle fleet to enhance community services.</t>
  </si>
  <si>
    <t>TPN-011116</t>
  </si>
  <si>
    <t>Replacement Revenue - General Government Services</t>
  </si>
  <si>
    <t>Various General Governmental Services</t>
  </si>
  <si>
    <t>TPN-011117</t>
  </si>
  <si>
    <t>Employee COVID-19 testing</t>
  </si>
  <si>
    <t>Provide additional staffing at City operated wellness center to provide adequate access to COVID-19 testing for employees.  Will allow for easier access to testing for employees and provide quicker information to ensure employees are identified that need to isolate or quarantine to reduce COVID-19 spread among employees.</t>
  </si>
  <si>
    <t>TPN-011118</t>
  </si>
  <si>
    <t>Ramsey Water</t>
  </si>
  <si>
    <t>Emergency Water transmission projects - $102,166 was paid from this line previously - should have been paid from Greenville Water project</t>
  </si>
  <si>
    <t>TPN-011119</t>
  </si>
  <si>
    <t>Police Department Equipment</t>
  </si>
  <si>
    <t>Police department equipment for crime prevention.</t>
  </si>
  <si>
    <t>TPN-011120</t>
  </si>
  <si>
    <t>ARP - EOC computers</t>
  </si>
  <si>
    <t>Upgrades to hardware at the Emergency Operations Command center</t>
  </si>
  <si>
    <t>TPN-011122</t>
  </si>
  <si>
    <t>Silver Creek Water</t>
  </si>
  <si>
    <t>Equipment purchase</t>
  </si>
  <si>
    <t>TPN-011123</t>
  </si>
  <si>
    <t>ARP - ADA Transition Plan - R-2020-146</t>
  </si>
  <si>
    <t>ADA improvements city-wide</t>
  </si>
  <si>
    <t>TPN-011124</t>
  </si>
  <si>
    <t>Beverly Park Sidewalks BMPO.CSLIP.FDOT LAP delivery</t>
  </si>
  <si>
    <t>Sidewalk improvements near Beverly Park</t>
  </si>
  <si>
    <t>TPN-011125</t>
  </si>
  <si>
    <t>Borden Tri County</t>
  </si>
  <si>
    <t>Water Line Improvement Project along Scottsville Road.  Project provided additional pressure and flow to neighborhood and improved overall system operations.</t>
  </si>
  <si>
    <t>TPN-011126</t>
  </si>
  <si>
    <t>Driftwood Stands and Fencing</t>
  </si>
  <si>
    <t>Fencing improvements at Driftwood park.</t>
  </si>
  <si>
    <t>TPN-011128</t>
  </si>
  <si>
    <t>UV Lighting</t>
  </si>
  <si>
    <t>Installation of UV Lighting to aid in reduction of COVID-19 transmission in City buildings.</t>
  </si>
  <si>
    <t>TPN-011129</t>
  </si>
  <si>
    <t>DEMA Emergency Operations Center Upgrades</t>
  </si>
  <si>
    <t>DEMA coordinates and responds to emergencies, including to public health emergencies as the designated public safety authority. This project will modify the State's Emergency Operations Center to update and configure capabilities for improved pandemic response. There will be physical capital improvements made to this facility.\n\nThe Delaware Emergency Management Agency (DEMA) is the lead state agency for the coordination of comprehensive emergency preparedness, training, response, recovery and mitigation services in order to save lives, protect Delaware's economic base and reduce the impact of emergencies.  This involves working with other state agencies, local governments, private utility providers, non-governmental organizations, federal entities, and other community partners to manage disasters and provide services to Delaware\u2019s residents during their times of greatest need.  To be effective requires immense amounts of communication and systems of coordination.   Our building was designed and opened in the late 1990\u2019s, and the physical layout and supporting infrastructure have had minimal upgrades since that time.  Emergency management was originally conceived as an extension of Civil Defense, and effective incident management was implemented in a hierarchical and linear manner in order to instill organization into chaos.  This notion has changed substantially while our physical space has not.  The need to modernize this space to create efficiency became abundantly clear during the pandemic.  \n\nThe DEMA COVID-19 AAR includes many recommendations, including upgrading technology so better data management and hybrid work scenarios can be executed.  The current capacity of the building prevents this from being rectified.  For example, internet cabling has been updated on an as-needed basis over the years, which has left a disparity in connectivity for VPN and reliable in-house internet access across the building.  This project will allow us to upgrade all connection points strategically and comprehensively, including the wall plates where wiring has begun to fall away from faceplates inside the walls when equipment is plugged in, and all cabling running through the room for A/V, internet, power, and emergency communications equipment.   This will allow us to better function in person and in a hybrid scenario, which increases our potential for partner collaboration from 32 to an infinite amount.  It will also allow us to increase the capacity of our uninterrupted power systems (UPS) by increasing both quantity and capacity to ensure continuity of operations.  \n\nIn addition to the connectivity issues that must be addressed, this project will allow us to rectify many issues with the built space during the pandemic response and ongoing recovery.   Currently, our Emergency Support Coordinator (ESC) Area allows us to collaborate with our partners in real-time and includes non-modular workstations bolted into a multi-level floor, one generically imaged desktop per station, and limited A/V capability.  We are fixed at 32 seats, with all 32 occupants facing forward toward one screen.  This limits who can be brought in and how they can collaborate to solve problems.  This upgrade will allow us to fit up to 40 ESCs in the same area and will allow us to group ESCs into modular, function-specific work groups (e.g., power, shelter, donations).  It will also allow agencies to work from their agency-issued laptop or a DEMA-issued laptop, depending on what software they need to be effective in their role. Bringing the floor to one level will allow more space to create groups as the need is dictated by the situation.  The space currently has one large screen and three smaller screens that allow our Planning Section to display information that can be seen in real time to the ESCs, Operations, Logistics, Planning, and the Command staff to ensure a Common Operating Picture.  However, disaster require an inordinate amount of data to help ensure timely and accurate decisions, and this upgrade will allow us to add up to 4 more digital displays in the area, which allow us to project even more information, like the status of vital Community Lifelines, to all involved, while also displaying this data virtually for those working in a remote situation.  The project will also include the installation of up to 5 acoustic panels to help manage the volume in the room, which has been a hinderance to those trying to work in the space in high stress situations in the past.  \n\nThe COVID-19 AAR also repeatedly cites the need for more training for various groups, including Voluntary Organizations Active in Disaster, Joint Information Center participants, executive leaders, and new staff.  The current layout of the ESC makes it a difficult room to use for training, and the DEMA staff does not fit in the room.  Increasing workstations and modular furniture will make it a more effective training area.  \n\nFinally, COVID-19 illuminated the need for our staffing levels in the building to flex not only during response but for the duration of the recovery.  We are still managing millions of dollars in the recovery process and have 5 contracted planners who work fully remotely to assist us, as there is no room in the building for them.  This has created tension among staff who do report daily, and at times, reduces efficiencies when staff cannot quickly get together to discuss projects and rectify discrepancies.  Upgrading this space will allow us to flex when needed and bring in accountants and management analysts to help us through the duration of disasters when needed.  \n\n\nThe facility needs to be able to flex to accommodate a workforce that is dictated by the needs of each disaster.  The partners brought in to manage a pandemic are different than the partners brought in to manage a flood, and the groups that need to collaborate differ by phase of the disaster, as well.  During preparedness, we must be able to bring in diverse stakeholders for during training and exercise scenarios, which require us to configure the room to the training or exercise at hand.  During response, we will have work groups to address emergent needs, like power and shelter.  During recovery, we will need increased financial and planning staff to carry out the work of the recovery grants, which can last for months to a decade, depending on the disaster.  The current facility does not allow for flexibility in the allotted space, which limits our ability to carry out our mission to the best of our ability.  The support equipment in the space is aging and in need of replacement.  \n\n\nThis project is an improvement to already existing/owned capital asset.  DEMA has been in the same space since 1998 without significant updates.  In that time, technology has pushed our original concept into oblivion, and we have been making do in a space that gets less functional by the year.  This project will allow us to modernize our existing space.  \n\nThe alternatives of leasing or buying an alternate space are remarkably more costly than upgrading the current space.   DEMA was placed in Smyrna to ensure that it had significant distance from other state buildings in Dover and Wilmington for disaster continuity of operations, and was built to be wind-resistant, earthquake-resistant, and able to sustain itself on filtered air, water, and power for up to a week, meaning any commercially leased space would need significant upgrades to meet the same standards. The cost to build DEMA in 1998 was $9 million on land already owned by the State.  That will be the equivalent of $25 million in 2024, and would be more if land would have to be purchased.  This update to the existing space is a significantly more cost-effective solution than either leasing alternate space or building a new structure.</t>
  </si>
  <si>
    <t>TPN-011132</t>
  </si>
  <si>
    <t>Backup Generators</t>
  </si>
  <si>
    <t>This project is for the purchase of backup generators for the City's Fire Stations and other City facilities. The Woonsocket Fire Department and other City departments require dependable power to execute their duties efficiently for the benefit of residents and businesses. Some of these duties are of a life and death nature. These generators will help ensure uninterrupted service in the event of a power outage.  An RFP for generators will be issued in late winter and it is expected, depending upon product availability, that they will be installed in the spring/summer of 2022.</t>
  </si>
  <si>
    <t>TPN-011133</t>
  </si>
  <si>
    <t>Senior Center Nursing Annex</t>
  </si>
  <si>
    <t>The creation of a nursing annex at the New Britain Senior Center for the purpose of COVID-19 response and vaccine distribution to New Britain residents and senior citizens.</t>
  </si>
  <si>
    <t>TPN-011135</t>
  </si>
  <si>
    <t>PD HVAC Auto Control Upgrade</t>
  </si>
  <si>
    <t>Upgrades to HVAC Auto Control in police department facility to aid in reducing the transmission of COVID-19.</t>
  </si>
  <si>
    <t>TPN-011138</t>
  </si>
  <si>
    <t>Paoli Pike Culvert Project</t>
  </si>
  <si>
    <t>Replacement of collapsed storm water culvert on Paoli Pike.  Collapse endangered minor arterial road in community and repairs were completed on an emergency basis.</t>
  </si>
  <si>
    <t>TPN-011140</t>
  </si>
  <si>
    <t>Assistance to the Salvation Army to provide assistance to those in the community that are homeless.  The level of service needed by this community has increased and this will allow the Salvation Army to expand the services provided to those that currently unhoused.</t>
  </si>
  <si>
    <t>TPN-011141</t>
  </si>
  <si>
    <t>Salary and Compensation Study</t>
  </si>
  <si>
    <t>County Council Project - Review Salary and Compensation Levels of County Employees</t>
  </si>
  <si>
    <t>TPN-011143</t>
  </si>
  <si>
    <t>Wastewater Rehabilitation Project</t>
  </si>
  <si>
    <t>Rehabilitation of Wastewater Treatment Facility</t>
  </si>
  <si>
    <t>TPN-011145</t>
  </si>
  <si>
    <t>COVID Management System</t>
  </si>
  <si>
    <t>Purchase of software to aid in tracking COVID-19 cases within the City's employee population.</t>
  </si>
  <si>
    <t>TPN-011146</t>
  </si>
  <si>
    <t>DEMA Mobile Emergency Command Vehicle</t>
  </si>
  <si>
    <t>DEMA Mobile Emergency Operations Center vehicles to be used as a mobile emergency operations center and disaster recovery center for impacted survivors of a pandemic, natural, or man-made disaster. The vehicle would also offer local broadband access for communications to the community as part of the recovery process for any emergency.</t>
  </si>
  <si>
    <t>TPN-011147</t>
  </si>
  <si>
    <t>County Clerk - I -Jury Notification System</t>
  </si>
  <si>
    <t>County Council Project - New Jury Notification System for County Clerk and Court System</t>
  </si>
  <si>
    <t>TPN-011149</t>
  </si>
  <si>
    <t>County Clerk - I Jury Notification System</t>
  </si>
  <si>
    <t>County Commissioners portion of County Clerk I-Jury Notification system for County Courts</t>
  </si>
  <si>
    <t>TPN-011151</t>
  </si>
  <si>
    <t>Grant Administration Services</t>
  </si>
  <si>
    <t>Payroll and ancillary operating costs for ARPA Grant Administrator position.</t>
  </si>
  <si>
    <t>TPN-011153</t>
  </si>
  <si>
    <t>Southeast Regional WWTP AWT and plant expansion</t>
  </si>
  <si>
    <t>Benefitting the Mosquito Lagoon, to improve and protect environmental water quality for the enjoyment of every county resident, business, and visitors, the project will (1) Convert to advanced wastewater treatment (AWT) and increase capacity from 0.6 to 1.2 MGD and (2) Construct new septage receiving facility to reduce land application within Volusia County.\n\nThe County expects to partner with Florida Department of Environmental Protection for State Grant funds on this project, in addition to the ARPA budget listed on the project.</t>
  </si>
  <si>
    <t>TPN-011154</t>
  </si>
  <si>
    <t>County Election - Replacement County Election Machines</t>
  </si>
  <si>
    <t>County Council Project - Replacement of County Election Machines</t>
  </si>
  <si>
    <t>TPN-011157</t>
  </si>
  <si>
    <t>DEMA COVID Testing Program</t>
  </si>
  <si>
    <t>DEMA COVID Testing program to procure and distribute COVID test kits. This program will deliver test kits throughout the state and provide testing at various sites during the COVID-19 pandemic.</t>
  </si>
  <si>
    <t>TPN-011158</t>
  </si>
  <si>
    <t>County Commissioners - Human Resources Timekeeping  System</t>
  </si>
  <si>
    <t>County Commissioners Project - County-wide Timekeeping System for Human Resources - Additional Appropriation required for project to be done in August</t>
  </si>
  <si>
    <t>TPN-011160</t>
  </si>
  <si>
    <t>Lucas County Vaccine Incentives</t>
  </si>
  <si>
    <t>$125 vaccine incentives paid to 1,813 Lucas County employees</t>
  </si>
  <si>
    <t>TPN-011161</t>
  </si>
  <si>
    <t>Pooser Pond Stormwater Improvements</t>
  </si>
  <si>
    <t>The project consists of the mitigation of flooding conditions sustained during rain events as well as the removal of nutrient loading into the Blue Spring priority focus area.  Pooser Pond, located on E. Elm Drive in Orange City, receives stormwater runoff from nearby roadways and has no natural outfall.  This project entails constructing a pump station and forcemain to pump the water out of Pooser Pond to a nutrient reducing treatment system that will be constructed at the site of the decommissioned Four Towns Waste Water Plant.</t>
  </si>
  <si>
    <t>TPN-011162</t>
  </si>
  <si>
    <t>County Commissioners - Park and Recreation Department lost revenue replacement</t>
  </si>
  <si>
    <t>County Commissioners Project - Replacement of Lost Revenue for Parks Department</t>
  </si>
  <si>
    <t>TPN-011164</t>
  </si>
  <si>
    <t>Lost Revenue - Standard Allowance</t>
  </si>
  <si>
    <t>Minnehaha County has elected to use the standard allowance of $10 million and reports $10 million in expenditures for general county salary and benefit expenses in 2022.  This includes numerous county offices, including public safety, treasurer, equalization, human services, etc.</t>
  </si>
  <si>
    <t>TPN-011165</t>
  </si>
  <si>
    <t>Administrative Fees</t>
  </si>
  <si>
    <t>Contract with Anser Advisory, LLC to assist in developing and administering the Township's American Rescue Plan Act Funds, which includes processing, verification and approval of grant applications.</t>
  </si>
  <si>
    <t>TPN-011166</t>
  </si>
  <si>
    <t>County Council - COVID 19 Recognition</t>
  </si>
  <si>
    <t>County Council Project - Pay recognition for certain employees during COVID - one-time pay</t>
  </si>
  <si>
    <t>TPN-011169</t>
  </si>
  <si>
    <t>DSP Mobile Command Unit Vehicle</t>
  </si>
  <si>
    <t>Purchase and customization of a Mobile Command Vehicle to provide command and control during critical incidents and public events including COVID-19 related events.\n\nThe Delaware State Police (DSP) is the lead Law Enforcement Department for the state of Delaware directly responsible for all non-incorporated areas, highways, and provides immediate support to all municipalities, other State agencies and our federal partners. DSP\u2019s support involves working with other state agencies, local governments, private utility providers, non governmental organizations, federal entities, and other community partners to manage disasters, critical incidents, and civil unrest to provide services to Delaware\u2019s residents during their times of\ngreatest need. To be effective it is essential that command and control be established at the incident location. Such a response requires a Mobile Command and Control vehicle capable of providing radio, telephonic, video conferencing, video downlinking to allow viewing of multiple\nimages from a variety of support units on -scene. The DSP Mobile Command Post (MCP) can be utilized to provide effective Command and Control support to DHSS at remote locations which provided COVID testing and immunizations. The Mobile Command Post is also deployed for\ncritical incidents, large public and community events to ensure public health and safety. The Mobile Command Post also serves as a fallback Operations Center to support the statewide E- 911 system should a call Center needed to be decontaminated. The Mobile Command Post can\nbe deployed to temporarily take over all 911 operations till completed. \n\nThe Mobile Command Vehicle is equipped with phones, radios, and various types of hardware to Support Emergency Communications Operations. It serves as an extension to the 911 center as well as a Joint Operation Center for members of the Executive Staff and other officials responsible to make the decisions surrounding the nature of the calls or situation we respond to. The Mobile Command Vehicle is broken down in two sections, the front of the vehicle is for Operations Staff, (i.e., dispatchers, perimeter/traffic control, Information officer) and the rear of the vehicle is for Command Staff/Incident Team Leaders (the decision makers). The Mobile Command Vehicle is activated and deployed in situations when a 911 call comes into the 911 center and then turns into a long-term situation. These may be a hostage or barricade situation, extended crime scene management, weather event, natural catastrophe, and Presidential Security operations. The Mobile Command Vehicle provides support for all operational components. Each of the units work in unison to support the incident. Once the Mobile Command Vehicle is set up on scene and ready, it takes over control, the 911 center will then return to normal daily operations. The Mobile Command Vehicle handles the operations until there is a resolution to the situation.\n\nThe current Mobile Command Vehicle was purchased in 2004 and received minor technologyupdates in 2015 to refresh the vehicle. The technology that is currently in the vehicle is very limited not capable of providing functional support and is at the end of its life cycle. The current Mobile Command Post is also limited in size and cannot effectively support all those required to successfully resolve incidents by providing leadership with immediate information. As we learned during Covid, the amount of resources has expanded beyond just Law Enforcement and now requires immediate support and on scene coordination from other agencies to include Public Health, Delaware Department of Transportation, Delaware Emergency Management, and Federal, community, and private sector partners.\n\nThis project helps to replace lost public sector revenue, using this funding to provide government services to the extent of the reduction in revenue experienced due to the pandemic; The Delaware State Police experienced a 19% reduction in ASF revenue directly related to COIVD after doing a 2 year look back. The lack of these funds limited what Special Projects could be addressed, the Mobile Command Post is one of those projects effected.\n\nThis project is a replacement -up-grade to our current Mobil Command Post that was initially purchased in 2004. Over the past 19 years the need for advanced technology has pushed our original concept into oblivion, we have been making do in a working space that gets less functional and reliable with each passing year. This project is a replacement to our already existing capital asset. This project upgrades include a more environmentally efficient engine and frame providing adequate personal space with technology that will support us into the future. The vehicle is being built to allow for economical installation of future upgrades as they become available, which was not done 20 years ago during the design and build of our current CP. \n\nThe alternative of purchasing a New Mobile Command Post is trying to up-grade our current vehicle. In 2015 DSP attempted to do just that and learned that the current vehicle design will not support this mandate and is 10 years past it\u2019s expected useful life. We cannot expand the\nfootprint and our current vehicle that is a one-piece unit built on a '\u2018Winnebago\u2019\u2019 style vehicle. The new Mobile Command Post offers a Pierce truck (commercial use) and frame with the Command Post section being customed built on it. This allows for expansion, and upgrades as deemed necessary. The 2.25M provides the citizens of Delaware with a dependable vehicle with technology very capable for today and future applications.</t>
  </si>
  <si>
    <t>TPN-011172</t>
  </si>
  <si>
    <t>COVID Testing and Contact Tracing</t>
  </si>
  <si>
    <t>Costs associated with screening and testing symptomatic employees exposed to COVID to determine eligibility to return to work.</t>
  </si>
  <si>
    <t>TPN-011173</t>
  </si>
  <si>
    <t>KCSO</t>
  </si>
  <si>
    <t>Ventilation improvements for congregate settings</t>
  </si>
  <si>
    <t>TPN-011177</t>
  </si>
  <si>
    <t>DOC Ventilation Chillers</t>
  </si>
  <si>
    <t>Replacement of ventilation chillers at all DOC facilities to support COVID-19 mitigation efforts and to support public health in key settings such as correctional facilities.</t>
  </si>
  <si>
    <t>TPN-011180</t>
  </si>
  <si>
    <t>Rockledge Development/Snowhill Road Project</t>
  </si>
  <si>
    <t>Provide internet access to approximately 362 homes for the Rockledge Development/Snowhill Road Project</t>
  </si>
  <si>
    <t>TPN-011181</t>
  </si>
  <si>
    <t>Youth Mental Health Summit</t>
  </si>
  <si>
    <t>Denver Department of Public Health &amp; Environment (DDPHE) will provide the opportunity for 400 youth to gain more knowledge about mental health topics and create a space for their voices to be heard through a 2022 We Got This Youth Mental Health Summit. Priorities for the summit include recognizing and addressing stress of being a young person today. The past few years have been particularly challenging as the pandemic forced further isolation and disconnectedness for our youth, and DDPHE and its partners are committed to achieving positive change. Through the summit, we aim to:\n\u2022\tEducate youth on how to live a mentally healthy lifestyle and provide access to internal and external resources and information (including coping skills, therapy options, suicide prevention resources, and community help) \n\u2022\tHelp youth build relationships with their peers to find common humanity in others and transform divisive attitudes by encouraging open, honest dialogue that allows youth to speak their truths\n\u2022\tGuide youth toward understanding and resources when a family member, friend, classmate or other person in their lives needs help, and foster a deeper understanding of the challenges faced by youth through the sharing of lived experiences\n\u2022\tShow youth how to recognize those signs of struggle within themselves and seek immediate help, while normalizing the need for care and self-care, which is not defined as bubble baths and massages, but real care that is meaningful and impactful</t>
  </si>
  <si>
    <t>TPN-011182</t>
  </si>
  <si>
    <t>Jail COVID Testing and Cleaning costs</t>
  </si>
  <si>
    <t>The project is used to track the COVID-related testing and cleaning at the St. Louis County jail.</t>
  </si>
  <si>
    <t>TPN-011186</t>
  </si>
  <si>
    <t>OMB DHCI Project</t>
  </si>
  <si>
    <t>Funding for the renovation and construction of a new Delaware Hospital for the Chronically Ill (DHCI) in Smyrna, Delaware.</t>
  </si>
  <si>
    <t>TPN-011187</t>
  </si>
  <si>
    <t>Health Department Vaccine Incentives</t>
  </si>
  <si>
    <t>$125 vaccine incentives for 92 employees of the Toledo Lucas County Health Department</t>
  </si>
  <si>
    <t>TPN-011191</t>
  </si>
  <si>
    <t>REVENUE REPLACEMENT</t>
  </si>
  <si>
    <t>Revenue Replacement to be used in the course of general government activities, included but not limited to upgrades/repairs to county facilities, financial support for Public Health employees, and to pandemic related expenses that provide for the mitigation and mediation of the negative impacts of the Covid-19 public health emergency.</t>
  </si>
  <si>
    <t>TPN-011192</t>
  </si>
  <si>
    <t>OMB Food Warehouse</t>
  </si>
  <si>
    <t>Funding for new construction of a dry, cold, and frozen food warehouse, including space for program administration. This will allow the centralization and expansion of the programs capacity. Operationally, the program will be able to expand its cold storage allowing for more perishable foods to be received. In addition, the new location will make for a more centralized distribution center.</t>
  </si>
  <si>
    <t>TPN-011197</t>
  </si>
  <si>
    <t>Premium pay</t>
  </si>
  <si>
    <t>TPN-011198</t>
  </si>
  <si>
    <t>GCSC Foundation Scholarship Fund</t>
  </si>
  <si>
    <t>Donation to the Gulf Coast State College Foundation Gulf Coast Guarantee campaign.  The campaign is designed as a "first dollar" scholarship with the foundation contributing $1,400 per student per year regardless of other funding and scholarship opportunities.  The program addresses critical regional workforce needs and it supports economic development.  The scholarships are awarded to high school graduates maintaining a 2.0 GPA in Bay, Gulf and Franklin counties of Florida.  It provides college accessibility to all students in the area.</t>
  </si>
  <si>
    <t>TPN-011207</t>
  </si>
  <si>
    <t>Public Housing Food Assistance</t>
  </si>
  <si>
    <t>The BHA, a subgrantee of the City of Boston, addressed food security at targeted public housing communities through outreach from its management staff, through its resident-facing programs, and through resident task force leaders. Means of distribution included a combination of: delivery of groceries; delivery of prepared meals; coordination with or subsidy or expansion of mobile service providers who bring fresh produce to underserved neighborhoods; distribution of gift cards; and distribution of coupons to facilitate discounted purchasing of healthy food. The BHA is currently in the process of auditing food resources across and adjacent to its housing portfolio and will make programmatic decisions based on how funds can effectively be leveraged to fill gaps in access. The project also supported expansion of community gardens.</t>
  </si>
  <si>
    <t>TPN-011208</t>
  </si>
  <si>
    <t>Cash assistance to individuals facing housing insecurity</t>
  </si>
  <si>
    <t>The Boston Housing Authority (BHA), a subgrantee of the City of Boston, conducted a cash assistance pilot. The BHA identified a subset of its tenants, voucher holders, or, in partnership with the Supportive Housing team at the Department of Neighborhood Development, Rapid Rehousing clients to deliver cash assistance. The BHA targeted several hundred households for either one-time or short-term recurring cash payments based on economic factors, existing benefits programs and housing-related needs. One target population was formerly homeless residents who are housed at BHA public housing, a project-based voucher site, or through BHA-run mobile voucher programs, with cash assistance beginning at time of placement or move-in to ensure basic needs are met. Based on data known to the BHA, the BHA structured payments to avoid interference with other benefit programs or excessive assistance/subsidy to a particular household.</t>
  </si>
  <si>
    <t>TPN-011209</t>
  </si>
  <si>
    <t>Digital Equity in Public Housing</t>
  </si>
  <si>
    <t>This project supports internet access and digital literacy for City of Boston residents negatively impacted by the pandemic, by expanding free public Wi-Fi in public housing and/or supporting digital literacy, internet connectivity and access to modern technology. According to an August 2020 survey by the BHA, one in three seniors and one in three Limited English Proficiency residents whose first language is Spanish do not have internet access at home. BHA\u2019s public internet initiatives, coupled with digital literacy efforts and purchase of equipment brings digital equity to residents\u2019 doorstep, overcoming financial, technological and educational barriers. BHA will support residents in accessing internet services in common spaces in their developments, as well as through distribution of devices and by enhancing access to digital literacy efforts.</t>
  </si>
  <si>
    <t>TPN-011210</t>
  </si>
  <si>
    <t>OMB HVAC Upgrades</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t>
  </si>
  <si>
    <t>TPN-011217</t>
  </si>
  <si>
    <t>Dix Avenue Water and Sewer Betterments</t>
  </si>
  <si>
    <t>Water Distribution and Sewer system improvements for Dix Avenue</t>
  </si>
  <si>
    <t>TPN-011218</t>
  </si>
  <si>
    <t>Lanc. Co. Aid to Tourism - CVB</t>
  </si>
  <si>
    <t>Aid to Lincoln Chamber of Commerce's Convention and Visitors Bureau to promote tourism, travel and hospitality in the County.</t>
  </si>
  <si>
    <t>TPN-011221</t>
  </si>
  <si>
    <t>Mental Health &amp; Substance Abuse Citywide Needs Assessment</t>
  </si>
  <si>
    <t>Denver Department of Public Health &amp; Environment (DDPHE) has contracted with a third party to conduct a comprehensive behavioral health needs assessment for Denver. The assessment will include information from individuals with behavioral health needs, individuals who help navigate others into the appropriate level of services, and providers of services. The assessment will identify gaps across the service continuum. The goals are to understand the current behavioral health landscape and determine the unmet needs and barriers to accessing services, which will inform the initiatives to address those gaps.</t>
  </si>
  <si>
    <t>TPN-011223</t>
  </si>
  <si>
    <t>Coroner's Office Supplies</t>
  </si>
  <si>
    <t>With the increase of Covid deaths and necessary precautions to protect the workers of the coroner's office, funds have been allocated to pay for personal protection equipment, testing supplies for deceased, and body bags for the increase in deceased individuals being processed.</t>
  </si>
  <si>
    <t>TPN-011225</t>
  </si>
  <si>
    <t>LDC SMALL BUSINESS ASSISTANCE</t>
  </si>
  <si>
    <t>SMALL BUSINESS ASSISTANCE AND MARKETING OF TECH MEADOWS PROPERTIES</t>
  </si>
  <si>
    <t>TPN-011228</t>
  </si>
  <si>
    <t>Police Personnel</t>
  </si>
  <si>
    <t>Police personnel</t>
  </si>
  <si>
    <t>TPN-011229</t>
  </si>
  <si>
    <t>Lanc. Co. Revenue Replacement- Isolation Rooms</t>
  </si>
  <si>
    <t>Improvements to two County facilities to develop space for isolation for individuals testing positive with COVID-19.</t>
  </si>
  <si>
    <t>TPN-011232</t>
  </si>
  <si>
    <t>Courts Holding Cell Upgrades</t>
  </si>
  <si>
    <t>Funding to construct a replacement holding cell water closet and lavatory within the Leonard L. Williams Justice Center.</t>
  </si>
  <si>
    <t>TPN-011233</t>
  </si>
  <si>
    <t>Backwash Basin &amp; Tank Improvements</t>
  </si>
  <si>
    <t>Rehabilitation of backwash basin and changes to improve settling of backwash water as well as tank rehabilitation to improve water quality.</t>
  </si>
  <si>
    <t>TPN-011234</t>
  </si>
  <si>
    <t>AID TO LOCAL NOT-FOR-PROFITS</t>
  </si>
  <si>
    <t>AID TO LOCAL NOT-FOR PROFITS - PUBLIC HOUSING AND SAFETY</t>
  </si>
  <si>
    <t>TPN-011235</t>
  </si>
  <si>
    <t>ADULT DETENTION CENTER  MEDICAL/MENTAL HEALTH INFIRMARY</t>
  </si>
  <si>
    <t>The Collin County Commissioners Court approved the use of ARPA funds for construction of a specialized medical and mental health infirmary of 125 beds and pre-designed shell space for an additional 136 beds at the Collin County Adult Detention Facility.  This project includes the capital investment in directly related ancillary infrastructure, such as the central plant facilities.  In addition to the increased space needed to provide for the CDC\u2019s public health strategies, the specialized housing areas will address the growth in substance abuse and behavioral health issues resulting from the public health crisis, as well as other COVID-19 long-term medical and mental health side effects.   The increase in mental health stress and breakdowns resulting from both the pandemic and its restrictions is impacting our most high risk and under-served communities.  Those incarcerated, even for a short time, in a detention setting are typically among the highest risk and most medically under-served.  The goal of this project is to increase the public health capacity of the Collin County Adult Detention Center infirmary.  Concrete work is 96% complete, with mechanical and electrical rough-in efforts in progress.  Door and window installation and concrete masonry wall construction are in progress as well.  The concrete roof deck is nearing completion with TPO roofing starting next week.  The facility is planned to be open in late 2026.</t>
  </si>
  <si>
    <t>TPN-011237</t>
  </si>
  <si>
    <t>Tourism Attractions and Festivals</t>
  </si>
  <si>
    <t>This program is aimed at revitalizing the hard-hit travel and tourism industry by bringing back new and returning tourism attractions and festivals to the state.  This program is made possible with support of federal dollars from the American Rescue Plan Act (ARPA) and is part of a broader effort underway to help reinvigorate tourism in Illinois and putting businesses in this industry and beyond on a path to economic recovery from COVID-19.  Grants up to $1 million will be awarded to establish and enhance tourism attractions and festivals.  A successful application under this program is one which focuses on reviving the tourism, travel and hospitality industries in the area of the event or attraction creating partnerships within the small business community which have been negatively impacted by the Pandemic.  The program should attract visitors and locals to the neighborhood and business corridors to increase foot traffic and patronage of the local businesses.  Applications will be accepted on a rolling basis until all funds are depleted with awards made each quarter.</t>
  </si>
  <si>
    <t>TPN-011238</t>
  </si>
  <si>
    <t>Health Department Hazard Pay</t>
  </si>
  <si>
    <t>Hazard pay for employees of the Toledo Lucas County Health Department.</t>
  </si>
  <si>
    <t>TPN-011241</t>
  </si>
  <si>
    <t>Vaccinate Gadsden Incentive</t>
  </si>
  <si>
    <t>Vaccination incentive program for City of Gadsden residents.</t>
  </si>
  <si>
    <t>TPN-011243</t>
  </si>
  <si>
    <t>Listening Session Facilitator</t>
  </si>
  <si>
    <t>To foster public engagement the Commissioner's voted to have in-person and virtual listening sessions run by a professional facilitator to educate the public on the uses of ARPA funds and what they would like to see done with them. At the end of the sessions the facilitator will compile a report to be presented to the Commissioners.</t>
  </si>
  <si>
    <t>TPN-011244</t>
  </si>
  <si>
    <t>Tax Office Payment Mechanisms</t>
  </si>
  <si>
    <t>The tax office for Greenwood County has thousands of citizens that make payment in person for automobile and property taxes each year.  The risk to both our citizens and employees remains high for transmission of Covid with every personal interaction that occurs.  Funding has been allocated to obtain a payment kiosk that will allow citizens to make payments in various forms, including cash, and eliminate face to face transactions.  Additionally, for those citizens that still need face to face interaction, touchless credit card machines will allow for less physical touching of shared surfaces.</t>
  </si>
  <si>
    <t>TPN-011247</t>
  </si>
  <si>
    <t>DNREC Lab</t>
  </si>
  <si>
    <t>Funding to support construction of a new DNREC laboratory building.</t>
  </si>
  <si>
    <t>TPN-011248</t>
  </si>
  <si>
    <t>Lanc. Co. Human Srvc. - Community Action Partnership</t>
  </si>
  <si>
    <t>Expand the number of operational classrooms to serve Lincoln's most at-risk children.</t>
  </si>
  <si>
    <t>TPN-011249</t>
  </si>
  <si>
    <t>Replacement and Addition of Water Mains</t>
  </si>
  <si>
    <t>Replacement of small and large diameter water mains that are currently aged and/or undersized for current and future infrastructure needs, as well as additional small and large diameter water mains to improve and enhance water flow throughout the system.</t>
  </si>
  <si>
    <t>TPN-011251</t>
  </si>
  <si>
    <t>Public Defender Additional Personnel</t>
  </si>
  <si>
    <t>Covid led to an extended shut down of our court system.  This has unfortunately led to sometimes violent offenders remaining in the public while awaiting trial.  Further, offices such as the Public Defender's office that rely in part on portions of fine revenue for funding have been negatively impacted financially.  We have allocated funding to the Public Defender's Office to hire an additional attorney to work in tandem with the Solicitor's Office to reduce this backlog.  The agreement with the Public Defender is to work on violent and serious cases within Greenwood County to combat these issues.</t>
  </si>
  <si>
    <t>TPN-011254</t>
  </si>
  <si>
    <t>Private Prison Retention Bonuses</t>
  </si>
  <si>
    <t>To respond to essential workforce needs during the COVID-19 public health emergency by providing grants to employers that have eligible workers who were critical to protecting the health and wellbeing of state-mandated prison facilities. The Department of Corrections allocated funds to CoreCivic for the use of hiring and retention bonuses, in installments of $1,000/employee delivered at three points: November 15, 2021, December 15, 2021, and February 15, 2022, contingent upon continuous employment at CoreCivic. No more than $445,000 was be awarded per period, and the final amount of funding awarded was be dependent on the number of employees who qualify for the bonuses. The intended outcome of this project ensured that Coloradans continue to have a State Government that is able to responsibly and effectively respond to the pandemic and mitigate its negative impacts.</t>
  </si>
  <si>
    <t>TPN-011256</t>
  </si>
  <si>
    <t>HEALTH CARE SERVICES BUILDING AND VACCINATION HUB/PARKING GARAGE</t>
  </si>
  <si>
    <t>The Collin County Commissioners Court has approved the use of ARPA funds for construction of a new Health Care Services building and parking garage to establish the capacity for a vaccination hub and provide the ability to meet the incremental needs of our community resulting from the COVID\u201019 pandemic. Access to high\u2010quality medical care is key to reducing health disparities and addressing the root causes that have resulted in disproportionate COVID\u201019 health impacts in certain communities. While Collin County Health Care Services is dedicated to protecting the health of all people and communities within Collin County, the onset of COVID\u201019 has required more extensive involvement in a direct care role to support those with the greatest needs and impact from this public health crisis. The goal of this project is to increase the community public health capacity of Collin County Health Care Services. This building project is in general contractor bid negotiations, with a contract expected to be awarded in summer 2024.   Site work is anticipated to start in late August 2024.</t>
  </si>
  <si>
    <t>TPN-011258</t>
  </si>
  <si>
    <t>ARPA Grant Administration</t>
  </si>
  <si>
    <t>ARPA funds grant administration by county employees</t>
  </si>
  <si>
    <t>TPN-011259</t>
  </si>
  <si>
    <t>New Elevated Water Storage Tank</t>
  </si>
  <si>
    <t>Construction of a new elevated water storage tank to improve water pressure and fire protection flow to a portion of the service area currently lacking sufficient pressures.</t>
  </si>
  <si>
    <t>TPN-011260</t>
  </si>
  <si>
    <t>Lanc. Co. Administrative - ARPA Coordinator</t>
  </si>
  <si>
    <t>Employ an ARPA Coordinator to help with the management of the grant.</t>
  </si>
  <si>
    <t>TPN-011261</t>
  </si>
  <si>
    <t>IT INFRASTRUCTURE</t>
  </si>
  <si>
    <t>SERVER AND AV UPGRADE, COMPUTER RACKS, PHONE SYSTEM</t>
  </si>
  <si>
    <t>TPN-011263</t>
  </si>
  <si>
    <t>Etowah County Health Department</t>
  </si>
  <si>
    <t>Assistance to non-profit agency to mitigate COVID.</t>
  </si>
  <si>
    <t>TPN-011264</t>
  </si>
  <si>
    <t>School Re-engagement - Vermillion</t>
  </si>
  <si>
    <t>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11265</t>
  </si>
  <si>
    <t>BROAD ST FIRE STATION ROOF</t>
  </si>
  <si>
    <t>REPLACEMENT OF FIRE STATION ROOF</t>
  </si>
  <si>
    <t>TPN-011268</t>
  </si>
  <si>
    <t>Transmission and Distribution Build-Out</t>
  </si>
  <si>
    <t>Transmission and distribution build-out to a location previously without water service, including the construction of a water tower and water mains to accommodate the new service. The amount of the City's contribution to this project is in addition to amounts pledged by other state and local agencies. This project has also been expanded to include the enhancement of water volume available for fire hydrants.</t>
  </si>
  <si>
    <t>TPN-011272</t>
  </si>
  <si>
    <t>Lanc. Co. Revenue Replacement- Vaccine Incentive</t>
  </si>
  <si>
    <t>To provide County employees incentives for getting fully vaccinated.</t>
  </si>
  <si>
    <t>TPN-011273</t>
  </si>
  <si>
    <t>BUILDING AND CODES DEPT EVALUATION</t>
  </si>
  <si>
    <t>EVALUATION OF BUILDING AND CODES DEPT FOR SUSTAINABILITY</t>
  </si>
  <si>
    <t>TPN-011274</t>
  </si>
  <si>
    <t>LifeSpring Neighborhood Healthcare Clinic</t>
  </si>
  <si>
    <t>To create an affordable health care clinic that will be used to, among other purposes, support public health and behavioral healthcare, promote healthy childhood environments, address educational disparities, and provide opportunities for low-income, minority, and underserved communities. To respond to the COVID-19 public health emergency or its negative economic impacts, including providing enhanced basic medical care, and assistance to business and disadvantaged communities the lack proper access to medical or public health services.</t>
  </si>
  <si>
    <t>TPN-011278</t>
  </si>
  <si>
    <t>Equipment and software for cyber security.</t>
  </si>
  <si>
    <t>TPN-011279</t>
  </si>
  <si>
    <t>Child Care Expansion</t>
  </si>
  <si>
    <t>The City administration is proposing to utilize up to $488,188 in ARPA Funds to expand child care availability in Utica.  In order to accomplish this, the City intends to contract with United Way of the Mohawk Valley (UW).\n\nIn 2016, then-Governor Andrew M. Cuomo introduced a new program known as the Empire State Poverty Reduction Initiative (ESPRI), a process by which the community determined its chief hurdles for its residents to escape poverty.  The UW was designated as the lead agency for this project from planning through implementation, as required by the State.  After a months-long community engagement process, child care was identified as the City\u2019s most significant hurdle preventing large numbers of residents from sustainable financial security; additionally, the process noted that available child care slots outside of the traditional 9 AM to 5 PM, Monday through Friday hours was particularly elusive.\n\nAs a result of the $1 million +/- in ESPRI funds made available by the State of New York, UW contracted with Academics First to open and operate a child care center within the heart of the City, with a goal of ideally reaching a point where the center is available 24 hours a day, 7 days a week.\n\nAccording to statistics compiled in 2017 by Kids Count Data Center from the Annie E. Casey Foundation, 30% of the city\u2019s residents are living in poverty.  Of all city residents under the age of 18, 47% are living in poverty.  When just considering the African-American residents, that number increases to 72%.\n\nAcademics First has successfully opened and operated a child care center for youth from 6 weeks of age to 12 years old and is currently open Monday through Friday between 6 AM and 6 PM.  With the additional ARPA funds, UW and Academics First anticipates expanding to 9 PM on weekdays and weekends from 6 AM to 6 PM.\n\nAs noted in the Interim Final Rule (\xa7II.A.2. Responding to Negative Economic Impacts), activities that promote healthy childhood environments are eligible for funding through ARPA.  In fact, it is specifically stated that eligible services to address this challenge include \u201cnew or expanded high-quality childcare to provide safe and supportive care for children\u201d.\n\nThe IFR states that communities consider funding uses that \u201cfoster a strong, inclusive and equitable recovery, especially uses with long-term benefits for health and economic outcomes.\u201d\n\nInvesting in expanded childcare slots, particularly for parents who don\u2019t work traditional work shifts, is an activity that is clearly eligible for funding through ARPA.\n\nThe City\u2019s internal team, including Bonadio and WOH, met on October 13, 2021, to review the project and concurred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1280</t>
  </si>
  <si>
    <t>Detention Center Overtime</t>
  </si>
  <si>
    <t>Detention</t>
  </si>
  <si>
    <t>TPN-011282</t>
  </si>
  <si>
    <t>Street Improvements</t>
  </si>
  <si>
    <t>Street improvements in low/moderate income areas of Gadsden</t>
  </si>
  <si>
    <t>TPN-011283</t>
  </si>
  <si>
    <t>Aid to Non-Profit Organizations Due to Increased Demand on Services</t>
  </si>
  <si>
    <t>To support non-profit organizations that provide individuals with food assistance, eviction relief, utility assistance, and mental health and addition prevention services have been negatively impacted with increased demand on their services and reduced revenues from donors due to Covid-19.</t>
  </si>
  <si>
    <t>TPN-011284</t>
  </si>
  <si>
    <t>Detention Center Hiring Incentives</t>
  </si>
  <si>
    <t>In order to be able to provide necessary Detention Center Officers to supervise our incarcerated population, we fill our expanding vacancies.  We have authorized a $10,000 sign on bonus to recruit new Detention Center Officers.  Payments are made in $2,500 installments based on initial hire and service time through the first 2 years of employment.</t>
  </si>
  <si>
    <t>TPN-011286</t>
  </si>
  <si>
    <t>Residential Rehabilitation Programs</t>
  </si>
  <si>
    <t>The City administration is proposing to utilize up to $3 million in ARPA Funds for a residential rehabilitation program.  It is anticipated that $2 million will be set aside for owner-occupied residential properties and another $1 million will be allocated for residential properties that are non-owner occupied.  Eligible properties for both owner- and non-owner occupied funds must be located within a Qualified Census Tract as defined by the ARPA Interim Final Rule (IFR) or the owner of the property must have a total household income at or below 60% of the Area Median Income adjusted for family size.  Additionally, regardless of the location of the property, all owners must provide proof that they suffered an economic impact directly related to the coronavirus pandemic.  All applicants must be current on all property taxes.  Properties must either be free of Codes violations or program funds will be prioritized to address existing Codes violations.\n\nThe City is proposing to contract out administration of the residential rehabilitation program to a single, local entity that will handle all elements of the program from application/intake, application review, determination of eligibility, project scoping, development of bid documents, bid/award, construction management, and project close-out.  Per its procurement policy, the City will put out a Request for Proposals seeking responsible entities with the capacity and expertise to administer the program on behalf of the City.  All reasonable administrative costs of the successful entity will likewise be covered with ARPA funds.  All eligible rehabilitation costs will be paid by the entity administering the program; ARPA funds will be paid by the City to the program administrator on a reimbursement basis following a review of all applicable invoices and appropriate documentation.\n\nThe proposed ARPA-funded residential rehabilitation program will provide eligible property owners with a grant of up to $20,000 per property.  Use of funds will be limited to make critical exterior repairs (including roof repair/replacement, window/door replacement, new/repaired siding, garage repairs, front porch repair/replacement) or major systems repair/replacement (including furnace/boiler, water heaters, sewer/water line laterals, lead service line replacement).\n\nAll work will be closed out prior to the ARPA obligation and/or expenditure deadline.\n\nAs noted in the Interim Final Rule (\xa7I.B.II.2. Responding to Negative Economic Impacts), \u201cassistance to households or populations facing negative economic impacts due to COVID-19 is also an eligible use.\u201d  The Interim Final Rule (IFR), however, also cautions that in considering whether a program or service is eligible for ARPA funds, the City should first assess whether there has been an economic harm as a result of COVID-19 and the extent of that harm; the IFR goes on to note that assisting individuals that did not experience a negative economic impact from COVID-19 would not be considered eligible.  Finally, the IFR requires that the eligible use, rehabilitation of residential dwelling units, in this case, must respond to the identified negative economic impact and must be related and reasonably proportional to the type and extent of the economic impact.\n\nIn a press briefing by the Federal Reserve Bank of New York given on December 2, 2020, they concluded that the pandemic and economic consequences \u201chave been particularly hard on lower-wage workers and people of color\u201d (https://www.newyorkfed.org/medialibrary/media/press/ december-2-economic-press-briefing-presentation).  Within the city of Utica, lower-income residents and minorities generally reside in the west Utica, Cornhill, and portions of the East Utica neighborhood, as well as Downtown \u2013 areas that are all included in the Qualified Census Tracts (see map below).  Qualified census tracts are defined as having 50% or more of the households with an income less than 60% of the area median gross income or which has a poverty rate of at least 25% (https://www.law.cornell.edu/uscode/text/26/42).  \n\nThe economic impacts experienced by these residents have been well documented.  Diminished income due to lay-off or outright job loss at any time during the pandemic, combined with having to address increased costs for such needs as child care or medical care, resulted in fewer resources than normally available to perform regular maintenance on their homes.  This deferred maintenance writ large impacted entire neighborhoods throughout these Qualified Census Tracts and other parts of the city.\n\nAs far as the $20,000 grant for eligible property owners being reasonably proportional to the impact, it was felt that this amount was at the upper end of a range of construction budgets which low-income property owners could advance over the course of two construction seasons \u2013 the amount of time that the coronavirus has impacted exterior construction work in upstate New York to date.\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rough project submission of projects.  Numerous residents submitted their thoughts on projects that should be a priority for State and Federal funding; assistance to homeowners and owners of rental dwelling units throughout the City was identified as a priority project.\n\nThe rehabilitation of residential dwelling units, both owner- and non-owner occupied, is an activity that is eligible for funding through the American Rescue Plan Act, so long as the property owners that receive assistance provide appropriate proof of an economic impact due to COVID-19 and are either located in a Qualified Census Tract or have a household income at or below 60% of Area Median Income adjusted for family size.  Furthermore, the City is confident that the amount of assistance being made available for residential rehabilitation is directly related and reasonably proportional to the economic impact felt by low-income residents.\n\nThe City\u2019s internal team, including Bonadio and WOH, met on October 13, 2021 to review the project and concurred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1291</t>
  </si>
  <si>
    <t>Drainage Improvements</t>
  </si>
  <si>
    <t>Drainage improvements in low/moderate income areas of Gadsden.</t>
  </si>
  <si>
    <t>TPN-011293</t>
  </si>
  <si>
    <t>Training Manikins</t>
  </si>
  <si>
    <t>Training for our Emergency Medical Services staff is critical to ensure the best life saving efforts can be made when these staff are responding to emergency situations.  The purchase of these manikins feature state of the art computer software to simulate a wide variety of emergency situations.</t>
  </si>
  <si>
    <t>TPN-011294</t>
  </si>
  <si>
    <t>East Hartford Community Garden, Inc.</t>
  </si>
  <si>
    <t>Assistance to East Hartford Community Garden, Inc. for the construction of a commercial-grade greenhouse that will enable the organization to increase food production.  Food is then distributed to senior citizens in Town.</t>
  </si>
  <si>
    <t>TPN-011295</t>
  </si>
  <si>
    <t>Redevelopment of 74 Kelsey Street - Demolition of Blighted Structure</t>
  </si>
  <si>
    <t>The demolition of the former Thomas Aquinas High School at 74 Kelsey Street. The project property will be redeveloped with up to 11 HUD HOME Program funded single-family homes for eligible LMI home buyers. All ARPA funding will be used to remediate and demolish existing structures to allow for the redevelopment (HOME Funded).</t>
  </si>
  <si>
    <t>TPN-011297</t>
  </si>
  <si>
    <t>Elliott Wellness Center</t>
  </si>
  <si>
    <t>Wellness center located in low/moderate income area to mitigate COVID.</t>
  </si>
  <si>
    <t>Senior Wellness Center focusing on the health and well-being of seniors, one of the most affected groups of the Covid-19 pandemic, by providing a center and activities to accomplish this goal.</t>
  </si>
  <si>
    <t>TPN-011298</t>
  </si>
  <si>
    <t>Food Resiliency Grants</t>
  </si>
  <si>
    <t>Denver Department of Public Health &amp; Environment will issue grants to qualifying organizations which focus on improving infrastructure, operations, and food systems to address the long-term impacts of COVID-19 on the community\u2019s food network. By focusing not just on emergency food, but by improving the infrastructure, transportation, storage, and communications for our food organizations, we will have a more resilient food system in Denver that is better prepared to respond to emergencies like COVID-19.</t>
  </si>
  <si>
    <t>TPN-011299</t>
  </si>
  <si>
    <t>Patient Load System (EMS)</t>
  </si>
  <si>
    <t>Patient load systems will be used to minimize patient contact when loading and unloading patients from our ambulances.  By minimizing patient contact, we will reduce the risk of Covid transmission for any Covid positive patients.  This upgrade is for 13 motorized stretchers which will need to be up-fitted with the load system and power load comparable device.</t>
  </si>
  <si>
    <t>TPN-011301</t>
  </si>
  <si>
    <t>ARP Consultant</t>
  </si>
  <si>
    <t>Project consultant for American Rescue Plan Act funding</t>
  </si>
  <si>
    <t>TPN-011302</t>
  </si>
  <si>
    <t>Fire Station Alert System</t>
  </si>
  <si>
    <t>Fire station alert systems for all fire stations.</t>
  </si>
  <si>
    <t>TPN-011303</t>
  </si>
  <si>
    <t>Clean and Safe Summer - Citywide Beautification</t>
  </si>
  <si>
    <t>Positive relationships in the Community can help to reduce the negative impacts of factors like crime/safety on overall health. Community building activities get neighbors together around common goals. Using community cleanups to help build neighborhood social connections has the added benefits of improving these spaces to help reduce crime and increase physical activity within these spaces.</t>
  </si>
  <si>
    <t>TPN-011304</t>
  </si>
  <si>
    <t>Aquisition of 335, 343, 349 Farmington Avenue</t>
  </si>
  <si>
    <t>The acquisition of three adjacent parcels with blighted structures. The site will be developed as HOME-funded residential units for eligible tenants or home buyers.</t>
  </si>
  <si>
    <t>TPN-011305</t>
  </si>
  <si>
    <t>The City set up an Employee Vaccination Incentive Program to encourage all employees to be vaccinated.  Employees who show proof of vaccination receive a one-time $100 bonus.  In October 2021, all eligible employees were placed in a drawing where 30 employees randomly chosen received a one-time $1,000 bonus.</t>
  </si>
  <si>
    <t>TPN-011306</t>
  </si>
  <si>
    <t>Remediation and Demolition of 267-277 Main Street</t>
  </si>
  <si>
    <t>The remediation and demolition of a blighted commercial building on two adjacent lots.  The project site will be redeveloped as rental housing.</t>
  </si>
  <si>
    <t>TPN-011307</t>
  </si>
  <si>
    <t>MEDICAL EXAMINER BUILDING</t>
  </si>
  <si>
    <t>In response to the COVID\u201019 public health emergency, the Collin County Commissioners Court has approved the use of\nARPA funds for construction of a new Medical Examiner building. The Medical Examiner is directly engaged in matters\nrelated to public health and provides a public health support service that is crucial to the pandemic response. Medical\nexaminers have long been an integral component of public health and have repeatedly demonstrated the integral part they\nplay in infectious disease surveillance. The Medical Examiner office is Collin County\u2019s only county\u2010owned lab and testing\nfacility and is key to testing bodies for communicable diseases. In addition to the increased space needed to provide for\nCDC public health strategies, the additional square feet will address the incremental needs of our community resulting from\nthe COVID\u201019 pandemic by growing the capacity of medical examiner operational areas, such as autopsy rooms, meeting\nrooms and cold body storage. These operational areas have been severely impacted by the COVID\u201019 protocols for isolation\nand segregation. Currently, a portable morgue trailer is being used to hold COVID\u201019 bodies. The goal of this project is to\nincrease the community public health capacity of the Medical Examiner\u2019s Office. This building is currently in design, with the 50% construction drawings received in June 2023.  Design should be complete and the project in the bid process during December 2023.</t>
  </si>
  <si>
    <t>TPN-011308</t>
  </si>
  <si>
    <t>Website Security and Content Upgrade</t>
  </si>
  <si>
    <t>The project allows for contracted professional services to support (1) continued development of the City of Syracuse website which was postponed due to the pandemic and budget cuts, (2) conversion and digitization of city forms to online forms, and (3) acquire necessary certificates and technical assets to acquire and manage city website domains including but not limited to syr.gov.</t>
  </si>
  <si>
    <t>TPN-011310</t>
  </si>
  <si>
    <t>Crime Stoppers</t>
  </si>
  <si>
    <t>Crime Stoppers assists with unsolved crimes</t>
  </si>
  <si>
    <t>TPN-011311</t>
  </si>
  <si>
    <t>Business Support - Chamber of Commerce</t>
  </si>
  <si>
    <t>The funds will be used to provide first time membership dues to the Chamber of Commerce for a one year membership.  Half of the funds will be directed towards targeting traditionally underserved businesses in the city such as women and minority owned businesses.  The other half of the funds will be provided for businesses whose inclusion in the Chamber of Commerce believes will provide more value for all their members.</t>
  </si>
  <si>
    <t>TPN-011313</t>
  </si>
  <si>
    <t>Northside ShotSpotter Technology Expansion</t>
  </si>
  <si>
    <t>ShotSpotter Technology alerts police of shots fired within seconds and pinpoints the location within 3 meters, to allow for swift response, giving police the best chance possible to investigate, render aid, and apprehend. Through this project, the City will expand it's ShotSpotter coverage by 2.14 square miles on the City's north side.</t>
  </si>
  <si>
    <t>TPN-011314</t>
  </si>
  <si>
    <t>Wilbanks All Inclusive Park</t>
  </si>
  <si>
    <t>The Wilbanks Center currently houses the County's Parks and Recreation program for youth and adult sports of football, baseball, and volleyball.  The current population served by the existing Center serves a significant portion of the County's minority youth population.  This project will upgrade the existing plans to make the park all inclusive.  Making the park all inclusive will allow the park to serve disabled residents who have been disproportionately impacted by Covid in addition to making better outdoor recreation opportunities available to our minority population, another group disproportionately impacted.</t>
  </si>
  <si>
    <t>TPN-011315</t>
  </si>
  <si>
    <t>Snug Harbor Boat Ramp and Launch</t>
  </si>
  <si>
    <t>Building of a double-width boat launch facility with 52 parking spaces, a public restroom fully ADA accessible boat ramp access.  The facility will increase local tourism in this economically depressed area of the City.</t>
  </si>
  <si>
    <t>TPN-011316</t>
  </si>
  <si>
    <t>Grants Coordinator Position</t>
  </si>
  <si>
    <t>The Grants Coordinator position was created to assist the County to fulfill its purpose to oversee a cross-community collaborative approach for impactful investment in Berks County that addresses the needs of our residents and the vulnerabilities of our economy and the outcome of effectively utilizing ARP funds; leveraging available resources and collaborating with community partners to ensure the maximum level of positive and lasting impact for our residents.  \n\nPayroll for Grants Coordinator:\nFrom start date 08/04/2021 to 12/31/2021:\nSalary - $18,702.03 \nTraining- $893 \nTotal: $19,595.03.  \n\n01/1/2022-03/31/2022: \nSalary - $22,221.91. \nActual Fringe - $2,584.94. \nTraining - $1,675.36\nTotal:  $26,482.21\n\n04/01/2022 - 06/30/2022:\nSalary: $10,553.20\nTraining: $174.00\nTotal: $10,727.20\n\n07/1/2022 - 09/30/2022:\nSalary: $12,947.72\nTraining: $199.00\nTotal: $13,146.72\n\nProject is completed. There will not be ongoing expenses.</t>
  </si>
  <si>
    <t>TPN-011318</t>
  </si>
  <si>
    <t>Covid Response - PPE</t>
  </si>
  <si>
    <t>Purchase of personal protective equipment for use in direct response to Covid-19. Includes purchase of masks, gowns, cleaning products, gloves, other PPE for use in County departments.</t>
  </si>
  <si>
    <t>TPN-011320</t>
  </si>
  <si>
    <t>Purchase of Ambulances for New Britain EMS</t>
  </si>
  <si>
    <t>The purchase of six ambulance buses for the New Britain EMS Fleet. The buses have been ordered and funds encumbered, however, payment will not be processed until receipt of vehicles.</t>
  </si>
  <si>
    <t>TPN-011322</t>
  </si>
  <si>
    <t>BC Vaccination Clinic</t>
  </si>
  <si>
    <t>Projects funds will support vaccination clinics in the Benton County area.</t>
  </si>
  <si>
    <t>TPN-011324</t>
  </si>
  <si>
    <t>Employment Transportation Services</t>
  </si>
  <si>
    <t>Many of our residents have been negatively impacted through the loss of employment during Covid.  As job opportunities have begun opening up, many residents find themselves unable to find transportation to take advantage of these employment opportunities.  Greenwood County recently began contracting with McCormick Area Transit to provide transportation within certain areas of the County for certain needs.  These funds are allowing the County to expand the service area and to include transportation for employment purposes to get our residents back to work and improving their financial situations.</t>
  </si>
  <si>
    <t>TPN-011325</t>
  </si>
  <si>
    <t>Belfair Water District #1 Well for UGA Commercial Core</t>
  </si>
  <si>
    <t>New Belfair Well for UGA Commercial Core</t>
  </si>
  <si>
    <t>TPN-011326</t>
  </si>
  <si>
    <t>Cultural Competency Training</t>
  </si>
  <si>
    <t>Today\u2019s police officers carry more tools on their belts, bodies, and in their patrol vehicles than ever before. But in a classroom, they have recently been given tools you can\u2019t physically see: cultural competence.  Each officer spent seven hours in the classroom, under the instruction of a cultural anthropologist to learn about different cultures and how to police while keeping in mind different perspectives and customs and developing positive attitudes towards cultural differences. Through this project, 446 officers, recruits, and civilian members of the Police Department have completed the training.</t>
  </si>
  <si>
    <t>TPN-011328</t>
  </si>
  <si>
    <t>SCC WORKFORCE DEVELOPMENT</t>
  </si>
  <si>
    <t>ARPA Revenue Replacement funding for Seminole State College Workforce Training.</t>
  </si>
  <si>
    <t>TPN-011330</t>
  </si>
  <si>
    <t>Assistance to Unemployed and Underemployed Workers through Job Training</t>
  </si>
  <si>
    <t>The goal of this Project is to provide targeted outreach to young people aged 16 through 24 to promote awareness of job opportunities available through Project Indy, the Mayor\u2019s youth summer employment program. This expense is eligible under the following clause of the Interim Treasury guidance: \u201cExpenses to Improve Efficacy of Economic Relief Programs.\nState, local, and Tribal governments may use payments from Fiscal Recovery Funds to improve efficacy of programs addressing negative economic impacts, including through use\nof data analysis, targeted consumer outreach, improvements to data or technology infrastructure, and impact evaluations.\u201d</t>
  </si>
  <si>
    <t>TPN-011331</t>
  </si>
  <si>
    <t>One time standard allowance for revenue loss.</t>
  </si>
  <si>
    <t>TPN-011334</t>
  </si>
  <si>
    <t>Boone County Health Department Laptops</t>
  </si>
  <si>
    <t>The Boone County Health Department purchased ten (12) laptops and two (2) tablets. The equipment will be used by the Health Department for the following purposes: COVID-19 Mass Vaccination Clinics; Data Analysis; Contact Tracing Efforts; Outbreak Investigation; COVID-19 Compliance Visits/Follow-Ups</t>
  </si>
  <si>
    <t>TPN-011335</t>
  </si>
  <si>
    <t>Replacement of 'general revenue' lost in FY 2020 and FY 2021 due to COVID-19, based on the formula provided in Final Rule and subsequent guidance.</t>
  </si>
  <si>
    <t>TPN-011336</t>
  </si>
  <si>
    <t>Grants to Business Owners</t>
  </si>
  <si>
    <t>Individual direct grants to small business owners each ranging from $100-$1,400 each based on their licensing fees.  Approximately 100 businesses received grants</t>
  </si>
  <si>
    <t>TPN-011337</t>
  </si>
  <si>
    <t>B2G Now Software Deployment</t>
  </si>
  <si>
    <t>The City of Syracuse Minority and Women-Owned Business Enterprise (MWBE) Participation Program is designed to increase opportunities for minority and women entrepreneurs to access government contracts and grow their businesses.  A City program audit of the MWBE program in 2020 found several inefficiencies and ineffective compliance in our MWBE program office, and the B2G Now Software was a recommended tool to improve the administration of the MWBE program. The software enables outreach to and certification of MWBE firms to participate in City funded contracts, and automates and supports better controls in the tracking and monitoring of contractor compliance with MWBE participation goals. This will make it easier for the City to engage with MWBEs and ensure they have opportunities to participate in City funded contracts, which supports small businesses and helps address challenges regarding economic impacts from the pandemic that disproportionately impacts minority and women owned small businesses.  The software also digitizes important program information, making it easier to manage the MWBE participation program and collect information from contractors remotely, making this City program more resilient in the face of future emergencies.  \n\nThis project will cover software set-up, user training and support, and year 1 license costs for B2G Now, the industry leading software for government diversity &amp; MWBE programs.</t>
  </si>
  <si>
    <t>TPN-011339</t>
  </si>
  <si>
    <t>Premium pay incentive for al eligible essential employees who worked during the time period of January 27, 2020 to May 31, 2021</t>
  </si>
  <si>
    <t>TPN-011340</t>
  </si>
  <si>
    <t>Electric Commodity Credit - Business</t>
  </si>
  <si>
    <t>Provide electric energy credit to business negatively impacted by COVID-19.  Businesses being assisted are in the QCT.</t>
  </si>
  <si>
    <t>TPN-011341</t>
  </si>
  <si>
    <t>ARPA Grant Management</t>
  </si>
  <si>
    <t>Provide overall grants management and compliance monitoring for the City of Indianapolis' ARPA funds.</t>
  </si>
  <si>
    <t>TPN-011343</t>
  </si>
  <si>
    <t>Employee Mental Health Program</t>
  </si>
  <si>
    <t>The County is seeking to expand the existing Employee Health and Wellness Center to include the services of a mental health counselor.  Studies have shown that COVID has had a negative impact on the mental health of people and our Lake County employees are no exception.  Lake County has seen a significant increase in the need for mental health services not only through our health plan, but also our employee assistance program.  An on-site counselor will fulfill our employee\u2019s needs by providing immediate service in a cost-effective manner.  Part of the funding includes additional costs associated with the lease of additional space to accommodate the service provider.</t>
  </si>
  <si>
    <t>TPN-011344</t>
  </si>
  <si>
    <t>Meachem Pavilion</t>
  </si>
  <si>
    <t>Meachem Field is a widely used location in the midst of one of the City's highest poverty qualified census tracts.  It has 2 lighted softball diamonds and 1 lighted baseball diamond. There is 1 multi-purpose athletic turf field (for football, soccer, and lacrosse) with bleachers and a press box.  It has a well used playground consisting of swings, slides, climbing bars and see saws.  There is 1 multi-purpose athletic turf field (for football, soccer, and lacrosse) with bleachers and a press box.  Meachem Field has 3 lighted tennis courts and a playground consisting of swings, slides, seesaws, and climbing bars.  It is the home of the Valley Pop Warner youth football league which attracts hundreds of spectators over the course of a season.  One amenity the public has been requesting is a pavilion that can be used by families utilizing the park to picnic and sit out of the rain or blazing sun.  The pavilion had been in the original plan for Meacham Park but because of cost increases due to the COVID0-19 pandemic, the pavilion project was cut. The goal of this project is to install the covered pavilion to enhance access to Onondaga Creek from Meachem parks facilities based on public support for more passive recreational areas in the Park.  The pavilion will provide publicly accessible space for outdoor gatherings, offering a safer alternative to recreation and gathering during the pandemic.</t>
  </si>
  <si>
    <t>TPN-011345</t>
  </si>
  <si>
    <t>Downtown Festivals</t>
  </si>
  <si>
    <t>The funds are being used to operate downtown festivals to engage our residents and our business community in activities that ultimately support our businesses by bringing activity to the downtown.  By holding festivals where numerous artists and vendors display their products throughout our downtown we draw many residents and visitors to the Central Business District to shop and dine out.</t>
  </si>
  <si>
    <t>TPN-011347</t>
  </si>
  <si>
    <t>As Covid impacted our local economy, many residents lost employment.  While we have employers with open positions, we don't have properly trained residents that can fill these positions.  In other situations, our residents are unaware of job opportunities.  Our investment in workforce development includes created a unified effort to promote open positions, retain current employers and recruit new employers.  Additionally, we will contract with our local Chamber of Commerce to have a County-wide website for job seekers.  Further, efforts are being made to work with employers to promote workforce development including hosting interns and creating apprenticeship programs.</t>
  </si>
  <si>
    <t>TPN-011348</t>
  </si>
  <si>
    <t>Bloomington Convention and Visitors Bureau</t>
  </si>
  <si>
    <t>Bloomington Convention and Visitors Bureau agrees to execute marketing strategies to further pursue economic recovery through tourism industry</t>
  </si>
  <si>
    <t>TPN-011349</t>
  </si>
  <si>
    <t>SEDCO Bridge Loan to Landmark</t>
  </si>
  <si>
    <t>The renovation of the Landmark Theatre was very close to completion when the world closed down due to COVID-19.  New York State (NYS) committed to providing $1,800,000 to the Landmark for their critical new component of the project, the marquee.  NYS put all grant funding on hold effective April, 2020 and at the time that the Marquee needed to be installed the funds had not yet been released.  This project leveraged ARPA dollars through the Syracuse Economic Development Corporation (SEDCO) as the City's subrecipient to provide bridge funding to the historic Landmark Theatre until the funds from NYS arrive - to this date, half have arrived and have been returned to SEDCO. The loan is on track to being paid back in full to the City of Syracuse, for which then SEDCO will allocate these dollars to another ARPA eligible project.</t>
  </si>
  <si>
    <t>TPN-011351</t>
  </si>
  <si>
    <t>Brewer Center Improvements</t>
  </si>
  <si>
    <t>Located within a qualified census tract, the Brewer Center serves a primarily minority youth population with a variety of activities including after school tutoring and recreational opportunities.  This Center houses a Boys and Girls Club and youth center sponsored by Josh Norman.  This center is in dire need of upgraded restrooms as it is housed in a former school that is over sixty years old.  These improvements are made in conjunction with other funds provided through a local capital project sales tax initiative.</t>
  </si>
  <si>
    <t>TPN-011352</t>
  </si>
  <si>
    <t>HOMELESSNESS - PALLET SHELTERS</t>
  </si>
  <si>
    <t>Homelessness \u2013Pallet Shelters:\n\u2022Transitional Housing \u2013Temporary Homeless Solutions\n\u2022Initially house 30 people suffering from homelessness\n\u2022Provide supportive services\n\u2022Placement into permanent housing</t>
  </si>
  <si>
    <t>TPN-011353</t>
  </si>
  <si>
    <t>Urgent Care Behavioral Health Facility</t>
  </si>
  <si>
    <t>The City and County have determined that is in the public's interest to increase the availability of urgent care behavioral health care services within the community and have been working collaboratively on providing these services at the 1515 St. Mary Street location.  The City, in partnership with Knox County, will take possession of the building located on the property, which will be designed to assess, triage, treat, hold and connect adults with urgent behavioral health needs to the best resources for their condition.  This behavioral health facility will have the ability to receive self-referrals as well as ambulance, policy and family accompanied patients experiencing behavioral and mental health crisis.</t>
  </si>
  <si>
    <t>TPN-011354</t>
  </si>
  <si>
    <t>Indianapolis Arts &amp; Culture Neighborhood Reactivation</t>
  </si>
  <si>
    <t>\u200bIn collaboration with the Arts Council of Indianapolis, this program engages artists and arts &amp; culture partners with paid opportunities to support the vibrancy, beautification, and activation of Marion County\u2019s public spaces in downtown Indianapolis and within its neighborhoods. The Project will support the economic recovery of the Arts &amp; Culture sector while reconnecting residents and visitors with the places and experiences across Marion County they missed during the pandemic using four Project pillars: (1) Sidewalk Galleries Program; (2) Local Music Program; (3) Cultural Connection Grant Program; and (4) Public Information Resources.</t>
  </si>
  <si>
    <t>TPN-011356</t>
  </si>
  <si>
    <t>TELEHEALTH VAN SERVICES</t>
  </si>
  <si>
    <t>Provides daily virtual tele-health social support to hard to reach low income and homeless residents with assistance in mental health, addiction recovery, homeless resources and probation. Each van will be staffed and connected to local agency partners that would assist low income and homeless residents for private individual tele-health sessions.</t>
  </si>
  <si>
    <t>TPN-011357</t>
  </si>
  <si>
    <t>Consultant Services</t>
  </si>
  <si>
    <t>The County of Orange hired consulting firms to assist with administration and compliance of the ARPA award.</t>
  </si>
  <si>
    <t>TPN-011360</t>
  </si>
  <si>
    <t>Testing Operations</t>
  </si>
  <si>
    <t>City-wide COVID testing operations</t>
  </si>
  <si>
    <t>TPN-011361</t>
  </si>
  <si>
    <t>FY2022-24 COVID-19 Public Health Operations</t>
  </si>
  <si>
    <t>Expenses for the Sangamon County Public Health department in fiscal year 2022-2024 related to COVID-19 operations including; vaccinations, contact tracing, personal protective equipment, and payroll costs for public health employees whos duties who primarily related to COVID-19 prevention, mitigation, and/or response.</t>
  </si>
  <si>
    <t>TPN-011362</t>
  </si>
  <si>
    <t>Premium Pay UI Fire Departments</t>
  </si>
  <si>
    <t>Premium pay to firefighters and emergency responders.</t>
  </si>
  <si>
    <t>TPN-011363</t>
  </si>
  <si>
    <t>Facilities Upgrades</t>
  </si>
  <si>
    <t>The mechanical ventilation systems in our schools have outlasted their useful life expectancy.  With the current pandemic and the necessity to move as much air as possible to maintain a healthy environment we are replacing 18 of the rooftop units on out school buildings.  The replacement of the RTU's will allow us to comply with the current recommendations and provide a good supply of outside air, in accordance with ASHRAE Standard 62.1-2019, to dilute indoor contaminants as a first line of defense.  In addition we will be able to provide the schools with purge cycles that are recommended to flush the buildings with clean air.</t>
  </si>
  <si>
    <t>TPN-011365</t>
  </si>
  <si>
    <t>HEALTH AND WELLNESS EVENTS</t>
  </si>
  <si>
    <t>Health and Wellness Events\n\u2022Work with organizations to provide Food Distribution\n\u2022Provide additional information and education regarding vaccines\n\u2022Provide a specific number of vaccinations per event\n\u2022Provide Covid\u201319 Testing</t>
  </si>
  <si>
    <t>TPN-011366</t>
  </si>
  <si>
    <t>Public Facility Repairs</t>
  </si>
  <si>
    <t>Project to focus on ventilation improvements in congregate settings to prevent the spread of COVID-19.</t>
  </si>
  <si>
    <t>TPN-011387</t>
  </si>
  <si>
    <t>Gun Violence Prevention</t>
  </si>
  <si>
    <t>Initiatives to be designed by the Utica Police Department, in concert with the City of Utica Police Reform Report. The project may include the hiring of additional officers, overtime pay, or public safety career recruiting efforts.</t>
  </si>
  <si>
    <t>TPN-011389</t>
  </si>
  <si>
    <t>Revenue Replacement - City of Hamilton</t>
  </si>
  <si>
    <t>The City of Hamilton expended $8,500,000 towards Revenue Replacement in FY 2021, $6,736,982.22 in FY 2022 (1st quarter), $7,315,670.82 (2nd quarter), $7,463,488.98 (3rd quarter), and $3,574,057.98 (4th quarter) also in FY 2022.</t>
  </si>
  <si>
    <t>TPN-011411</t>
  </si>
  <si>
    <t>COVID Court Backlog - Clerk</t>
  </si>
  <si>
    <t>Staffing in Skagit County Clerk's Office to meet pandemic-related court backlog needs</t>
  </si>
  <si>
    <t>TPN-011412</t>
  </si>
  <si>
    <t>COVID-19 Vaccination site</t>
  </si>
  <si>
    <t>TPN-011413</t>
  </si>
  <si>
    <t>Social workers in schools</t>
  </si>
  <si>
    <t>Provision of social work services to K-12 students</t>
  </si>
  <si>
    <t>TPN-011414</t>
  </si>
  <si>
    <t>COVID Court Backlog - PA</t>
  </si>
  <si>
    <t>Staffing within prosecuting attorney's office to address COVID related court backlog.</t>
  </si>
  <si>
    <t>TPN-011415</t>
  </si>
  <si>
    <t>Onondaga Park Greenhouse Roof &amp; Ventilation Repair</t>
  </si>
  <si>
    <t>Improving the historic Onondaga Park Greenhouse facility will help facilitate beautification opportunities throughout the neighborhood and within the public spaces of the City of Syracuse. Designed in 1917, the greenhouse also known as the "Onondaga Conservatory," was used as a destination for visitors to enjoy the unique plants, trees, fruit, and animals that used the facility. Over the years, the greenhouse consistently provided plant material throughout the City of Syracuse as part of efforts to maintain healthy and inviting public spaces. Over decades past, the facilities' age has shown by requiring yearly needed patch repairs to prevent the loss of heat and moisture but to also prevent the invasion of pests. Rehabilitation of the Greenhouse will help to save the City of Syracuse outside costs for planting materials and return any investment in the form of improved public spaces for all to enjoy.\n\nThe goal of this project is to (1) replace and/or repair the polycarbonate roof and support structure of the greenhouse at Onondaga Park and (2) repair and provide improvement to the heating and ventilation systems to increase plant propagation during all seasons. This project will also provide improvements to Atrium space to accommodate group educational and community service opportunities and allow for the installation of new plant irrigation systems and facility features.</t>
  </si>
  <si>
    <t>TPN-011416</t>
  </si>
  <si>
    <t>Recreation - Film Building</t>
  </si>
  <si>
    <t>The pandemic and the recovery from it have highlighted the need for more recreational activities for our citizens that encourage them to get out and interact socially and physically.  The funds will be used to fund Filmbuilding Malden: Our City in Motion, a city-wide series of collaborative film-making programs and screening events aimed at strengthening neighborhoods and enhancing a sense of well-being while helping the local economy recover from COVID-19.</t>
  </si>
  <si>
    <t>TPN-011417</t>
  </si>
  <si>
    <t>COVID Court Backlog - Dist Crt</t>
  </si>
  <si>
    <t>Staffing in Skagit County District Court to address COVID related court backlog.</t>
  </si>
  <si>
    <t>TPN-011418</t>
  </si>
  <si>
    <t>COVID Court Backlog - Sup Crt</t>
  </si>
  <si>
    <t>Staffing in Skagit County Superior Court to address COVID related court backlog</t>
  </si>
  <si>
    <t>TPN-011420</t>
  </si>
  <si>
    <t>Music City Strategy Recovery Grant</t>
  </si>
  <si>
    <t>While businesses and corporations continued to reopen their doors to our residents, Indianapolis\u2019 local independent music venues relied on outdoor operations to both attract business from local artists and fans, as well as to be compliant the public health regulations from Indiana State Department of Health/Marion County Public Health Department which restricted their operations. Grant funds were used to support the operations independent music venues impacted by COVID-19, through mortgage/rent assistance, fees associated with compliance to public health orders, and revenue loss.</t>
  </si>
  <si>
    <t>TPN-011421</t>
  </si>
  <si>
    <t>Clean and Safe Summer:  Neighborhood Youth Ambassadors</t>
  </si>
  <si>
    <t>Building upon our successful Youth@Work Program the City will leverage stimulus funding to ensure that all applicants are provided with a summer employment opportunity.   Studies have demonstrated that for low income youth early work based learning opportunities that include positive relationships with adults can improve future economic success.   Combining our youth employment program with community wide cleanup activities helps to advance other Recovery goals for neighborhood improvements and safety.  Partnering with City departments provided varied interactions with adults in numerous roles to further demonstrate a wide variety of career options from Police to Fire Services, Housing and Public Space Inspectors and those involved in maintenance.</t>
  </si>
  <si>
    <t>TPN-011422</t>
  </si>
  <si>
    <t>Family COVID Resource Center</t>
  </si>
  <si>
    <t>Program to address basic and child development needs of families impacted by COVID-19 pandemic.</t>
  </si>
  <si>
    <t>TPN-011444</t>
  </si>
  <si>
    <t>COVID Court Backlog - Probation</t>
  </si>
  <si>
    <t>Staffing to support probation department with COVID-19 related court backlog.</t>
  </si>
  <si>
    <t>TPN-011445</t>
  </si>
  <si>
    <t>Vaccinate Indy</t>
  </si>
  <si>
    <t>Vaccinate Indy is a public awareness campaign that utilizes local artists to promote local COVID-19 vaccination efforts.</t>
  </si>
  <si>
    <t>TPN-011446</t>
  </si>
  <si>
    <t>Greenville Water Utility</t>
  </si>
  <si>
    <t>Water Improvement Projects</t>
  </si>
  <si>
    <t>TPN-011447</t>
  </si>
  <si>
    <t>IMPACT Program</t>
  </si>
  <si>
    <t>Behavioral health outreach services embedded with law enforcement officers</t>
  </si>
  <si>
    <t>TPN-011468</t>
  </si>
  <si>
    <t>Sheriff/Detention Center: Soter RS full body security scanning system</t>
  </si>
  <si>
    <t>TPN-011469</t>
  </si>
  <si>
    <t>Touchless Tablets for Elections</t>
  </si>
  <si>
    <t>The Crawford County Election Commission is requesting $61,905.00 from the American Rescue Play (ARP) money for the purchase of touchless tablets, training and fees associated with to be utilized by county poll workers hat will help reduce the spread of Covid and other viruses between poll workers and voters within our county.</t>
  </si>
  <si>
    <t>TPN-011490</t>
  </si>
  <si>
    <t>Visit Indy Heads in Beds Campaign</t>
  </si>
  <si>
    <t>Marketing campaign to facilitate the Indianapolis service and hospitality economy\u2019s recovery from the COVID-19 pandemic by marketing the City as a destination for leisure, business, and convention travel.</t>
  </si>
  <si>
    <t>TPN-011491</t>
  </si>
  <si>
    <t>BUSINESS RECOVERY ASSISTANCE</t>
  </si>
  <si>
    <t>Business Assistance Grants/Loans to local businesses and non-profits meeting\nminimum criteria that are able to demonstrate economic hardship would be eligible to\nreceive grants to be used towards paying business rent, utilities, payroll or other operating\ncosts. Re-payment of grants/loans may not be required. Additionally, business recovery assistance for services such as marketing assistance programs, storefront reopening and board up removal, and resource consultant for various services.</t>
  </si>
  <si>
    <t>TPN-011513</t>
  </si>
  <si>
    <t>PFAS Treatment System Project</t>
  </si>
  <si>
    <t>Install PFAS Treatment Facilities to remove contaminants from the groundwater.</t>
  </si>
  <si>
    <t>TPN-011655</t>
  </si>
  <si>
    <t>Assistance to Domestic Violence Victims in East Hartford</t>
  </si>
  <si>
    <t>This project will provide dedicated, over-budget funding to cover East Hartford client needs stemming from pandemic-related hardships, including housing, transportation, meals, legal advocacy, and other essential items.</t>
  </si>
  <si>
    <t>TPN-011676</t>
  </si>
  <si>
    <t>Fire District: Personal protective gear</t>
  </si>
  <si>
    <t>TPN-011677</t>
  </si>
  <si>
    <t>Round Reservoir Rehab</t>
  </si>
  <si>
    <t>New storage and replacement/rehabilitation of existing storage structure to continue to maintain compliance and protect public health</t>
  </si>
  <si>
    <t>TPN-011680</t>
  </si>
  <si>
    <t>The amount transferred is recommended to be earmarked for recovery efforts and community enhancements.</t>
  </si>
  <si>
    <t>TPN-011681</t>
  </si>
  <si>
    <t>PUD #1 Agate Beach</t>
  </si>
  <si>
    <t>Provide a local water system infrastructure improvement</t>
  </si>
  <si>
    <t>TPN-011683</t>
  </si>
  <si>
    <t>Portable cadaver lift</t>
  </si>
  <si>
    <t>To protect the public health by safely and securely storing remains of deceased individuals including those from COVID-19 we acquired a refrigerated trailer with 5 storage areas stacked vertically in groups of 4 trays for a total capacity of 20 storage trays.    A portable lift is required to safely place remains on the upper level trays.  The cadaver lift allows for the use of all 20 storage trays thereby providing a safe and secure storage location for the deceased and assisting with mitigation and prevention of COVID-19 spread.</t>
  </si>
  <si>
    <t>TPN-011684</t>
  </si>
  <si>
    <t>Community Engagement for ARPA Investment Strategy</t>
  </si>
  <si>
    <t>Conduct a comprehensive public engagement process to solicit and receive resident, non-profit, for-profit, and other stakeholder feedback on the pandemic\u2019s impact on our community and our residents and ideas for the strategic use and investment of American Rescue Plan Act\u2019s (ARPA) State and Local Fiscal Recovery Funds.  Deliverables include the creation and implementation of an engagement strategy, production and distribution of marketing and outreach materials and activities, facilitation of community conversations (in-person, virtual), obtaining and analyzing quantitative and qualitative data from surveys and conversations, summarizing feedback and identifying pandemic impacts and prevalent recovery needs, a prioritization of community recovery needs, and cohesive and intentional strategy and investment recommendations.  Special attention will include soliciting and receiving feedback from areas most impacted by the pandemic.</t>
  </si>
  <si>
    <t>TPN-011686</t>
  </si>
  <si>
    <t>Brunswick-Glynn Joint Water and Sewer Project - Village Ph II</t>
  </si>
  <si>
    <t>Glynn County partnered with the Brunswick-Glynn Joint Water and Sewer Commission to conduct clean water and sewer projects in Glynn County. This commission is in charge of clean water and sewer for the City of Brunswick and Glynn County.  This project includes improvements of water pressure and prevention of contamination in infras. and lead service line replacements. Project is currently under procurement</t>
  </si>
  <si>
    <t>TPN-011688</t>
  </si>
  <si>
    <t>Public Health Equity Initiative</t>
  </si>
  <si>
    <t>City of Buffalo reduced adopted budget for Public Health Equity Initiative program from $1,930,150 to $1,524,708 due to other pressing financial needs.\n\nThis project intends to establish a community health clinic on Buffalo\u2019s East Side, affordable quality housing, and health educational outreach and programming. The highest concentrations of negative health and economic outcomes are on Buffalo\u2019s East Side. This area still has one of the lowest vaccination rates in the county. The clinic will focus on providing residents in some of Buffalo\u2019s historically under-resourced communities with accessible healthcare, wellness programming, and education. The COVID-19 pandemic demonstrated the deadly impacts of healthcare disparities in Black and brown communities across our City, state, and nation. Embedding a healthcare facility within the community that has historically lacked access to healthcare or demonstrated healthcare hesitancy will help overcome these public health challenges going forward. Additional program priorities include: a scholarship fund, children\u2019s mental health support, cancer screening, expansion of the Buffalo Police Department's Behavioral Health Team, women\u2019s health support, community health empowerment. \n\nProject development is still underway with a portion of funds having been made available as a public Project Funding Opportunity released under the City of Buffalo\u2019s American Rescue Plan Request for Applications on October 12th, 2022. Subrecipient(s) to be selected within Q2 of 2023.</t>
  </si>
  <si>
    <t>Medical clinic facilities generally operating to support increased public health through the provision of greater access to general physician care.</t>
  </si>
  <si>
    <t>TPN-011690</t>
  </si>
  <si>
    <t>EMS: Power Stretchers (7)/EMS  Ambulance and Ambulance Contracts Contract (5)</t>
  </si>
  <si>
    <t>EMS: Power Stretchers (10)</t>
  </si>
  <si>
    <t>TPN-011691</t>
  </si>
  <si>
    <t>Zelenkofske Costs</t>
  </si>
  <si>
    <t>Professional administrative services provided by Zelenkofske Axelrod, LLC to ensure accurate processing and usage of funding under SLFRF.</t>
  </si>
  <si>
    <t>TPN-011692</t>
  </si>
  <si>
    <t>New Truck For Coroner</t>
  </si>
  <si>
    <t>The Crawford County Coroner desires to utilize American Rescue Plan Funds to purchase a new 2021 Ford F-250 with camper shell, electric cot with power loader and other necessary equipment outline in the application.  The new truck will be used to increase the capacity to respond to deaths due to COVID.  The current transport van exposes the staff to any and all communicable diseases, airborne and viral</t>
  </si>
  <si>
    <t>TPN-011693</t>
  </si>
  <si>
    <t>Entry Sign to Oak Grove Neighborhood</t>
  </si>
  <si>
    <t>This project will procure entry signage to the Oak Grove neighborhood of Woonsocket which will replace current signage that has deteriorated. RFPs for these signs were issued in winter/spring of 2022 and procurement and installation was completed in the summer of 2022.</t>
  </si>
  <si>
    <t>TPN-011694</t>
  </si>
  <si>
    <t>Facilities - Health Center</t>
  </si>
  <si>
    <t>Funds will be used to create a licensed state of the art student based health center at Malden High School.  We are renovating and building out a space to accommodate exam rooms, consultation areas and offices that will comply with the Massachusetts Department of Public Health standards.  The goal of the center is to provide primary care and behavioral health care to students in an environment that is trusted and immediately accessible.  In turn, these services will enhance students' well-being, improve performance, and support their success.</t>
  </si>
  <si>
    <t>TPN-011695</t>
  </si>
  <si>
    <t>Northland Workforce Training Center Scholarship</t>
  </si>
  <si>
    <t>This project will provide financial support to residents of color and female students (who are typically under-represented in the advanced manufacturing field) who wish to enroll in programs offered by the Northland Workforce Training Center (NWTC). Costs associated, either directly or indirectly, with transportation, learning supplies, childcare or other related expenses (specific clothing, remedial training, etc.) can become a barrier to accessing the workforce development programs low-income residents need to advance their careers and develop new skills. This fund will cover those relatively small, but sometimes prohibitive, costs that can cause residents to opt out of the program. The fund will be directly managed by the\xa0NWTC\xa0and it could also independently raise additional philanthropic resources once this initial allocation is expended. The project is currently in contract negotiations and expected to be executed in Quarter 1 of 2022.</t>
  </si>
  <si>
    <t>TPN-011697</t>
  </si>
  <si>
    <t>73-79 Castle Royal Drive Posada</t>
  </si>
  <si>
    <t>Provide a grant to allow a nonprofit to purchase a residential building containing four housing units to provide housing for homeless individuals who have tested positive for COVID-19 and to serve as rapid rehousing, transitional and temporary and permanent housing for individuals and families who are experiencing homelessness.</t>
  </si>
  <si>
    <t>TPN-011699</t>
  </si>
  <si>
    <t>Skills Based Job-Training</t>
  </si>
  <si>
    <t>Funds will be allocated to a qualified non-profit partner to establish a skills-based job readiness program that matches low to moderate income residents with specific employers and provides those residents with the training and skills necessary to secure not only a job but a career path they can use to leverage higher wages and greater socio-economic mobility. By identifying willing employers at the outset of the workforce development process, this program aims to overcome the gaps which have been identified in the traditional workforce development model. Funds will also be set aside to rebuild the City\u2019s public health human infrastructure. The pandemic has highlighted the importance of medical professions across a wide array of fields and creating a healthcare workers talent pipeline capable of assuming these professions will not only make Buffalo more resilient, it will also create greater wealth opportunities for Black and brown individuals. Finally, funding will be provided to help residents returning from periods of incarceration secure critical \u201csoft\u201d job skills while rebuilding their work history through participation in City service projects.\n\nProgram remains in development as funds were made available under the City of Buffalo\u2019s American Rescue Plan Request for Applications on October 12th, 2022. Subrecipient(s) to be selected within Q2 of 2023.</t>
  </si>
  <si>
    <t>TPN-011701</t>
  </si>
  <si>
    <t>Neighborhood Improvement Corps</t>
  </si>
  <si>
    <t>The City of Buffalo ARP Spending Plan allocates $9 million toward the development of a two-year program that will provide jobs for individuals who will advance the City\u2019s neighborhood improvement efforts, parks improvement projects, and other community service efforts in the city. The Neighborhood Improvement Corps will be comprised of 50 members and 5 supervisors. Hiring preference will be for low-income residents who live in historically disinvested communities. In addition to providing these services, Corps members will also be able to enroll in academic and enrichment programs. \n\nThis program was issued as a public Project Funding Opportunity released under the City of Buffalo\u2019s American Rescue Plan Request for Applications on October 12th, 2022. Subrecipient(s) to be selected within Q2 of 2023.</t>
  </si>
  <si>
    <t>TPN-011704</t>
  </si>
  <si>
    <t>Minority Owned Business Assistance</t>
  </si>
  <si>
    <t>The pandemic impacted businesses of all sizes, however, the smallest businesses, particularly those with annual revenues less than $250,000, were significantly less likely to apply to the US Small Business Administration Paycheck Protection Program. As such, and due to host of other systemic factors, minority businesses have been disproportionately impacted by the COVID-19 pandemic. The City of Buffalo seeks to provide immediate relief in the form of grants, access to legal advice and other professional assistance, that could help minority-owned small businesses respond to the pandemic and protect their employees. Expanding the reach of these services within the community is a critical component to ensure that funding and services provided to small businesses will have the greatest impact. There are several non-profit organizations within the City of Buffalo that aided impacted minority small businesses throughout the pandemic and continue these efforts as the small business community and local economy recovers from the pandemic\u2019s economic toll. The City of Buffalo will utilize funding from the American Rescue Plan Act to provide additional financial assistance to small businesses to further their recovery efforts.\n\nThis program remains in development as a portion of funds was made available under the City of Buffalo\u2019s American Rescue Plan Request for Applications issued on October 12th, 2022. Subrecipient(s) to be selected within Q2 of 2023.</t>
  </si>
  <si>
    <t>TPN-011705</t>
  </si>
  <si>
    <t>PUD #1 Vuecrest Storage Upgrade</t>
  </si>
  <si>
    <t>Install the Vuecrest Storage Upgrade to provide a local water system infrastructure improvement.</t>
  </si>
  <si>
    <t>TPN-011706</t>
  </si>
  <si>
    <t>Sheriff's Office BH Training</t>
  </si>
  <si>
    <t>Dialectical behavioral health training for Sheriff's Office</t>
  </si>
  <si>
    <t>TPN-011708</t>
  </si>
  <si>
    <t>Community Center Renovations</t>
  </si>
  <si>
    <t>Amendment # 6 approved by the Acting Mayor and Common Council to decrease budget by $2,528,416.43 to cover allowable operational costs for Police &amp; Fire wages and benefits.\n\nAmendment # 5 approved by the Mayor and Common Council to increase budget by $2m for additional community center repairs\nAmendment to original ARPA Spending Plan reduced community center renovations budget from $20m to $10m\n\nThese funds will be allocated for community centers renovations in the City of Buffalo. These renovations may include enhancements of the centers\u2019 high speed broadband connectivity, audio-visual equipment designed to enhance virtual learning environments, expanded computer labs, new HVAC systems that will make them COVID compliant, and energy efficiency projects that will lower utility costs and reduce the centers\u2019 carbon footprints.</t>
  </si>
  <si>
    <t>TPN-011710</t>
  </si>
  <si>
    <t>Feeding Glynn County - Partnership with America's Second Harvest</t>
  </si>
  <si>
    <t>Partnership with America's Second Harvest to assist individuals affected by the COVID-19 pandemic with food.  Glynn County entered in a formal agreement/contract wherein Second Harvest committed to providing food services for Glynn County residents. This is a reimbursement partnership, where Second Harvest provides proof of services and payments, that is then verified by County staff. Please note, County staff also conducts field site visits to verify services and information provided by the agency</t>
  </si>
  <si>
    <t>TPN-011712</t>
  </si>
  <si>
    <t>Dunes . Addition</t>
  </si>
  <si>
    <t>Hollywood beach dune restoration and beach erosion mitigation project</t>
  </si>
  <si>
    <t>TPN-011713</t>
  </si>
  <si>
    <t>Motel Vouchers</t>
  </si>
  <si>
    <t>Motel vouchers for households experiencing homelessness</t>
  </si>
  <si>
    <t>TPN-011714</t>
  </si>
  <si>
    <t>Frontline Arts Organization Sustainability Fund</t>
  </si>
  <si>
    <t>Frontline Arts organizations provide a critical service to residents who have experienced trauma in their lives; the programs they facilitate use a variety of artistic mediums to help individuals\u2014especially younger people who may not have developed the language skills or emotional maturity\u2014to process trauma in a way that leads to healing and growth. These programs often operate in community centers or in partnership with faith-based groups and provide their services in conjunction with a wider array of programming that is already available to the young people they are serving. In this way, Frontline Arts organizations play a critical role in rounding out the types of programming Buffalo\u2019s service organizations can provide when assisting a young person who has been impacted by poverty, violence, systemic racism, or other forms of discrimination. Frontlines Arts organizations also provide young people a safe space to explore different ways of expressing themselves. Safe spaces are a critical ingredient in the creative process for young people because they ensure there is the ability to experiment without judgment, express themselves and find acceptance, and learn from each other in a secure and constructive manner. For many young people who are members of the LGBTQ+ community, Frontline Arts programming also provides a safe haven when alternatives are not available, especially in historically under-resourced communities.\n\nThis program was issued as a public Project Funding Opportunity released under the City of Buffalo\u2019s American Rescue Plan Request for Applications on October 12th, 2022. Subrecipient(s) to be selected within Q2 of 2023.</t>
  </si>
  <si>
    <t>TPN-011715</t>
  </si>
  <si>
    <t>Public Health - Malden CARES</t>
  </si>
  <si>
    <t>To address the rising number of drug overdoses in the community.  Recovery coaches have been on hand at the Malden Center train station daily to provide resources to those seeking help about addiction and recovery.  They have also been at the Malden Warming Center over winter months.</t>
  </si>
  <si>
    <t>TPN-011716</t>
  </si>
  <si>
    <t>Community Facilities</t>
  </si>
  <si>
    <t>Items in this project include any approved capital-improvement activity to public facilities.  Such improvements include HVAC and infrastructure improvements and upgrades to Veterans Halls and Community Centers in unincorporated communities; community park improvements and infrastructure repairs and upgrades, ADA upgrades, and any other capital improvement or repair necessary for public use facilities.  The following public facility improvements are included in this project:  Merced Library Handrails, Ballico Park Irrigation, Henderson Park Bat Removal, Bicentennial Grove Irrigation System, Yosemite Lake Boat Dock, Courthouse Park Irrigation System, Gustine Veterans Hall &amp; ADA, Livingston Vets Hall ADA, Le Grand Community Hall, Le Grand Municipal Court Roof Replacement, Santa Nella Roof Replacement (Library), and Livingston Vets Water Repair.  HVAC improvements include: Ballico Veterans Hall, Courthouse Museum, Del Hale Community Hall, El Nido Community Hall, Le Grand Municipal Court A/C Replacement, Le Grand Veterans Hall, Planada Community Hall, Stevinson Veterans Hall, Winton Community Hall, Spring Fair Germino Building and Winton Veterans Hall.  Additional improvements include roof repairs for Le Grand and Snelling branch libraries, the public service counter improvements at the Livingston and Los Banos libraries, Henderson Park split rail fencing, Broadway park infrastructure improvements and landscaping, Spring Fair irrigation system, and Yosemite Lake walking pier.</t>
  </si>
  <si>
    <t>TPN-011717</t>
  </si>
  <si>
    <t>Winter Housing for Homeless Neighbors</t>
  </si>
  <si>
    <t>\u200b\u200bThis program is providing housing to the unsheltered population in Indianapolis during the winter months to help keep them safe from spreading COVID-19.</t>
  </si>
  <si>
    <t>TPN-011719</t>
  </si>
  <si>
    <t>EDASC Planning Contract</t>
  </si>
  <si>
    <t>Contract with Economic Development Alliance of Skagit County to develop a COVID-19 small business recovery plan</t>
  </si>
  <si>
    <t>TPN-011720</t>
  </si>
  <si>
    <t>Hollywood Beach Heights and Hollywood Country Estates BMPO.CSLIP.FDOT LAP</t>
  </si>
  <si>
    <t>Transportation related and traffic mitigation projects at Hollywood Beach Heights and Hollywood Country Estate</t>
  </si>
  <si>
    <t>TPN-011721</t>
  </si>
  <si>
    <t>Kings &amp; Queens</t>
  </si>
  <si>
    <t>The Kings &amp; Queens "Save Our Youth" (SOY) prevention and intervention program has a mission and vision to reduce gun violence in the City's most vulnerable communities, especially amoung the youth population. Cincinnati saw an increase in violence in 2020, and as such, there is a heightened need for crime awareness and prevention during the COVID-19 pandemic. 2020 was reported to be the deadliest year on record in the CIty, according to CPD. Youth participate in a 3-month program, with meetings held two times per month, where coordinated speakers will teach youth about black history and cultural competencies. The program engages up to 10-12 youth per session ove a 12-week period. SOY will engage a data consultant to track positive outcomes for program participants.</t>
  </si>
  <si>
    <t>TPN-011722</t>
  </si>
  <si>
    <t>COVID-19 disrupted the County\u2019s revenue stream and resulted in lost revenue.  Replacement revenue funds are utilized to provide essential government services including public safety services such as patrol and jail operations, juvenile detention operations and liability insurance for government functions.  From March 1, 2021 through December 31, 2021 the county has expended from revenue replacement monies the following amounts for the provision of government services, $416,018 for liability insurance premiums, $605,806.13 for jail and juvenile detention operations and $42,493.00 for police vehicles.  From January 1, 2022 - March 31, 2022 the County expended the following amounts for the provision of government services, $131,039.51 for COVID-19 testing and equipment, $2,255,804.28 for jail and juvenile detention services, $166,653.00 for public safety vehicles and $53,110.75 for general government services.  For the time period of April 1, 2022 through June 30, 2022 SLFRF monies continue to provide vital funding to ensure essential government service delivery continues uninterrupted.  During the quarter, $439,818.20 was expended for basic government services including basic insurance coverage, $497,978.00  was invested in mobile equipment radios to protect the health and well-being of public safety personnel and ensure the continuation of public safety services, $670,008.33 was expended in jail operations and core public safety functions.  ARPA monies continue to provide and ensure essential, critical and vital public services continue uninterrupted.   For the time period of July 1, 2022 - September 30, 2022 a total of $646,246.37 of ARPA funds were expended for radios, vehicles and capital improvements to ensure the delivery of core government services.  Over the same time frame, $711,623.95 of ARPA funds were expended for the provision of jail and juvenile detention center operations.  ARPA revenue replacement monies continue to provide the necessary funding for the uninterrupted government services Canyon County is statutorily obligated to provide.  These government services are basic to the protection and preservation of our residents lives, property and general well-being.  ARPA funds continue to provide much needed financial resources to support basic County and community services including our vital public safety functions.  From October 1, 2022 - December 31, 2022 a total of $68,629.83 in ARPA funds were expended for maintenance and upkeep of essential public safety and inmate housing facilities.  ARPA SLFRF monies continue to provide funding for essential government services as an offset to revenue lost as a result of the COVID-19 pandemic.  From January 1, 2023 - March 31, 2023 ARPA SLFRF monies provided critical funding to provide radio communications equipment for County first responders, ensuring and protecting the public safety for both the public and essential emergency response personnel.  A total of $48,834.15 of ARPA SLFRF monies were expended by Canyon County from January 1, 2023 - March 31, 2023.  Between April 1, 2023 - June 30, 2023 a total of $21,385.20 of ARPA SLFRF monies were expended by Canyon County to ensure the continuation of essential government services.  Canyon County continues to rely of ARPA SLFRF monies as revenue replacement to ensure vital government services continue uninterrupted due to the disruption and loss of revenue related to COVID-19.  Between July 1, 2023 and September 30, 2023, Canyon County expended $98,671.65 in ARPA SLFRF monies to support core government functions.   ARPA SLFRF monies continue to provide essential revenue replacement dollars to offset revenues that were lost due to COVID-19 circumstances, and between October 1, 2023 and December 31, 2023 $949,716.03 of ARPA SLFRF monies were expended to support essential government functions.  ARPA SLFRF monies continue to provide essential revenue replacement dollars to offset revenues that were lost due to COVID-19 circumstances, and to provide services including our vital public safety functions.  Between January 1, 2024 and March 31, 2024 $4,174,321.85 of ARPA SLFRF monies were expended to support essential government functions. Between April 1, 2024 and June 30, 2024 $1,795,074.99 of ARPA SLFRF monies were expended to support essential government functions. Between July 1, 2024 and September 30, 2024 $3,832,963.44 of ARPA SLFRF monies were expended to support essential government functions. Between October 1, 2024 and December 31, 2024 $1,965,073.80 of ARPA SLFRF monies were expended to support government functions and capital improvements to ensure continuation of essential government services. Between January 1, 2025 and March 31, 2025 $2,289,778.13 of ARPA SLFRF monies were expended to support government functions and capital improvements to ensure continuation of essential government services. Between April 1, 2025 and June 30, 2025 $4,820,123 of ARPA SLFRF monies were expended to support government functions and capital improvements to ensure continuation of essential government services. Between July 1, 2025 and September 30, 2025 $5,476,431 of ARPA SLFRF monies were expended to support government functions and capital improvements to ensure continuation of essential government services.</t>
  </si>
  <si>
    <t>TPN-011725</t>
  </si>
  <si>
    <t>ARP - HVAC Repairs and Replacement - FY 19 -R2019-047</t>
  </si>
  <si>
    <t>HVAC Repairs at city facilities</t>
  </si>
  <si>
    <t>TPN-011727</t>
  </si>
  <si>
    <t>Sheriff - Classification Expansion</t>
  </si>
  <si>
    <t>Expansion of Sheriff's Office Classification Unit to allow for proper social distancing.</t>
  </si>
  <si>
    <t>TPN-011728</t>
  </si>
  <si>
    <t>ARP - Exterior Painting - R-2019-230</t>
  </si>
  <si>
    <t>Exterior painting of facilities</t>
  </si>
  <si>
    <t>TPN-011729</t>
  </si>
  <si>
    <t>Payroll Cost For Public Health</t>
  </si>
  <si>
    <t>Under the interim final rule, funds may be used for payroll and cover benefits for public safety, public health, health care, human services, and similar employees of a recipient government, for the portion of the employee\u2019s time that is spent responding to COVID\u201319.\nThe Municipality of Aguadilla will be covering the payroll of the Municipal Emergency management Office, Municipal Police and Nurses.</t>
  </si>
  <si>
    <t>TPN-011732</t>
  </si>
  <si>
    <t>Johnson St S side railroad pedestrian crossing and lighting BMPO.CSLIP.FDOT LAP</t>
  </si>
  <si>
    <t>Enhancements and improvements at the railroad crossing at Johnson Street</t>
  </si>
  <si>
    <t>TPN-011733</t>
  </si>
  <si>
    <t>Community Assessment Program</t>
  </si>
  <si>
    <t>This project is a multi-partner, community-based proposal that will provide a coordinated, multi-agency, single-entry site that will contribute to the safety of youth, families, and the community through early intervention. This also includes a comprehensive individual assessment, improved access to resources, and navigation to the appropriate community services.</t>
  </si>
  <si>
    <t>TPN-011735</t>
  </si>
  <si>
    <t>Sheriff - Medical Expansion</t>
  </si>
  <si>
    <t>Expansion of Sheriff's medical unit to allow for proper social distancing while medically attending to inmates.</t>
  </si>
  <si>
    <t>TPN-011736</t>
  </si>
  <si>
    <t>ARP - Outdoor sports court R2019-284</t>
  </si>
  <si>
    <t>Enhancements to community parks courts.</t>
  </si>
  <si>
    <t>TPN-011737</t>
  </si>
  <si>
    <t>Cultural Institution Support</t>
  </si>
  <si>
    <t>Amendment # 5 approved by the Mayor and Common Council to increase budget by $7m for additional funding for Cultural Institution Support Program\n\nThe City of Buffalo\u2019s ARP Spending Plan allocates funding for the purpose of capital expenditures to cultural institutions in the City of Buffalo that experienced disproportionate impacts or were negatively economically impacted by the pandemic. The City of Buffalo is primarily leveraging these funds to support capital expenditures at facilities owned by the City of Buffalo.  However, the facilities housing many cultural institutions within the City of Buffalo fall outside this scope of work and yet were impacted similarly, having to postpone critical facilities upgrades and improvements due to economic constraints. Some community and cultural organizations provide City-sponsored services and programs to the community that are mainly funded through Community Development Block Grant Funds, as well as other public funding sources. The City of Buffalo seeks to provide opportunities to non-profit organizations to close the funding gap on immediate capital expenditures projects planned or initiated prior to the pandemic.\n\nA portion of program funds was issued as part of a public Project Funding Opportunity released under the City of Buffalo\u2019s American Rescue Plan Request for Applications on October 12th, 2022. Subrecipient(s) to be selected within Q2 of 2023.</t>
  </si>
  <si>
    <t>TPN-011738</t>
  </si>
  <si>
    <t>ARP - Playground Replacement - FY 19 -R2019-047</t>
  </si>
  <si>
    <t>Community playground structure and equipment replacement</t>
  </si>
  <si>
    <t>TPN-011739</t>
  </si>
  <si>
    <t>Polk Street Marina Piers Structural Repairs</t>
  </si>
  <si>
    <t>Marina enhancements at Polk Street</t>
  </si>
  <si>
    <t>TPN-011740</t>
  </si>
  <si>
    <t>Indirect</t>
  </si>
  <si>
    <t>Indirect costs. Elected de minimis 10% rate.</t>
  </si>
  <si>
    <t>TPN-011741</t>
  </si>
  <si>
    <t>Glynn County Eviction Prevention</t>
  </si>
  <si>
    <t>In an effort to reduce evictions caused by the pandemic, Glynn County partnered with Safe Harbor, to offer "System Navigators" to enroll and participate in the State of Georgia Rental Assistance Program. Glynn County did not want to duplicate services by providing direct payments to landlords, so instead, the County, through Safe Harbor, is offering assistance with program enrollment, application status, and referrals to other services if needed. People benefiting from program are low income Glynn County residents.</t>
  </si>
  <si>
    <t>TPN-011742</t>
  </si>
  <si>
    <t>IRC - Advanced CPR Equipment</t>
  </si>
  <si>
    <t>Advanced CPR equipment to help with response to patient's and allow for less person-to-person interaction and reduce the spread of COVID19 from patients to first responders.</t>
  </si>
  <si>
    <t>TPN-011743</t>
  </si>
  <si>
    <t>ARP - Roof Repairs and Replacement - FY 19 -R2019-047</t>
  </si>
  <si>
    <t>Roof repairs and replacements at City facilities.  City facilities are in need of critical repairs.</t>
  </si>
  <si>
    <t>TPN-011746</t>
  </si>
  <si>
    <t>East Hartford Interfaith Ministries</t>
  </si>
  <si>
    <t>Financial support programs that benefit low-income East Hartford residents, including hot meal program, assistance with rent, utilities, and emergency expenditures</t>
  </si>
  <si>
    <t>TPN-011747</t>
  </si>
  <si>
    <t>ARP - Contractual Services - Financial Services</t>
  </si>
  <si>
    <t>Financial services relating to enhance management decision regarding governmental services and the related costs of such services</t>
  </si>
  <si>
    <t>TPN-011748</t>
  </si>
  <si>
    <t>Manchester Economic Development Office (staff hiring)</t>
  </si>
  <si>
    <t>Re-hiring two (2) public sector staff to fulfill the roles of Economic Development Director and Business Liaison.</t>
  </si>
  <si>
    <t>TPN-011749</t>
  </si>
  <si>
    <t>Park Access Equity Fund</t>
  </si>
  <si>
    <t>Amendment # 5 provided additional funds to cover the costs to repair numerous low/mod income parks in the City of Buffalo \n\nThese funds will be allocated to improving the quality of City parks. Safe and accessible parks have been a critical component of the City\u2019s response to the pandemic because they offered residents a public space where they could safely go for maintenance of their physical and mental well-being. At least 8 City parks in neighborhoods throughout the City will receive improvements worth approximately $500,000 to $1 million each. Additionally, $8.5 million will be set aside for the construction of an indoor sports facility at Shoshone Park. The need for such a facility has been highlighted by various entities and the recently completed Parks Master Plan, and this allocation will accelerate this project. At this time the Department of Public Works Division of Parks is developing the professional (Architectural and Engineering) services scope of work based on the spending plan description. These A/E design services are being advanced for Shoshone Park, JFK Park, MLK Jr. Park, and McCarthy Park for 2022. Next steps include design meetings with stakeholders and the working group for the project.</t>
  </si>
  <si>
    <t>TPN-011751</t>
  </si>
  <si>
    <t>Black Rascal Creek Flood Control Project</t>
  </si>
  <si>
    <t>Merced County in prior years has experienced multiple flood events and property damages due to a lack of updated flood control measures.  The purpose of this project is the development, improvement and operation of flood control measures in order to prevent future flooding.  Items included in this project are County costs associated with flood control on Black Rascal Creek.  Expenditures during this reporting period include applicable streambed alteration fees, studies, permitting, application, and engineering related to flood control measures and improvements moving forward for Black Rascal Creek. This is a multi-year project.  The third quarterly expenditure report for this project reflects corrected amounts for the cumulative and current period expenditures based on a review of eligible costs during the entire project period.</t>
  </si>
  <si>
    <t>TPN-011752</t>
  </si>
  <si>
    <t>ARP - Contractual Services - Fire</t>
  </si>
  <si>
    <t>Contractual services relating to enhancing Fire Operations to the community.</t>
  </si>
  <si>
    <t>TPN-011754</t>
  </si>
  <si>
    <t>The Project will be managed by the Library to support local young people practicing their reading skills this coming Summer according to the following guidelines:\n1. To encourage students to read this summer and to provide financial support to local households, the Library will pay each young person $100 between June and August, 2021 who checks out ten books from a neighborhood Library and provides a description of their reading experience to a librarian employed by the Library in accordance with the Pueblo County Library District's Summer Reading\nProgram Guidelines.\n2. The program will be open to any Pueblo County resident under the age of 18. There are an estimated 37,000 Pueblo County residents eligible according to recent U.S. Census data and the Library agrees to sign-up as many as 9,000 local young people this summer to be paid $100 each to exercise reading skills and provide a synopsis report.\n3. The Library will work with a local bank to ensure secure and proper dispersal of authorized individual payments when young people complete their summer reading assignments. One goal of the Program is to teach early financial literacy skills. An additional $10 deposit will be provided to individual reader savings accounts which maintain a $50 minimum balance for six months following the initial\n$100 deposit. The program will result in thousands of new local banking accounts and the money will help spur increased spending locally to benefit the Pueblo community's economic recovery.\n4. Books shall be checked out inside the library, via the library's curbside delivery service, and/or LibraryeBooks on line. The Library will also check out mobile hotspots and laptops for in-home use to support online access.\n5. The Library will use an online web form to enroll young people in the "Pueblo Kids Read to Succeed: $1 Million Challenge!" project with registration to include name, adult guarantor, contact information, and unique identifier (such as student ID or Library card number). Enrollment will occur in-person at the library, online from the Library website (www.pueblolibrary.org), or by calling the Library at (719) 562-5600.\n6. The Library will work with local schools to publicize the program before the current school year ends. The Library will track the books checked out to registered participants using its online catalog and work with local banks on the cash awards for successful reading completion. The Library will collaborate with the local school districts and use the best available methods for enrolling participants,\ntracking program progress, and paying out cash in a safe and secure fashion.\n7. The Library will gather enrollment and completion data and use other tools to evaluate outcomes of the program.\nB. The Library will invoice the City and the County, on a periodic basis, for the\ncosts of the Project as follows:\n1. $100.00 for each participant who checks out ten books from a neighborhood library and provides a description of their reading experience to the librarian.\n2. $10 for each participant who qualifies for the additional bank deposit.</t>
  </si>
  <si>
    <t>TPN-011755</t>
  </si>
  <si>
    <t>Clean and Safe Summer: Neighborhood Commercial Enhancements</t>
  </si>
  <si>
    <t>Repeated exposure to crime and violence may be linked to an increase in negative health outcomes. Crime Prevention Through Environmental Design (CPTED) aims to reduce victimization, deter offender decisions that precede criminal acts, and build a sense of community among inhabitants so they can gain territorial control of areas, reduce crime, and minimize fear of crime.   Through placemaking and maintenance projects the city will improve our neighborhood and commercial corridors to improve these spaces to decrease crime and increase perceptions of safety.  \nWork is directed through an interdepartmental collaboration between our operational devisions and the Police Department.   Both Policing Data and resident complaint data is used to guide the maintenance activities and investments.  The majority of neighborhoods in New Haven are identified as State of Connecticut's Environmental Justice Communities which are defined as census block groups with 30% of their population living below 200% of the federal poverty level \u2013 while investments were made city wide the majority were focused in these neighborhoods.\nGoal 1:  Improrove cleanliness of public spaces.\nGoal 2:  Implement design modifications to increase cleanliness and safey.\nGoal 3:  Strategically enhance police presence to deter crime and enhance feelings of safety. \n\nThe National Institute of Justice Office of Justice Programing recognize that Crime Prevention through Environmental Design (CPTED) can control and even prevent crime.  These strategies include improving natural surveillance, natural access control, territorial reinforcement and improving maintenance/management.</t>
  </si>
  <si>
    <t>TPN-011756</t>
  </si>
  <si>
    <t>United Way - Mental Health Services</t>
  </si>
  <si>
    <t>Partnered with our local United Way to provide mental health services to individuals impacted from the COVID19 pandemic.</t>
  </si>
  <si>
    <t>TPN-011757</t>
  </si>
  <si>
    <t>ARP - Contractual Services - Transportation</t>
  </si>
  <si>
    <t>Governmental transportation service enhancements</t>
  </si>
  <si>
    <t>TPN-011759</t>
  </si>
  <si>
    <t>Manchester Economic Development Office (Branding &amp; Promotion)</t>
  </si>
  <si>
    <t>Initiative to update and modernize City of Manchester\u2019s branding strategy, to better support the Manchester-Boston Regional Airport and our local hospitality and tourism industries that have been heavily impacted by COVID-19.</t>
  </si>
  <si>
    <t>TPN-011760</t>
  </si>
  <si>
    <t>ARP - Contractual Services - City Manager</t>
  </si>
  <si>
    <t>Consulting services relating to city labor and services.</t>
  </si>
  <si>
    <t>TPN-011761</t>
  </si>
  <si>
    <t>Glynn County Small Business Recovery Grant</t>
  </si>
  <si>
    <t>Glynn County offered a small business recovery grant opportunity to small businesses located in Glynn County. The requirements were: no more than 50 employees, be located in Glynn County, and have incurred a loss of income as a result of COVID-19. funding could be used for business payroll, rent, utilities or COVID mitigation work. Program expenditures would only cover from March 3, 2021 to January 31, 2022.  Applicants had to certify that the assistance being requested was not duplicative of any other funding.</t>
  </si>
  <si>
    <t>TPN-011762</t>
  </si>
  <si>
    <t>Premium pay to essential employees</t>
  </si>
  <si>
    <t>TPN-011764</t>
  </si>
  <si>
    <t>Adminstration</t>
  </si>
  <si>
    <t>Adminstrative costs. Salaries. This is ongoing</t>
  </si>
  <si>
    <t>TPN-011766</t>
  </si>
  <si>
    <t>TPN-011767</t>
  </si>
  <si>
    <t>Revenue Replacement seeks to allocate funds to government services negatively impacted by the pandemic.  These areas include housing and homelessness, mental health, equity related work, economic recovery, climate change, sustainability and adaptation, special projects, deferred projects and maintenance, the funding of frozen or eliminated positions as a result of the pandemic and public safety needs.</t>
  </si>
  <si>
    <t>TPN-011770</t>
  </si>
  <si>
    <t>Financial Management and Data Analysis</t>
  </si>
  <si>
    <t>TPN-011772</t>
  </si>
  <si>
    <t>Support for the Arts in East Hartford</t>
  </si>
  <si>
    <t>Support for arts organizations and display of art in public places.   According to  the advocacy group Americans for the Arts, Arts strengthen the economy, are good for local businesses and drive tourism</t>
  </si>
  <si>
    <t>TPN-011774</t>
  </si>
  <si>
    <t>Jail locks</t>
  </si>
  <si>
    <t>New jail locks to prevent prisoners from mixing and congregating.  Reduce the spread of covid by not allowing the prisoners to mingle.</t>
  </si>
  <si>
    <t>TPN-011776</t>
  </si>
  <si>
    <t>IRC - Broadband</t>
  </si>
  <si>
    <t>Study and infrastructure installation to bring broadband to rural areas to allow for remote education and work.</t>
  </si>
  <si>
    <t>TPN-011778</t>
  </si>
  <si>
    <t>Jail Control Panel</t>
  </si>
  <si>
    <t>New control panel to allow movement of prisoners with minimum interaction to deter the spread of covid.</t>
  </si>
  <si>
    <t>TPN-011779</t>
  </si>
  <si>
    <t>Clerk - COVID Sick/Quarantine Time</t>
  </si>
  <si>
    <t>COVID Sick/Quarantine time for effected employees.</t>
  </si>
  <si>
    <t>TPN-011781</t>
  </si>
  <si>
    <t>Eligible Costs Incurred Since March 3, 2021 But Not Reimbursed  (Testing)</t>
  </si>
  <si>
    <t>Request for Approval to Reimburse the Disaster Fund $88,611 for COVID-19 Related Expenditures Incurred to Date but not Reimbursed.  As a result of the Coronavirus Pandemic, Dorchester County incurred expenditures associated with emergency protective measures, force account labor and the purchase of services and materials to mitigate COVID-19 during the pandemic. These expenditures have been charged against the Disaster Fund. The County's FEMA claim related to COVID-19 was withdrawn as the costs were not obligated by FEMA. The County incurred $1,184,499.64 in force account labor during the closure in May 2020 that is not reimbursable under FEMA, CARES, or any other program.  Also, the County has incurred $63,793.67 in eligible leave under the Families First Coronavirus Response Act, and $148,442.01 in expenditures to date for materials/services purchased in an effort to mitigate the spread of COVID-19 and protect the employees and citizens of Dorchester County. However, since the American Rescue Plan Act only covers expenditures from March 3, 2021, the only expenditure eligible for reimbursement under ARPA is $88,611.00\nTherefore, staff is requesting authority to reimburse the Disaster Fund $88,611.00 in the ARPA Fund for eligible expenditures incurred from March 3, 2021, thru August 31, 2021.\nEligible Costs Incurred Since March 3, 2021, but not reimbursed: (Testing $4,625.52, PPE $22,142.13, Other $61,843.35)</t>
  </si>
  <si>
    <t>TPN-011783</t>
  </si>
  <si>
    <t>Small Business Support and Resources</t>
  </si>
  <si>
    <t>Various support programs for negatively-impacted businesses located in Town.  Specific programs to be determined.</t>
  </si>
  <si>
    <t>TPN-011784</t>
  </si>
  <si>
    <t>Mobile Medical Behavioral Mental Health Services</t>
  </si>
  <si>
    <t>Denver Department of Public Health &amp; Environment (DDPHE) will offer supportive services, behavioral health assistance, and resources to those in need, where they are and increases equitable access to services for historically under-resourced communities. In 2021, one Wellness Winnie unit reached over 3,500 Denver residents.  A second mobile medical vehicle (Wellness Winnie 2) could double the program\u2019s capacity, add medical services and substance use treatment, and safeguard private protected health information by having fully enclosed exam/interview rooms. \n\nThe Wellness Winnie mobile program is designed to reach geographic areas of the city with the least amount of treatment services as well as areas that have historically been under resourced. These are also areas of Denver where COVID-19 mortality rates were higher and vaccination rates are lower. Additionally, we know the need for mental and behavioral health services has exploded, city-wide, since the beginning of the pandemic.  Furthermore, a recent census of Wellness Winnie clients showed 40% of people receiving services reported an unstable housing status, a number driven higher by the pandemic.  An additional Wellness Winnie unit will allow DDPHE to offer supportive services in more communities that don\u2019t have equitable access to resources.</t>
  </si>
  <si>
    <t>TPN-011785</t>
  </si>
  <si>
    <t>Rehabilitation of Olbiston Apartment Building</t>
  </si>
  <si>
    <t>Renovation of the Olbiston Apartment building to create upwards of 80 affordable housing units for the City's low- to moderate-income residents and families.</t>
  </si>
  <si>
    <t>TPN-011787</t>
  </si>
  <si>
    <t>Masten Park/Johnny B. Wiley Reconstruction Project</t>
  </si>
  <si>
    <t>This project will re-imagine Johnny B. Wiley Sports Pavilion and surrounding Masten Park as part of the City of Buffalo's Parks System Master Plan for construction of athletic field, splash pad, outdoor pool, playgrounds, landscaping, shelter building, multi-use pathways, site lighting, access drive and parking lot, demolition of 24 existing building, and construction of a new building within the indoor sports court, restrooms, locker rooms, concessions, and general space. This project, located in one of the poorest communities in Buffalo, will not only provide a state-of-the-art athletic area for students and neighborhood children, it will also create an indoor community space that can provide valuable programming to residents facing higher risks of violence, digital access gaps, and educational support services. At this time. the Department of Public Works Division of Parks is developing the professional (Architectural and Engineering) services scope of work based on the spending plan description. Next steps include design meetings with stakeholders and the working group for the project.</t>
  </si>
  <si>
    <t>TPN-011789</t>
  </si>
  <si>
    <t>Recipient has elected to use the Standard Allowance up to $10 million of its total allocation.  Parish has spent the entirety of its Standard Allowance towards various government services including, but not limited to, payroll, supplies, maintenance, public adminstration, utilities, etc.</t>
  </si>
  <si>
    <t>TPN-011790</t>
  </si>
  <si>
    <t>Resurfacing and Reconstructing City Roads</t>
  </si>
  <si>
    <t>This is a road infrastructure project that will resurface and reconstruct major City roads,  including Rockridge, Wood, and Winter, that have deteriorated over the years, making them both safer and prolonging their useful life. Roads are important public assets and contribute to public health and safety, tourism, and economic development.  All resurfacing took place before 12/31/24.</t>
  </si>
  <si>
    <t>TPN-011791</t>
  </si>
  <si>
    <t>Affordable Housing Advancement Fund</t>
  </si>
  <si>
    <t>The City of Buffalo\u2019s ARP Spending Plan allocates $16.3 million to the advancement of affordable housing throughout the city. The intent of these funds is to equitably address housing concerns and affordability in neighborhoods disproportionately impacted by the COVID-19 pandemic. The pandemic exacerbated economic and health impacts in many of Buffalo\u2019s historically under-resourced communities. \n\nThrough the American Rescue Plan, the Affordable Housing Advancement Fund will be administered with the intention of providing immediate relief to the city\u2019s most vulnerable residents and encouraging development of new affordable housing units in neighborhoods where there is a lack of quality, affordable units or fears of displacement among residents, to address both short-term and long-term housing issues. Financial assistance for affordable housing projects that faced unanticipated economic hardship during the pandemic will also be essential to assist and develop the capacity of small-scale developers. The allocations within the Affordable Housing Advancement Fund reflect feedback gathered from frontline service providers and community stakeholders engaged during the planning process.\n\nA portion of program funds was made available as a public Project Funding Opportunity released under the City of Buffalo\u2019s American Rescue Plan Request for Applications on October 12th, 2022. Subrecipient(s) to be selected within Q2 of 2023.</t>
  </si>
  <si>
    <t>TPN-011793</t>
  </si>
  <si>
    <t>Cyber Security for Citywide systems. Including, but not limited to cyber security insurance, security assessments, secure segmentation, authentication portal hardware, and employee training.</t>
  </si>
  <si>
    <t>TPN-011795</t>
  </si>
  <si>
    <t>Capital Investments to Public Facilities that respond to the COVID 19</t>
  </si>
  <si>
    <t>3 A/C Units at fire stations: Pinewood #2, Concord #10, and Oswego #14\nDabs EMS fire truck\nDalzell fire station fire truck\nfire suppression system at 3 fire stations\nHeise (DHEC-DSS) Building Repair\nPublic Building: Art Gallery (HVAC)\nPublic Building: Judicial Center Switches\nPatriot Hall Lighting and sound\ncivic center lights</t>
  </si>
  <si>
    <t>TPN-011796</t>
  </si>
  <si>
    <t>Increase SCORE jail costs</t>
  </si>
  <si>
    <t>TPN-011797</t>
  </si>
  <si>
    <t>Sheriff - Payroll for Expanded Cell Security</t>
  </si>
  <si>
    <t>Additional payroll needed for straight and overtime for corrections staff to accommodate opening additional cells to allow for social distancing and reduce outbreaks.</t>
  </si>
  <si>
    <t>TPN-011798</t>
  </si>
  <si>
    <t>Healthy Homes Inspections Program</t>
  </si>
  <si>
    <t>2.20-Social Determinants of Health: Lead Remediation</t>
  </si>
  <si>
    <t>$1 million will be allocated to support City inspections of housing to prevent lead poisoning and other environmentally rooted causes of health disparities for three years until the program becomes self-sustaining as a result of fines and fees the inspections will generate. This program will support two City healthy homes inspectors as well as a coordinator who will work with community-based organizations to provide educational outreach and materials. These inspections will initially focus their efforts in the five census tracks comprising the City\u2019s HUD Lead Remediation Grant target communities and then gradually expand their efforts to those neighborhoods which have the highest rates of lead poisoning.</t>
  </si>
  <si>
    <t>TPN-011801</t>
  </si>
  <si>
    <t>Courts Backlog Project</t>
  </si>
  <si>
    <t>Establishing a 6th criminal court to address the backlog in the Courts department due to the pandemic.</t>
  </si>
  <si>
    <t>TPN-011802</t>
  </si>
  <si>
    <t>Sheriff - Vaccine Employee Oversight</t>
  </si>
  <si>
    <t>Payroll for staff overseeing and coordinating vaccinations for staff and inmates.</t>
  </si>
  <si>
    <t>TPN-011804</t>
  </si>
  <si>
    <t>Neal Dobbins Restorative Justice and Public Safety Fund</t>
  </si>
  <si>
    <t>Additional funds provided to Crime Prevention groups to help combat increased crime in the City of Buffalo  Per Common Council and Mayor \n\nBudget amended from original ARPA Spending Plan\n\nThe City of Buffalo\u2019s ARP Spending Plan allocates $6.5 million for the purpose of reducing violence and supporting community-based mentoring and violence interruption programs, law enforcement diversion programs, and other policing efforts that simultaneously preserve the dignity of all residents while also providing the degree of safety and service every neighborhood in Buffalo deserves. The recent spike in gun violence cities across the nation have experienced caused the federal government to allow municipalities to use their ARP funds to address its causes at a local level. There is a correlation between the location of gun-related incidents and those communities which have been the most adversely impacted by the pandemic. Ensuring the residents of those neighborhoods feel safe is a top priority of this Administration and achieving that goal will require a collaborative approach between community-based organizations, residents, social service providers, and the Buffalo Police Department. \n\nA portion of program funds was made available as a public Project Funding Opportunity released under the City of Buffalo\u2019s American Rescue Plan Request for Applications on October 12th, 2022. Subrecipient(s) to be selected within Q2 of 2023.</t>
  </si>
  <si>
    <t>TPN-011805</t>
  </si>
  <si>
    <t>Administrative and Evaluation Costs</t>
  </si>
  <si>
    <t>To ensure the stimulus funds are used in accordance with all applicable state and federal guidelines, as well as to measure the impact specific programs are having on the state of our economic recovery, a portion has been allocated for the hiring and training of staff for a new office within the Department of Administration, Finance, Policy and Urban Affairs and as Deputy Director of Planning in the Office of Strategic Planning. These staff will monitor the financial and programmatic reports of Subrecipients, research best practices to improve outcomes, and evaluate the effectiveness of the outlined proposals.</t>
  </si>
  <si>
    <t>TPN-011806</t>
  </si>
  <si>
    <t>Tax Collector - COVID19 Tests</t>
  </si>
  <si>
    <t>COVID19 tests for working staff.</t>
  </si>
  <si>
    <t>TPN-011807</t>
  </si>
  <si>
    <t>Asphalt &amp; Crack Sealing for General Road Resurfacing and Repair</t>
  </si>
  <si>
    <t>This project is to provide asphalt for City road resurfacing, as well as for road crack sealing. This City annually resurfaces, reconstructs and repairs selected deteriorated roads across the City, making them safer and prolonging their lives. Roads are important public assets and contribute to public health and safety, tourism, and economic development.  RFPs for road asphalt and crack sealing have been issued and road paving and crack sealing were completed by 12/31/2024.</t>
  </si>
  <si>
    <t>TPN-011808</t>
  </si>
  <si>
    <t>Tax Collector - Fogging</t>
  </si>
  <si>
    <t>Fogging for COVID19 to reduce the transmission to customers and other employees.</t>
  </si>
  <si>
    <t>TPN-011810</t>
  </si>
  <si>
    <t>Coroner, EMS, Fire District</t>
  </si>
  <si>
    <t>Coroner: Cooler, Coroner: Radios, EMS: Ambulances (5), Fire District: Opticoms</t>
  </si>
  <si>
    <t>TPN-011811</t>
  </si>
  <si>
    <t>Community Violence Interventions</t>
  </si>
  <si>
    <t>TPN-011813</t>
  </si>
  <si>
    <t>McAuliffe Park Railroad Crossing</t>
  </si>
  <si>
    <t>Construction of a railroad tracks crossing to allow residents in a Qualified Census Tract.  The railroad tracks currently cut off a recreation area (McAuliffe Park) from a Housing complex.  This results in children to breaking through fencing and crossing railroad tracks that are still in use.  The project will construct a railroad crossing allowing for safe crossing to a recreation area.</t>
  </si>
  <si>
    <t>TPN-011814</t>
  </si>
  <si>
    <t>Program Administration, Environmental and Labor Standards Compliance Services</t>
  </si>
  <si>
    <t>TPN-011815</t>
  </si>
  <si>
    <t>Community Food Ownership</t>
  </si>
  <si>
    <t>Per amendment # 5 Community Food Security received a additional $100k  to be allocated to support the African American Heritage Food Co-op to address the food insecurity issues in East Buffalo that were exacerbated by the pandemic.\n\nBuffalo\u2019s American Rescue Plan spending plan allocates $1.5 million to support activities that amplify food security and promote more opportunities for city residents to become involved with and control the local food system. The program is designed to support activities that enable community wellbeing by building the capacity of existing nutritious food resources such as urban food gardens and promoting healthy food self-sufficiency in historically under-resourced communities. \n\nProgram funds and activities have been split into two components: up to $500,000 are to be used to purchase land to expand community gardens with a track record of consistent maintenance in food insecure neighborhoods. The remaining $1 million be put toward activities that focus on building greater food sovereignty which in contrast to food security embodies dimensions beyond food access by acknowledging people\u2019s right to define their own food and agriculture system. In this way, a local food system can better serve the needs and reflect the interests of all its consumers. Key performance indicators have been identified to measure outcomes and progress on related objectives. Areas of the city where food needs are demonstrably high before and during the pandemic will be prioritized.\n\nBoth program components have been issued as separate public Project Funding Opportunities released under the City of Buffalo\u2019s American Rescue Plan Request for Applications on October 12th, 2022. Subrecipient(s) to be selected within Q2 of 2023.</t>
  </si>
  <si>
    <t>TPN-011816</t>
  </si>
  <si>
    <t>COVID MITIGATION- PPE</t>
  </si>
  <si>
    <t>In order to mitigate the spread of the COVID -19 virus the City\u2019s Administration allocated some SLFRF Funding to COVID-19 Mitigation measures. These measures include providing access to and paying for COVID testing for employees to ensure the safety of personnel while at the same time ensuring the continuity of operations to serve the public. These uses are clearly contemplated in the Interim Guidance.</t>
  </si>
  <si>
    <t>TPN-011817</t>
  </si>
  <si>
    <t>Workforce Impact and Recovery Analysis</t>
  </si>
  <si>
    <t>The analysis will help our community better understand the global pandemic's short-term and long-term impacts on Guilford County\u2019s economy, workforce, and industrial base.  This project will use relevant data to identify how the pandemic has negatively impacted employment and career trends to inform reemployment strategies and identify the skills, competencies, and training necessary for residents to return to work or transition to in-demand roles.  The deliverables of this analysis will be used to inform investment and workforce development strategies to help those residents most impacted by the pandemic.</t>
  </si>
  <si>
    <t>TPN-011818</t>
  </si>
  <si>
    <t>Water -  Lead Service Lines</t>
  </si>
  <si>
    <t>The funds will pay for high-impact lead service line replacements and associated street repair specifically targeting those areas of the City with the most children living at addresses with lead pipe service lines in order to reduce risks of lead poisoning to the City's most vulnerable population.  The projects will be the  full length of the service line  replacement.</t>
  </si>
  <si>
    <t>TPN-011819</t>
  </si>
  <si>
    <t>Eligible Costs Incurred Since March 3, 2021 But Not Reimbursed (Other)</t>
  </si>
  <si>
    <t>TPN-011820</t>
  </si>
  <si>
    <t>Water and Sewer Debt Forgiveness Program</t>
  </si>
  <si>
    <t>These funds will be used to address affordability and household burden concerns, including the forgiveness of household water and sewer. This program will be administered in conjunction with the newly announced NYS Office of Temporary and Disability Assistance\u2019s Low Income Household Water Assistance Program (LIHWAP) and the User Fee Forgiveness Program.\n\nIn light of duplicative State Funds that have recently become available for utility assistance, this program remains in development in order to maximize use of funds.</t>
  </si>
  <si>
    <t>TPN-011821</t>
  </si>
  <si>
    <t>IRC - Straight &amp; Overtime</t>
  </si>
  <si>
    <t>Staff time dedicated to reviewing invoices, reimbursement requests, grants etc. that are utilizing ARP funds to ensure they fit within the proper guidelines and following procurement rules.</t>
  </si>
  <si>
    <t>TPN-011822</t>
  </si>
  <si>
    <t>IRC - Worker's Compensation</t>
  </si>
  <si>
    <t>Worker's compensation for first responders that contract COVID19.</t>
  </si>
  <si>
    <t>TPN-011824</t>
  </si>
  <si>
    <t>IRC - ESD Expenses</t>
  </si>
  <si>
    <t>Chest compression system to mitigate the risk and exposure to patients and first responders.</t>
  </si>
  <si>
    <t>TPN-011825</t>
  </si>
  <si>
    <t>Government Center Roof Replacement Project</t>
  </si>
  <si>
    <t>The Clinton County Government Center's roof was in need of replacement. The original budget and obligation amounts decreased due to a change order.</t>
  </si>
  <si>
    <t>TPN-011826</t>
  </si>
  <si>
    <t>Storm Water</t>
  </si>
  <si>
    <t>The funds will pay for outfall and dry weather flow inspections and remediation measures necessary to ensure Malden's storm drain system meets the water quality requirements of the US EPA's MS-4 program.</t>
  </si>
  <si>
    <t>TPN-011828</t>
  </si>
  <si>
    <t>TPN-011829</t>
  </si>
  <si>
    <t>IRC - Miscellaneous Purchases</t>
  </si>
  <si>
    <t>Miscellaneous purchases, such as cleaning supplies, social distancing tools, masks, etc. to mitigate the risk of COVID19 to County employees.</t>
  </si>
  <si>
    <t>TPN-011831</t>
  </si>
  <si>
    <t>COVID-19 data mapping</t>
  </si>
  <si>
    <t>GIS mapping of COVID-19 infection locations</t>
  </si>
  <si>
    <t>TPN-011832</t>
  </si>
  <si>
    <t>IRC - COVID Sick Pay</t>
  </si>
  <si>
    <t>Up to 80 hours of sick time given to new employees that were not yet employed before August 1, 2021.</t>
  </si>
  <si>
    <t>TPN-011833</t>
  </si>
  <si>
    <t>CSLFRF Consulting Services</t>
  </si>
  <si>
    <t>Clinton County has entered into an agreement with Lumsden &amp; McCormick LLP to provide consulting services to support effective management and oversight of the County's Coronavirus State and Local Fiscal Recovery Funds as defined in the American Rescue Plan Act. This project will also be utilized to pay for single audit fees that are incurred to audit the SLFR funds.</t>
  </si>
  <si>
    <t>TPN-011834</t>
  </si>
  <si>
    <t>Downtown Small Business Assistance</t>
  </si>
  <si>
    <t>Downtown restaurants were negatively impacted by COVID, experiencing significant sales declines. With the assistance of local leaders and organizations, new downtown events were designed to encourage customer visits to the downtown area. Supplies were purchased to assist with the events so that the cost burden would not be placed on the struggling small businesses. The events were successful and did raise sales in the downtown area. The associated businesses were very grateful for the assistance.</t>
  </si>
  <si>
    <t>TPN-011835</t>
  </si>
  <si>
    <t>Personal protective equipment (PPE) to support safe county operations and prevent the spread of COVID-19.  PPE includes gloves, N95 respirators, surgical masks, gowns, and other protective items.</t>
  </si>
  <si>
    <t>TPN-011837</t>
  </si>
  <si>
    <t>IRC - IT Upgrades</t>
  </si>
  <si>
    <t>Software and hardware to allow for remote work if an employee is either infected with or exposed to COVID19.</t>
  </si>
  <si>
    <t>TPN-011839</t>
  </si>
  <si>
    <t>Broadband - Rebuild Illinois Projects Fund</t>
  </si>
  <si>
    <t>Administrative and planning cost associated with Rebuild Illinois Project Fund. Given the acute broadband connectivity challenges facing Illinoisans as a result of the COVID-19 pandemic, the Connect Illinois program is designed to provide reliable, high-quality, and fully scalable broadband service for Illinoisans anywhere, anytime \u2013 regardless of uses, number of users, or number of connected devices. As the nation\u2019s largest state broadband grant program, Connect Illinois is poised to make strategic investments that will serve Illinoisans well, and position the state to thrive as bandwidth needs change.</t>
  </si>
  <si>
    <t>TPN-011841</t>
  </si>
  <si>
    <t>Garbage User-Fee Assistance Program</t>
  </si>
  <si>
    <t>Funds used to help cover the costs for Premium Pay issued to Buffalo Sewer employees who worked outside of the office during the COVID-19 Pandemic (Org. Code 21355293 - Object Code - 489155).\n\nDelinquent user-fees become tax liens applied to residents' home and if not paid can result in foreclosure. The program will offer low-income residents assistance in clearing outstanding bills related to their City user-fee. The City often provides residents with a payment plan, which can offer some relief, but too many residents are unable to keep up with the terms of those plans. This fund will eliminate past-due balances for eligible residents. \n\nIn light of duplicative State Funds that have recently become available for utility assistance, this program remains in development in order to maximize use of funds and leverage additional resources available.</t>
  </si>
  <si>
    <t>TPN-011842</t>
  </si>
  <si>
    <t>IRC - Munis Modules</t>
  </si>
  <si>
    <t>Additional modules within the government accounting system to allow for teleworking capabilities and paperless transactions to prevent the spread of COVID19.</t>
  </si>
  <si>
    <t>TPN-011846</t>
  </si>
  <si>
    <t>Basic Needs Assistance for Families</t>
  </si>
  <si>
    <t>The City of Boston Equity and Inclusion Cabinet and the Mayor\u2019s Office for Immigrant Advancement awarded $1 million dollars of ARPA funds to the Massachusetts Immigrant Collaborative (MIC) to support Boston residents who were not eligible for federal COVID-19 relief benefits. MIC distributed the funds as cash assistance to families in need, regardless of immigration status. Eligible Boston households could apply for up to $1,000 in cash aid until funding was exhausted (the program will run from September 2021 to December 2021). Approximately 1,200 households in need benefitted from this pandemic relief grant to help pay for rent, utilities, food, school supplies or other basic needs.</t>
  </si>
  <si>
    <t>TPN-011847</t>
  </si>
  <si>
    <t>Live Stream</t>
  </si>
  <si>
    <t>Purchase of module to accompany our Agenda Management system that allows for Live Streaming of City Council and committee meetings.</t>
  </si>
  <si>
    <t>TPN-011848</t>
  </si>
  <si>
    <t>IRC - Small Business Grants</t>
  </si>
  <si>
    <t>Small business grants awarded up to $10,000. Recipients must show &lt; 25 employees along with a revenue loss during COVID19 effected times.</t>
  </si>
  <si>
    <t>TPN-011859</t>
  </si>
  <si>
    <t>CANCELLED Community Driven Food Production Processing and Distribution</t>
  </si>
  <si>
    <t>"Funding will be used to contract with small-scale organizations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011860</t>
  </si>
  <si>
    <t>United Way Targeted Cash Assistance ARPA 2022</t>
  </si>
  <si>
    <t>"These funds will support one time lump sum payments of no more than $500 to St. Louis City residents negatively impacted by COVID-19. The program will target unemployed individuals, low-income parents, and city residents who may be ineligible for other federal benefits."</t>
  </si>
  <si>
    <t>TPN-011861</t>
  </si>
  <si>
    <t>Cancelled Food Assistance</t>
  </si>
  <si>
    <t>"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011862</t>
  </si>
  <si>
    <t>Cancelled Mortgage Assistance</t>
  </si>
  <si>
    <t>"Grants to assist primary residence households who are at risk of losing their homes due to being behind on mortgage payments from March 2020 forward. There will be agreements with entities to facilitate the receipt, review, and processing of applications and payments to mortgage lenders for City residents impacted economically by COVID-19."</t>
  </si>
  <si>
    <t>TPN-011863</t>
  </si>
  <si>
    <t>100464 Digital Literacy Education &amp; Community Outreach (SLPL)</t>
  </si>
  <si>
    <t>Partner with St. Louis Public Library (SLPL) to enhance access to digital devices for households and extend community outreach to narrow the limited access to digital technology. This program will target areas in St. Louis City with higher racial disparities in access to high-quality internet.</t>
  </si>
  <si>
    <t>TPN-011864</t>
  </si>
  <si>
    <t>Parks Learning Laboratories</t>
  </si>
  <si>
    <t>"Create learning labs at select recreation centers for computer access, printing, additional supplies, and technical support to increase the knowledge, skills, and abilities for youth and adult populations. Trainings will be included for STEM programs, GED training, job training, employment application assistance, college or trade school application assistance, educational courses, financial literacy, business development, etc."</t>
  </si>
  <si>
    <t>TPN-011865</t>
  </si>
  <si>
    <t>RAPID REHOUSING</t>
  </si>
  <si>
    <t>"Rapid Rehousing is a form of \u201cpermanent housing\u201d which allows for a longer period of financial support to assist individuals achieve and maintain their housing stability. Households could be assisted from 3 to 12 months depending upon need with rent/utility assistance, moving expenses, household furnishings, case management, and connections to services needed. In concept, at the exit of the program the tenants who are rapidly housed and stabilized, are expected to take over payment of household expenses on their own."</t>
  </si>
  <si>
    <t>TPN-011866</t>
  </si>
  <si>
    <t>Legal Assistance : Legal Services of Eastern Missouri</t>
  </si>
  <si>
    <t>Funding will be used to contract with experienced social service agencies that provide legal services free of charge to individuals and families facing evictions to prevent the eviction and homelessness.</t>
  </si>
  <si>
    <t>TPN-011867</t>
  </si>
  <si>
    <t>Mediation: Conflict Resolution</t>
  </si>
  <si>
    <t>Funding will be used to contract with experienced partners to provide free mediation services to tenants and landlords in eviction cases to prevent homelessness. These services will be conducted by or under the supervision of attorneys to ensure agreements are legitimate.</t>
  </si>
  <si>
    <t>TPN-011870</t>
  </si>
  <si>
    <t>IRC - Non-Profit Grants</t>
  </si>
  <si>
    <t>Grants up to $10,000 for non-profit 501(c)(3) and 501(c)(4) companies that have previously done business with the county, are within county limits, have less than 25 employees, and have been vetted.</t>
  </si>
  <si>
    <t>TPN-011872</t>
  </si>
  <si>
    <t>IRC - Broadband Advertising</t>
  </si>
  <si>
    <t>Advertising for Broadband Infrastructure project.</t>
  </si>
  <si>
    <t>TPN-011875</t>
  </si>
  <si>
    <t>EMS Ventilators</t>
  </si>
  <si>
    <t>In order to minimize possible exposure to the COVID-19 virus to our emergency services personnel, and to provide the highest care for those critically ill with COVID-19, to purchase Transport Ventilators for each ambulance in the Lawrence County EMS agency.</t>
  </si>
  <si>
    <t>TPN-011878</t>
  </si>
  <si>
    <t>To provide staffing to assist with utility location for broadband installation.  The broadband being installed will connect communities that are in need of better, faster, more reliable broadband connections.  All locations being serviced by this project are located within Cabarrus County.  There will be a low cost option for eligible households.</t>
  </si>
  <si>
    <t>TPN-011880</t>
  </si>
  <si>
    <t>CAPITAL ITEMS</t>
  </si>
  <si>
    <t>During the COVID-19 pandemic the City of Plantation Administration made a conscious decision to maintain the full complement of employees during the pandemic to ensure continuity of service delivery to our stakeholders. However, in order to maintain the full staffing levels and balance the shortfall of revenues directly impacted by COVID-19, the City was forced to cut approx. $2.4M in operating capital.  The City\u2019s Administration believes that the capital items cut in FY2021 (as a direct result of COVID) are an eligible and proportionate expense that is consistent with sections 602 &amp; 603 of the Interim Final Rule. Thus on 6/6/21 City Council approved $1.7M of these capital items to be reinstated and purchased using ARPA funding. In addition, Council approved the purchase of other much needed capital items.  As of the closing of this reporting period (9/30/2024) $2,678,742.63 was obligated and $2,460,205.98 was expensed for capital items.</t>
  </si>
  <si>
    <t>TPN-011882</t>
  </si>
  <si>
    <t>Administrative Support</t>
  </si>
  <si>
    <t>This project accounts for the cost of staff hired for the administration of the ARPA grant.  Costs include salary, benefits and supplies.</t>
  </si>
  <si>
    <t>TPN-011886</t>
  </si>
  <si>
    <t>St. Louis MHB Youth-Led Programming</t>
  </si>
  <si>
    <t>Programming for youth safe spaces, drop in centers, and community projects. This will be a RFP to contract with a third party agency. Expand youth programming to create more safe spaces and engaging spaces for youth.</t>
  </si>
  <si>
    <t>TPN-011887</t>
  </si>
  <si>
    <t>Behavioral Health Recreation Programming</t>
  </si>
  <si>
    <t>Funds will be allocated through an RFP process to contract with behavioral health providers to establish a regular presence at select recreation centers. These providers will provide free and confidential services to youth and adults at city recreation centers.</t>
  </si>
  <si>
    <t>TPN-011888</t>
  </si>
  <si>
    <t>Former Airport Project</t>
  </si>
  <si>
    <t>Clinton County has contracted with  Architectural &amp; Engineering Design Associates to assist with completing specific real estate documents and actions (including preparation and presentation of survey and subdivision boundaries and zoning map amendment documents) associated with five prospective land parcels at the former County Airport.  The County has also contracted with Rodney Brown who has knowledge in this field and is helping facilitate this project.\nIn order to lock this project I had to add $23,029.67 in current period obligations and expenditures.  These were reported in previous periods but for some reason do not show up in the calculations when trying to lock the project.</t>
  </si>
  <si>
    <t>TPN-011889</t>
  </si>
  <si>
    <t>Recorder Digitization</t>
  </si>
  <si>
    <t>In order to digitize and index records in the County Recorder\u2019s office, and make them available to the public on the Recorder\u2019s website, that the Commissioners are authorizing the use of American Rescue Plan funds to meet pandemic operational needs. In order to meet social distancing guidelines, while still allowing the County Recorder to provide records to the public, the County Recorder needs to finalize the digitization of all records held in that office, index them, and provide them on the office website.</t>
  </si>
  <si>
    <t>TPN-011891</t>
  </si>
  <si>
    <t>WestCare Sober Living Home</t>
  </si>
  <si>
    <t>WestCare, AZ Inc. is a 501(c)(3) non-profit providing services in Mohave County to address substance abuse, domestic violence, and residential behavioral health treatment to teens. \n\nSince the Covid Pandemic hit, Mohave County has seen a dramatic increase in the number of people seeking help for their addiction issues. Thankfully, there are several in patient drug and alcohol residential treatment facilities in Bullhead City. Because of that, there is an increasing demand for sober living homes to serve District 2, and all of Mohave County citizens following the conclusion of the 28-90-day in-patient treatment program. \n\nStudies have found that aftercare programs such as sober living homes are critical to the success of recovering patients. Sober living homes also help to ensure the separation from drugs and/or alcohol, aid residents adjust to sober living and necessitate accountability by requiring gainful employment and payment of rent. Right now, there is a waiting list to enter the few homes that accommodate these clients. WestCare seeks ARPA funding to aid in the acquisition of an existing property in Bullhead City and subsequent renovations to serve as transitional housing for women after they complete residential drug treatment.</t>
  </si>
  <si>
    <t>TPN-011903</t>
  </si>
  <si>
    <t>City Hall - Asbestos Remediation</t>
  </si>
  <si>
    <t>Newark is the county seat with City Hall providing facilities for municipal courts and adult probation services. Throughout the COVID crisis, it has been necessary for City Hall to remain open for essential court services, for example, arraignments. To facilitate proper social distancing for employees, asbestos flooring was replaced with updated flooring to allow for regular deep cleaning.</t>
  </si>
  <si>
    <t>TPN-011905</t>
  </si>
  <si>
    <t>Rev Rep Thru Dec 2020 - Fund 480</t>
  </si>
  <si>
    <t>Revenue replacement through Dec 2020</t>
  </si>
  <si>
    <t>TPN-011906</t>
  </si>
  <si>
    <t>Mobile Health Unit</t>
  </si>
  <si>
    <t>The COVlD-19 pandemic ampli\ufb01ed access to care issues Mohave County citizens have and continue to experience, especially in rural locations. In response, Public Health \ndeveloped a plan to bring medical screenings, health education, and referral to resources to the residents within Mohave County. The goal is to implement a preventative model and increase availability, and access, to these services. This would be accomplished through establishing a mobile health unit that would travel to communities and provide medical screenings, health education, linkages to care, and referrals to social services. Each appointment will include a conversation with the resident, appropriate health screenings and education, and referrals to needed resources. \n\nThe Mobile Health Unit (MHU) will be staffed by a Nurse Practitioner and a medical assistant and services may include, but will not be limited to screening services such as Blood glucose, Cholesterol, Hep C, Blood pressure, STD and HIV screening, COVID and flu testing, and vaccinations for children and adults. \n\nThis project will provide funding for the capital purchase of a vehicle and the equipment necessary to administer a mobile clinic. Public health's other funding sources do not allow capital purchases. This program will partner with other grants in Public Health and provide another avenue for Community Services outreach and referral services. \nMany communities within Mohave County do not, or have very limited access to, preventative screenings or health maintenance services that empower residents to take an active role in their own health care, especially in the rural communities.</t>
  </si>
  <si>
    <t>TPN-011907</t>
  </si>
  <si>
    <t>Premium Pay to Municipal Eligible Workers</t>
  </si>
  <si>
    <t>Special incentive program for employees who provide critical and essential duties for the continuity of municipal services and to protect the health and well-being of the residents of the Municipality during the COVID public health emergenc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March to June 2021 up to 250 eligible hours; and\n3.\tPayment will be based at $13 by eligible hours.</t>
  </si>
  <si>
    <t>TPN-011908</t>
  </si>
  <si>
    <t>Warriors of Change</t>
  </si>
  <si>
    <t>The Clover Park School District (CPSD) is providing funding for school staff and teachers, facilitator costs, and the contract with Quantum Learning. CPSD requesting funding from the City of Lakewood for Communities in Schools of Lakewood portion of the Warriors Change Program and cash incentives for student participants.</t>
  </si>
  <si>
    <t>TPN-011909</t>
  </si>
  <si>
    <t>Non-Profit Arts and Cultural Assistance</t>
  </si>
  <si>
    <t>Arts and cultural institutions arts and cultural organizations were forced to cease operations and, once they could re-open, had to severely diminish operations and, as a result, have lost millions in revenue and a year of shuttered venues and decreased audiences. Through this program, eligible organizations can apply for funding to address negative financial impacts caused by the COVID-19 public health emergency.</t>
  </si>
  <si>
    <t>TPN-011910</t>
  </si>
  <si>
    <t>Daly City Employees COVID Leave</t>
  </si>
  <si>
    <t>Project reimburses Daly City for expenses of providing paid sick and paid family and medical leave to employees to enable compliance with COVID-19 public health precautions. Eligible time is tracked by pay period for all employees.</t>
  </si>
  <si>
    <t>TPN-011911</t>
  </si>
  <si>
    <t>Gary Keith Memorial Park Pavillion</t>
  </si>
  <si>
    <t>ARPA funds are requested to aid in completing the Gary Keith Memorial Park. The Gary Keith Memorial Park development began in 2017 to serve as a civic center in the Bullhead City community. The funds will be used to construct a pavilion for performing arts within the park. The Gary Keith Memorial Park is located on the corner of Highway 95 and Marina Boulevard in Bullhead City.\n\nIn summary, this project proposal is to build a pavilion in the Gary Keith Park in Bullhead City. The park is within a Quali\ufb01ed \nCensus Tract; and negatively impacted small businesses in the area will benefit from these ARPA funds; and the local park space will provide a space for people to safely recreate, which helps alleviate the negative mental health impact caused by COVID-19; and because the activities in this park will provide an economic bene\ufb01t to the local tourism industry.</t>
  </si>
  <si>
    <t>TPN-011916</t>
  </si>
  <si>
    <t>COVID-19 Disinfection Supplies</t>
  </si>
  <si>
    <t>Disinfection sprayers and chemicals to disinfect areas where COVID-19 positive individuals have been and to prevent the spread of the virus.</t>
  </si>
  <si>
    <t>TPN-011926</t>
  </si>
  <si>
    <t>Testing Communities and Personnel</t>
  </si>
  <si>
    <t>The interim final rule provided an extensive list of enumerated eligible uses to prevent and mitigate COVID\u201319 and made clear that the public health response to the virus is expected to continue to evolve over time, necessitating different uses of funds.\nThe Municipality has acquired test to have in case of low availability of testing, or an emergency in communities or governmental offices. Has also provided the employees of the Municipality a testing program to minimize the spreading in the offices.</t>
  </si>
  <si>
    <t>TPN-011927</t>
  </si>
  <si>
    <t>City Hall - Elevator Flooring</t>
  </si>
  <si>
    <t>The two elevators in City Hall have heavy usage as courts services are on upper floors. Flooring was upgraded to a material that allowed for regular deep cleaning.</t>
  </si>
  <si>
    <t>TPN-011929</t>
  </si>
  <si>
    <t>Jackson County Health Department Contract Tracing</t>
  </si>
  <si>
    <t>No new expenditures this quarter. This project provides funding for the Jackson County Health Department  for contract tracing efforts to minimize the spread of COVID-19. Throughout the COVID-19 pandemic, one of the top priorities of the Health Department has been to minimize the spread of the disease. These contract tracing efforts have required the hiring of additional personnel to contact those individuals who have contracted coronavirus and locate everyone they have come into close contact with. Due to the quick spreading nature of this disease, doing so requires several dedicated employees to track down the many potential cases of COVID-19. This project funds a critically important aspect of the COVID-19 pandemic as carried out by the Jackson County Health Department.</t>
  </si>
  <si>
    <t>TPN-011936</t>
  </si>
  <si>
    <t>Davis Camp Renovation Projects</t>
  </si>
  <si>
    <t>On September 20, 2021, the Board of Supervisors approved ARPA funding for repair, maintenance, and renovation projects in Davis Camp Park. The funds will be used for new ramadas, renovating existing ramadas, new picnic tables, new grills, replacing a dock, miscellaneous concrete work, replacing a boat ramp, renovating vacation homes, replacing a basketball court, various painting projects, and renovating shower houses and bathrooms.</t>
  </si>
  <si>
    <t>TPN-011937</t>
  </si>
  <si>
    <t>Valley Emergency Operations Center</t>
  </si>
  <si>
    <t>The pandemic has reinforced the urgent need for the County to have a central location for all the County\u2019s emergency response teams to respond to emergencies through a coordinated County approach.  A centralized facility will enable the County to respond to the continued needs of the residents, particularly in the Valley area, which includes numerous populations that have been disproportionately impacted by COVID-19.</t>
  </si>
  <si>
    <t>TPN-011938</t>
  </si>
  <si>
    <t>Lead Service Connector Replacement</t>
  </si>
  <si>
    <t>Replacement of lead service connections in two residential areas in the San Bernardino Water Department service area</t>
  </si>
  <si>
    <t>TPN-011939</t>
  </si>
  <si>
    <t>ARPA Job Training and Economic Development (JTED) Workforce program</t>
  </si>
  <si>
    <t>The Illinois\u2019 Job Training and Economic Development Grant Program (JTED) is funded through the American Rescue Plan Act  JTED was originally established in 1997 to respond to workforce shortages due to a strong job market, the lack of skilled workers to fill available positions, and the long-term unemployed, it has been update to respond to the negative economic impacts of COVID-19 experienced by employers and individuals.</t>
  </si>
  <si>
    <t>TPN-011940</t>
  </si>
  <si>
    <t>Premium Pay - EMS</t>
  </si>
  <si>
    <t>To provide premium pay to EMS workers over the next year.</t>
  </si>
  <si>
    <t>TPN-011941</t>
  </si>
  <si>
    <t>Alano Club Renovation Projects</t>
  </si>
  <si>
    <t>The Alano Club of Bullhead City is a meeting hall where Alcoholics Anonymous (AA) meetings are held. It is a 501(c)(3) non-profit providing services in Mohave County to address substance abuse, specifically alcohol abuse.\n\nCOVlD-19 is reported to have been connected to increased substance abuse. As a result, the community has a need for increased availability of substance abuse treatment, including AA meetings. Funding to renovate a meeting hall for AA meetings would address the community\u2019s need related to increased \nsubstance abuse that has been connected to COVID\u201419. \n\nThe requested funds will be used to cover the costs of renovating the Alano Club as well as furnishings for the newly renovated space, including banquet tables, chairs, televisions, a sound system and  locking book shelves. The newly renovated meeting hall space will provide a direly needed update and should help facilitate AA meetings for years to come for those struggling with substance abuse.</t>
  </si>
  <si>
    <t>TPN-011946</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jointly with the Municipality for planning and allocation of resources, compliance, review of duplication of benefit, monitoring, and reporting of CSLFRF.  \nUnder this activity, the Municipality will ensure that CLFRF resources are used effectively in compliance  with the applicable law and regulations.</t>
  </si>
  <si>
    <t>TPN-011948</t>
  </si>
  <si>
    <t>Emergency Food and Household Goods Assistance</t>
  </si>
  <si>
    <t>Subgrant to Arundel Community Development Services (ACDS).  Funds will be utilized to support the County's emergency food and household assistance network via other subgrants to area food banks and non-for-profits that provide food and household goods to those most in need during the Covid-19 crisis.\n\n\nQuarter 1 2023: \nStatus To Completion: Completed\nAdopted Budget: $6,045,000.00\n Program Income Earned: $0.00\nProgram Income Expended: $0.00\n Total Cumulative Obligations: $6,045,000.00\nTotal Cumulative Expenditures: $6,045,000.00\nCurrent Period Obligations: $0.00\nCurrent Period Expenditures: $0.00</t>
  </si>
  <si>
    <t>TPN-011949</t>
  </si>
  <si>
    <t>Daly City Employees COVID Related Activities</t>
  </si>
  <si>
    <t>Project reimburses Daly City for payroll costs for public health, safety and other public sector staff responsible for COVID-19 mitigation activities.  Staff activities include providing food distribution and assisting with traffic control at the food distribution site, providing delivery of meals to homebound seniors, and providing staffing support at the Pacelli Event Center vaccination site.</t>
  </si>
  <si>
    <t>TPN-011952</t>
  </si>
  <si>
    <t>2021 Summer Youth Internship Program</t>
  </si>
  <si>
    <t>Quarter 1 2023: \nStatus To Completion: Completed\nAdopted Budget: $263,650.00\n Program Income Earned: $0.00\nProgram Income Expended: $0.00\n Total Cumulative Obligations: $263,650.00\nTotal Cumulative Expenditures: $263,650.00\nCurrent Period Obligations: $0.00\nCurrent Period Expenditures: $0.00\n\nTo provide opportunities to 89 youth and young adults at local businesses, non-profits &amp; agencies, for a 6 weeks paid internships throughout the summer.</t>
  </si>
  <si>
    <t>TPN-011955</t>
  </si>
  <si>
    <t>The project funded cash prizes to 43 randomly selected individuals who were vaccinated during the eligibility period. These prizes ranged from $100,000 to 1 million per individual. The Illinois Lottery served as an agent for delivery of these payments which totaled 7 million dollars. Department of Lottery was reimbursed by IDPH for these prizes.</t>
  </si>
  <si>
    <t>TPN-011956</t>
  </si>
  <si>
    <t>The final rule offers more streamlined options to provide premium pay, by broadening the share of essential workers who can receive premium pay without a written justification while maintaining a focus on lower-income and frontline essential workers.</t>
  </si>
  <si>
    <t>TPN-011957</t>
  </si>
  <si>
    <t>Payroll Offset 2021</t>
  </si>
  <si>
    <t>Transfer of funds from grant fund to current fund for payroll costs for public health, safety, and other public sector staff responding to COVID-19</t>
  </si>
  <si>
    <t>TPN-011959</t>
  </si>
  <si>
    <t>Municipality of Fajardo Premium Pay ARPA</t>
  </si>
  <si>
    <t>"The Municipality of Fajardo implemented a premium pay program with the Fiscal Recovery Funds to provide remuneration to its government eligible workers, as defined in the 31 CFR Part 35 Interim Final Rule and Final Rule, performing essential work during the COVID-19 public health emergency for the heightened risks they have faced and continue to face. The Municipality?s workers have been and continue to be relied on to maintain continuity of operations of essential government services, including those who are critical to protecting the health and wellbeing of Fajardo?s communities. \nOne of the Municipality?s premium pay program goals is to compensate the municipality?s essential workers, that since the start of the COVID-19 public health emergency in 2020, have put their physical wellbeing at risk to meet the daily needs of Fajardo?s communities and to provide care for others. In the course of this work, numerous essential workers have contracted or died of COVID-19. Another main objective of the program is to help respond to the needs of many of the Municipality?s essential workers that earn lower wages on average and live in socioeconomically vulnerable communities as compared to the general population of the area making them less able to cope with the financial consequences of the pandemic. Also, their work-related health risks, including working hours lost due to sickness, disruptions to childcare and other daily routines, and the likelihood of COVID-19 spread in their households or communities is one major way in which the pandemic has amplified pre-existing socioeconomic inequities of these workers."</t>
  </si>
  <si>
    <t>TPN-011960</t>
  </si>
  <si>
    <t>Premium Pay - Law Enforcement</t>
  </si>
  <si>
    <t>Premium Pay for Law Enforcement - to be paid quarterly over the next year</t>
  </si>
  <si>
    <t>TPN-011961</t>
  </si>
  <si>
    <t>Network Upgrades/Cybersecurity</t>
  </si>
  <si>
    <t>TPN-011962</t>
  </si>
  <si>
    <t>Broadband - Oologah</t>
  </si>
  <si>
    <t>1 mile of fiber for broadband along 4090 Road, Oologah, OK</t>
  </si>
  <si>
    <t>TPN-011964</t>
  </si>
  <si>
    <t>Covid-19 Testing 2021</t>
  </si>
  <si>
    <t>Purchase and administration of COVID-19 testing in 2021</t>
  </si>
  <si>
    <t>TPN-011965</t>
  </si>
  <si>
    <t>Wraparound Services Support for Job Training Program Enrollees</t>
  </si>
  <si>
    <t>Buffalo\u2019s American Rescue Plan Act Spending Proposal allocates $16.4 million for partners to provide City residents enrolled in job training programs financial and educational support while they are enrolled in those programs. The support is intended to be flexible so that it can meet the diverse set of needs enrollees often face while enrolled in a training program. By providing this direct support, the City intends to help ease a person\u2019s transition from a lower-paying job to a higher-paying, more career-oriented job during the job training period. A preparatory assistance component must be included to supplement prospective training enrollees\u2019 soft skills needed to excel in employment training programs. By easing the financial burdens residents face during that transition phase, it is likely that more residents will complete the training or apprenticeships necessary, while supplemental preparatory education can prepare enrollees to navigate the talent pipeline.\n\nProgram remains in development as funds were made available under the City of Buffalo\u2019s American Rescue Plan Request for Applications on October 12th, 2022. Subrecipient(s) to be selected within Q2 of 2023.</t>
  </si>
  <si>
    <t>TPN-011966</t>
  </si>
  <si>
    <t>Covid-19 After Action Report and Improvement Plan</t>
  </si>
  <si>
    <t>To document the COVID-19 After Action Report (AAR) and Improvement Plan (IP) how the County, Joint Information Center, and Health Department responded to this unique and unprecedented public health crisis.</t>
  </si>
  <si>
    <t>TPN-011967</t>
  </si>
  <si>
    <t>Prevention in Congregate Settings 2021</t>
  </si>
  <si>
    <t>Prevention of spread of COVID-19 in dense work sites - 2021; Purchase of safety shields, installation of acrylic dividers; purchase of social distancing stickers</t>
  </si>
  <si>
    <t>TPN-011968</t>
  </si>
  <si>
    <t>Calico Wastewater Treatment Project</t>
  </si>
  <si>
    <t>Through this project the County intends to construct an advanced wastewater treatment system to decrease the nitrogen concentration level in the wastewater effluent (discharge) being recharged back to the Baja sub regional groundwater basin.</t>
  </si>
  <si>
    <t>TPN-011971</t>
  </si>
  <si>
    <t>Smart Sewer and Water Buildout</t>
  </si>
  <si>
    <t>Smart Sewer adopted budget at $40,000,000.  However, other City needs caused the budget amount to be reallocated to other funding needs through amendments approved by the Mayor and Common Council:\n  $40,000,000\n-$11,100,000 - City amendment # 3 to reallocate ARPA funds to cover Premium Pay\n-$14,884,808 - City amendment # 4 to reallocate ARPA funds to cover Revenue Loss Replacement (Police/Fire)\n-$14,015,192 - City amendment # 5 to reallocate ARPA funds to cover costs for community centers, cultures \n                                   and arrears \nThese funds will improve the efficiency, quality, and service of our water and sewer systems throughout the City of Buffalo. These funds will be utilized to include smart sewer and water infrastructure as part of the City\u2019s ongoing transportation infrastructure plan. Priority will be given to projects located in neighborhoods where there was a disproportionally negative impact due to the pandemic. This will ensure a higher rate of return on these projects because the City will be able to update the water, sewer, and surface infrastructure at the same time.  7/21/2023 - Amendment to budget reduced project balance by $11,100,000 in order to cover Premium Pay.</t>
  </si>
  <si>
    <t>TPN-011972</t>
  </si>
  <si>
    <t>ROLL Expansion</t>
  </si>
  <si>
    <t>These funds are allocated for an expansion of the City\u2019s ROLL program so that at least an additional one thousand (1,000) homes can have their lead water service lines replaced. Replacing lead water service lines improves the quality of the City\u2019s housing and leads to better health outcomes for children. The City has already successfully replaced the lines in 500 homes and this expanded capacity will more than double its impact. This program will complement the City\u2019s existing federal funded lead mitigation program, as well as its proactive rental inspection program and home improvement revolving loan fund.</t>
  </si>
  <si>
    <t>TPN-011973</t>
  </si>
  <si>
    <t>Dolliver Building</t>
  </si>
  <si>
    <t>Purchased vacant building with the intention of future renovation for affordable housing units. The subject property is located in Qualified Census Tract described as OBJECTID:10751, GEOID:26025000300, STATE:26, COUNTY:025, TRACT:000300, NAME:CENSUS tRACT 3</t>
  </si>
  <si>
    <t>TPN-011974</t>
  </si>
  <si>
    <t>Small Business Grants 2021</t>
  </si>
  <si>
    <t>Award of Small Business Grants to businesses within the community that were affected by the COVID-19 pandemic, not to exceed $30,000 per Grantee</t>
  </si>
  <si>
    <t>TPN-011975</t>
  </si>
  <si>
    <t>The Department of Motor Vehicles office purchased two rapid test kits in September for employees.\nI had to include $49.98 in current period obligations and expenditures in order to lock the project.  These have been previously reported however they do not show up in the calculations in the lock feature.</t>
  </si>
  <si>
    <t>TPN-011976</t>
  </si>
  <si>
    <t>Edison Clean Water District</t>
  </si>
  <si>
    <t>Infiltration and inflow study for Edison Clean Water District</t>
  </si>
  <si>
    <t>TPN-011982</t>
  </si>
  <si>
    <t>Governor's Office ARPA Administration</t>
  </si>
  <si>
    <t>TPN-011984</t>
  </si>
  <si>
    <t>ARPA AWECS FY 2022</t>
  </si>
  <si>
    <t>State Budget Department  ARPA AWECS for Fiscal Year 2022</t>
  </si>
  <si>
    <t>TPN-011985</t>
  </si>
  <si>
    <t>Hired Consultant to Assist in Administration of ARPA funds.</t>
  </si>
  <si>
    <t>Consultant for State Budget Department American Rescue Plan Act</t>
  </si>
  <si>
    <t>TPN-011986</t>
  </si>
  <si>
    <t>Administrative Support-Connect Wyoming</t>
  </si>
  <si>
    <t>Wyoming Business Council Administrative Costs for the Connect Wyoming 2.0 Program. Connect Wyoming is a program that began in August 2020 and utilized CARES Act COVID-19 relief funding to assist Wyoming broadband providers to deploy broadband infrastructure to connect WY citizens to critical tele-health, distance learning, and remote work. The CARES Act funding that was allocated to the original Connect Wyoming has been expended, and the period of performance for the CARES Act has ended. Funding under ARPA will provide administrative assistance in standing up the new program and updating broadband mapping to continue the project. The WBC has contracted with LightBox for $250,000 for the services included in the attached contract. The contract expires on December 31, 2022.</t>
  </si>
  <si>
    <t>TPN-011987</t>
  </si>
  <si>
    <t>City Residential Lead Service Line Replacement</t>
  </si>
  <si>
    <t>This covered costs for initial engineering work to ultimately replace lead service water lines to approximately 2,000 residential homes in our city.</t>
  </si>
  <si>
    <t>TPN-011988</t>
  </si>
  <si>
    <t>Water - WWD3 - Water Sector Project</t>
  </si>
  <si>
    <t>The nature of this project is to install a new 20\u201d raw water main parallel to the existing 20\u201d raw water main beginning at the Big Creek Raw Water Pump Station and ending at the Camp Livingston Treatment Plant. This new water main will provide a redundant water main and greatly increase the District's resiliency. The project length is approximately 5.9 miles.</t>
  </si>
  <si>
    <t>TPN-011989</t>
  </si>
  <si>
    <t>Court Appointed Advocates of Cook County</t>
  </si>
  <si>
    <t>Court appointed special advocates are community volunteers who have been screened and trained regarding child abuse and neglect, child development, and juvenile court proceedings, according to the standards of the National CASA Association. Court Appointed Special Advocates (CASA) of Cook County recruits, screens, trains and manages volunteers whose primary role is to advocate in court for the best interests of children who are involved in the Juvenile Court System due to abuse and neglect. \nOutputs for the program: a minimum of 620 children in Cook County will be served by volunteers; a minimum of 60 children will be served by staff; a minimum of 80 new children will be served by the program; a minimum of 150 new volunteers will be recruited, trained, and appointed; and a minimum of 80 new children will be assigned a CASA volunteer. \nAnticipated outcomes for the program: CASA of Cook County will (1) increase the achievement of permanency for children in the Juvenile Court System, (2) increase the knowledge and advocacy skillset of court-appointed advocate volunteers in Cook County (i.e., trauma-informed, equity-trained), (3) increase utilization of the program in Cook County.</t>
  </si>
  <si>
    <t>TPN-011990</t>
  </si>
  <si>
    <t>ARPA Planning and Administration Consulting</t>
  </si>
  <si>
    <t>Consulting assistance to help the City of Burien develop a plan for the use of federal stimulus funds that the City will receive through the Coronavirus Local Fiscal Recovery Fund (LFR) established under the American Rescue Plan Act of 2021 (ARPA). The project will engage with City leaders, including staff and Councilmembers, in identifying needs that the ARPA funds could serve as the City and community recover from the COVID-19 pandemic. and assist the City in developing reporting requirements in the administration of those funds in accordance with the Treasury\u2019s Compliance and Reporting Guidelines.</t>
  </si>
  <si>
    <t>TPN-011991</t>
  </si>
  <si>
    <t>Hoke County Broadband</t>
  </si>
  <si>
    <t>Hoke County Board of Commissioners voted on 3/21/22 to enter a broadband partnership with Atlantic Telephone Membership Corporation, a nonprofit, to provide broadband internet to almost 2,000 homes by building more than 80 miles of network.</t>
  </si>
  <si>
    <t>TPN-011992</t>
  </si>
  <si>
    <t>Healthy Food Pantry Operations - Assessment and Expansion to South County</t>
  </si>
  <si>
    <t>To conduct an assessment and collaborative planning process to identify the most impactful and sustainable evidence-based interventions for equitable access to healthy and affordable food in South County.</t>
  </si>
  <si>
    <t>TPN-011993</t>
  </si>
  <si>
    <t>Child Advocacy Centers</t>
  </si>
  <si>
    <t>Child Advocacy Centers (CACs) are community-based, multi-disciplinary organizations that seek to improve the response, investigation, and prosecution of child maltreatment; to reduce the stress experienced by child victims during the investigative process, and to guarantee support services are provided to all child victims. Increased funding due to the COVID-19 pandemic ensures enhanced investigations and service delivery for victims during this time. Outputs: CACs will ensure that 100% of referrals receive a coordinated investigation, involving DCFS, law enforcement, and the State\u2019s attorney, including all sexual abuse investigations and all physical abuse investigations; a recorded forensic interview; at least one type of advocacy-related service; and coordinated follow-up on allegations through a MDT meeting. Anticipated outcomes: CACs will increase felony prosecution of child sexual abusers; improve child forensic interviewing; leads to increased referrals for mental health services; and increase non-offending caregivers\u2019 satisfaction of services. This program aligns with the selected expense category as the goal of all CAC programs is the prevention of violence, abuse, and trauma which improves both social and health outcomes for children and their families. Increased funding to CACs during COVID-19 enhances the ability to mitigate child maltreatment, enhance investigations, and improve service delivery for victims.</t>
  </si>
  <si>
    <t>TPN-011994</t>
  </si>
  <si>
    <t>City Hall - Elevator Walls Panels and Ceiling</t>
  </si>
  <si>
    <t>The two elevators in City Hall have heavy usage as courts services are on upper floors. Walls and ceiling panels were upgraded to a material that allowed for regular deep cleaning.</t>
  </si>
  <si>
    <t>TPN-011995</t>
  </si>
  <si>
    <t>Tourism Aid - Las Cascadas</t>
  </si>
  <si>
    <t>According to the interim rule the Municipality of Aguadilla provided funding to the existing water park Las Cascadas. The water park re opining had to be postponed due to covid also the municipality wanted to expand and repair new areas.</t>
  </si>
  <si>
    <t>TPN-011996</t>
  </si>
  <si>
    <t>Bayshore Community Free Wifi</t>
  </si>
  <si>
    <t>Project to develop a free, public wireless internet network for all households within the Bayshore low-income census tract. Daly City will work with an outside contractor to place equipment on light poles in the neighborhood and establish the internet connection for this area.</t>
  </si>
  <si>
    <t>TPN-011997</t>
  </si>
  <si>
    <t>Creating Economic Opportunity for All Through Accessible Career Development Serv</t>
  </si>
  <si>
    <t>Quarter 1 2023: \nStatus To Completion: Completed\nAdopted Budget: $1,204,000.00\n Program Income Earned: $0.00\nProgram Income Expended: $0.00\n Total Cumulative Obligations: $1,203,969.00\nTotal Cumulative Expenditures: $1,203,969.00\nCurrent Period Obligations: $0.00\nCurrent Period Expenditures: $0.00\n\nAAWDC sponsored program to provide payments &amp; stipends to residents engaged in workforce services.   Approximately 550 residents will attend occupational training for 6-10 weeks and receive $300 per week.  Approximately 495 residents will find employment employment and receive $1,000 employment payments.  Approximately 63 residents will receive a $500 stipend for completing a basic job readiness course.</t>
  </si>
  <si>
    <t>TPN-011998</t>
  </si>
  <si>
    <t>Transport van for the Re-Entry Program</t>
  </si>
  <si>
    <t>Purchase of a van for the Re-entry Program, to provide reliable transportation to and from their vocational 15 weeks of training.</t>
  </si>
  <si>
    <t>TPN-011999</t>
  </si>
  <si>
    <t>ARPA Staff Payroll and Administrative Expenses</t>
  </si>
  <si>
    <t>Payroll for staff performing ARPA coordination and compliance, ARPA project start up expenses</t>
  </si>
  <si>
    <t>TPN-012003</t>
  </si>
  <si>
    <t>ALLOCATION OF ARPA FUNDS</t>
  </si>
  <si>
    <t>Replacement of normal governmental functions including but not limited to salaries</t>
  </si>
  <si>
    <t>TPN-012005</t>
  </si>
  <si>
    <t>Public Safety Behavioral Health Services</t>
  </si>
  <si>
    <t>Project to provide critical, behavioral health services to Provo Police, Fire, and Dispatch employees. This contract provides critical incident debriefing, counseling, and therapy services, training, and guidance to our peer support teams and assistance to access higher levels of care.</t>
  </si>
  <si>
    <t>TPN-012006</t>
  </si>
  <si>
    <t>City Of Marengo - Wastewater Infrastructure</t>
  </si>
  <si>
    <t>The sum of $26,900,000, or so much thereof as may be necessary, is appropriated from the State Coronavirus Urgent Remediation Emergency Fund to the Department of Commerce and Economic Opportunity for a grant to the City of Marengo for all costs associated with water and/or wastewater infrastructure improvements.</t>
  </si>
  <si>
    <t>TPN-012008</t>
  </si>
  <si>
    <t>Communications &amp; Enforcement</t>
  </si>
  <si>
    <t>Communication: Zoom subscriptions for conducting County business remotely, remote technology supplies, signage on public entrances, vaccination flyers, ink, toner, paper &amp; ID scanner for vaccination clinic, health screening forms &amp; supplies for employees &amp; public, Covid-19 disinfectant spraying services,  disinfectant wipes, sanitizer &amp; spray used to disinfect commonly touched surfaces, and an email exchange program. Trial Court hearing room upgrades for conducting hearings remotely.</t>
  </si>
  <si>
    <t>TPN-012010</t>
  </si>
  <si>
    <t>Convention Centers and Visitors Bureaus</t>
  </si>
  <si>
    <t>Per BIMP, transfer from State CURE Fund to Local Tourism Promotion Fund to pay for Local Tourism Convention Bureau Program for FY22 and FY23</t>
  </si>
  <si>
    <t>TPN-012011</t>
  </si>
  <si>
    <t>Community Support Grants Program 2022</t>
  </si>
  <si>
    <t>Quarter 1 2023: \nStatus To Completion: Completed\nAdopted Budget: $1,862,870.00\n Program Income Earned: $0.00\nProgram Income Expended: $0.00\n Total Cumulative Obligations: $1,862,870.00\nTotal Cumulative Expenditures: $1,862,870.00\nCurrent Period Obligations: $0.00\nCurrent Period Expenditures: $0.00\n\nProvide grants to nonprofit organizations working to promote community health &amp; well-being and to promote equity and inclusion and to serve underserved communities in Anne Arundel County.</t>
  </si>
  <si>
    <t>TPN-012012</t>
  </si>
  <si>
    <t>Lake County - Costs Associated With Regional Stormwater Management Projects</t>
  </si>
  <si>
    <t>The sum of $122,098,000, or so much thereof as may be necessary, is appropriated from the State Coronavirus Urgent Remediation Emergency Fund to the Department of Commerce and Economic Opportunity for a grant to Lake County for costs associated with regional storm water management projects.</t>
  </si>
  <si>
    <t>TPN-012013</t>
  </si>
  <si>
    <t>Homeless Street Outreach and Engagement (SWAG Homeless Contract)</t>
  </si>
  <si>
    <t>San Bernardino County Community Revitalization is launching a pilot program to improve, expand, enhance, and augment the local homeless response system with the ultimate goal of maximizing and expediting the number of individuals assisted out of homelessness.</t>
  </si>
  <si>
    <t>TPN-012014</t>
  </si>
  <si>
    <t>Rebuild Downtowns &amp; Main Streets</t>
  </si>
  <si>
    <t>The Rebuild Downtowns &amp; Main Streets Capital Grant Program (Rebuild Downtowns &amp; Main Streets), will provide grants to support improvements and encourage investment in commercial corridors and downtowns that have experienced disinvestment, particularly in communities hardest-hit by the COVID-19 public health and economic crisis. Through this program, we will fund capital projects that make these commercial areas in Illinois more attractive for private investment, generate short-term and long-term employment opportunities, and improve quality of life in the community through high-quality infrastructure and amenities.</t>
  </si>
  <si>
    <t>TPN-012015</t>
  </si>
  <si>
    <t>Coppermine WRF, expansion</t>
  </si>
  <si>
    <t>Expand the sewer treatment facility to add an additional 1MGD of capacity.  The Coppermine WRF supplies wastewater treatment services to the City of Hiram(30141), portions of the City of Dallas (30157, 30132) and residents of unincorporated Paulding County totaling approximately 37,500 citizens.  The goal of the project is to provide adequate treatment capacity for existing customers, continued growth and the ability to convert areas with failed septic systems to sanitary sewer.  COVID has increased the need for additional sewer capacity.  This project will allow us to continue to meet the existing demand add additional customer within the basin and convert areas of septic to sewer treatment.</t>
  </si>
  <si>
    <t>TPN-012016</t>
  </si>
  <si>
    <t>Local Level Economic Recovery/Planning (RISE grants)</t>
  </si>
  <si>
    <t>DCEO will provide up to $2.5 million in planning grants of up to $150,000, so that local governments and/or regional EDOs can update outdated plans or prepare new ones to improve alignment with the state\u2019s economic plans and focus on recovery from COVID. Priority will go to regions/localities that are economically distressed or that commit to a strategy that will address economically distressed regions. Through this program, localities and regions that have historically struggled to get the resources to do economic planning AND those parts of the state that have been particularly adversely impacted by COVID will have the resources to plan for a swift and equitable recovery from the pandemic-induced recession.\n\nWith remaining RISE funds, DCEO will provide grants to establish initiatives, launch pilot projects, or make capital investments that are identified through research and planning efforts undertaken by the state as well as local governments and regional EDOs. Projects funded under this effort must be eligible for ARPA funds, according to U.S. Treasury guidance, and must have been identified as a local, regional, or state priority in a COVID economic recovery plan, undertaken independently or with support of DCEO planning grants provided through the RISE program.</t>
  </si>
  <si>
    <t>TPN-012017</t>
  </si>
  <si>
    <t>Fire Vehicles</t>
  </si>
  <si>
    <t>Purchase public safety vehicles for Mobile Integrated Healthcare program.</t>
  </si>
  <si>
    <t>TPN-012018</t>
  </si>
  <si>
    <t>Revenue replacement to be used for road restriping &amp; resurfacing.</t>
  </si>
  <si>
    <t>TPN-012019</t>
  </si>
  <si>
    <t>100480 - Uniformed Police Officer Overtime</t>
  </si>
  <si>
    <t>Funding will be used if needed to advance community policing strategies in those communities experiencing an increase in gun violence associated with the pandemic</t>
  </si>
  <si>
    <t>TPN-012020</t>
  </si>
  <si>
    <t>Jail Cleaning Supplies</t>
  </si>
  <si>
    <t>This is for the additional cleaning supplies over normal operations due to additional cleaning for COVID in the Jail.</t>
  </si>
  <si>
    <t>TPN-012023</t>
  </si>
  <si>
    <t>Rehired Unfilled Positions due to COVID-19</t>
  </si>
  <si>
    <t>There were several positions left unfilled due to COVID-19. This project assists with hiring and funding for six of those unfilled positions.</t>
  </si>
  <si>
    <t>TPN-012024</t>
  </si>
  <si>
    <t>Library Feasibility Study</t>
  </si>
  <si>
    <t>Project to study the feasibility study for a Eastside and Hilltop Library</t>
  </si>
  <si>
    <t>TPN-012025</t>
  </si>
  <si>
    <t>This is for Covid test kits for the County for employee testing.</t>
  </si>
  <si>
    <t>TPN-012026</t>
  </si>
  <si>
    <t>Enhanced Brand Ambassador Efforts</t>
  </si>
  <si>
    <t>The Brand Ambassador Program highlights successful Vista business enterprises and the good work that they do. The stories generated under this program enhance a better understanding on the companies, their products, and the good work they do in the community. These articles on these companies are picked up by national, regional, and local media and help generate additional business for them. In October of 2021, implementation of this program began with the selection of a contractor.</t>
  </si>
  <si>
    <t>TPN-012028</t>
  </si>
  <si>
    <t>Guidehouse Inc Consulting</t>
  </si>
  <si>
    <t>Guidehouse will provide financial consulting services to Clinton County as required for the financial administration, oversight, and reporting of Federal and State grant monies as related to ARPA</t>
  </si>
  <si>
    <t>TPN-012029</t>
  </si>
  <si>
    <t>Emergency Curbside Collection Services</t>
  </si>
  <si>
    <t>Emergency contracts for residential trash hauling due to both shortage of adequate number of CDL licensed drivers under normal trash hauling contract and increase in the amount of residential waste during the Covid pandemic.\n\nQuarter 1 2023: \nStatus To Completion: Completed\nAdopted Budget: $4,800,000.00\n Program Income Earned: $0.00\nProgram Income Expended: $0.00\n Total Cumulative Obligations: $4,752,772.55\nTotal Cumulative Expenditures: $4,752,772.55\nCurrent Period Obligations: $0.00\nCurrent Period Expenditures: $0.00</t>
  </si>
  <si>
    <t>TPN-012030</t>
  </si>
  <si>
    <t>City of Erie Infrastructure project - Garrison Run - Frontier Lumber</t>
  </si>
  <si>
    <t>The Garrison Run/Frontier Lumber Project was dual phase.  The initial work was initiated to reinstall piping that was damaged.  This damage caused a complete failure of the pipe underneath the Frontier Lumber Property located on 762 E. 5th Street creating an emergency situation where a business and residence were at risk of collapse. The collapsed pipe was removed and replaced with approximately 150 foot of concrete pipe. Also within this project, approximately 325 foot of pipe relining was conducted to re-establish the integrity of the storm water pipe leading to the outfall of Garrison Run (located adjacent to Frontier Lumber). This work was necessary after a second structural collapsed occurred at 747 East 5th Street.  The basement at this residence buckled due to hydraulic pressure pushing water through the weakened joints within Garrison Run, which runs right underneath the home.</t>
  </si>
  <si>
    <t>TPN-012034</t>
  </si>
  <si>
    <t>Early Care and Education Recovery Fund</t>
  </si>
  <si>
    <t>Early Care and Education Recovery assistance to support COVID-19 response and economic recovery within Riverside County to be administered by First 5.</t>
  </si>
  <si>
    <t>TPN-012035</t>
  </si>
  <si>
    <t>Communications for Police</t>
  </si>
  <si>
    <t>Cellular service charges for PD communications equipment.</t>
  </si>
  <si>
    <t>TPN-012036</t>
  </si>
  <si>
    <t>Non-Congregate Housing for Homeless Neighbors</t>
  </si>
  <si>
    <t>The non-congregate shelter program provides shelter to homeless residents during the COVID-19 pandemic. This is crucial because shelters typically operate at capacity and are unable to house our homeless neighbors in a socially distanced manner. Additionally, our homeless population is at greater risk for COVID-19 complications, thus non-congregate sheltering is imperative to both stop the spread of COVID and to decrease the stress on the healthcare system.</t>
  </si>
  <si>
    <t>TPN-012038</t>
  </si>
  <si>
    <t>Sewer Infrastructure Projects</t>
  </si>
  <si>
    <t>The City of Erie's Department of Public Works will use this funding to address and repair immediate critical infrastructure needs, relating to the City of Erie's stormwater and sanitary sewer systems. The funding for these projects would address decades\u2019 worth of deterioration.</t>
  </si>
  <si>
    <t>TPN-012039</t>
  </si>
  <si>
    <t>LEAP Small Business Relief Program</t>
  </si>
  <si>
    <t>The Lansing Area Economic Partnership (LEAP) has been contracted by The Clinton County to facilitate and administer a Small Business Grant Program to provide targeted grants the following business types: Traditional retail, goods and services (non-food), Restaurants/eateries/taverns, and Sole proprietors. Applicants will be scored more heavily based on their ability to demonstrate negative impact due to pandemic, business longevity, financial need and community impact. Grant amounts range from $10,000-$25,000 as determined by total employment.</t>
  </si>
  <si>
    <t>TPN-012040</t>
  </si>
  <si>
    <t>Northeast Water Loop</t>
  </si>
  <si>
    <t>The Richland Creek water plant has the ability to supply 18 million gallons per day (MGD) of potable water to the entire County including the City of Hiram(30141), the City of Dallas(30157,30132) and residents of unincorporated Paulding County which totals over 168,000 individuals.  The delivery of water is currently limited by the capacity and location of existing water mains.  The northeast loop water main loop project will extend from Cartersville Highway on the west 37,000 feet to east adjoining Hwy 120.  The project will allow Richland Creek water plant to fully supply 18 million gallons per day of potable water to the entire county.  the goal of the project is to reduce the dependence on Cobb Marietta Water Authority and to supply our citizens with water from Richland Creek.</t>
  </si>
  <si>
    <t>TPN-012042</t>
  </si>
  <si>
    <t>CXL - Electoral Infrastructure, Software &amp; Training</t>
  </si>
  <si>
    <t>Support and implement "Anywhere Voting" systems in the City of St. Louis</t>
  </si>
  <si>
    <t>TPN-012043</t>
  </si>
  <si>
    <t>Park Repairs, Maintenance, and Improvements</t>
  </si>
  <si>
    <t>Repairs and maintenance and improvements for County parks.</t>
  </si>
  <si>
    <t>TPN-012044</t>
  </si>
  <si>
    <t>Grant Requests from Community Artists</t>
  </si>
  <si>
    <t>Quarter 1 2023: \nStatus To Completion: Completed\nAdopted Budget: $535,000.00\n Program Income Earned: $0.00\nProgram Income Expended: $0.00\n Total Cumulative Obligations: $535,000.00\nTotal Cumulative Expenditures: $535,000.00\nCurrent Period Obligations: $0.00\nCurrent Period Expenditures: $0.00\n\nSubgrant to the Arts Council of Anne Arundel County to provide relief to artists, small arts businesses, and art-related organizations in the county that have demonstrated financial losses as as result of the Covid-19 pandemic.</t>
  </si>
  <si>
    <t>TPN-012045</t>
  </si>
  <si>
    <t>Revamp city zoning ordinances</t>
  </si>
  <si>
    <t>TPN-012047</t>
  </si>
  <si>
    <t>Employee Vaccination Incentive</t>
  </si>
  <si>
    <t>$125 vaccine incentives were offered for all City employees who had received their full vaccination (not including booster) between March and December 2021.</t>
  </si>
  <si>
    <t>TPN-012049</t>
  </si>
  <si>
    <t>BPS Family Mentoring and Leadership</t>
  </si>
  <si>
    <t>Boston Public Schools values strong family-school partnerships in support of student achievement, and recognizes that parents deserve and have the right to the appropriate resources to aid in informed discussions with school and district leaders. Thus, the Parent Mentoring program created through this investment builds the confidence and skills of parents to be active in their children\u2019s school life and further creates conditions in which schools demonstrate the value parents contribute to their school community and their students\u2019 learning.</t>
  </si>
  <si>
    <t>TPN-012050</t>
  </si>
  <si>
    <t>Completely revamp city website to make more user friendly to staff and residents.</t>
  </si>
  <si>
    <t>TPN-012051</t>
  </si>
  <si>
    <t>Administrative expenses associated with carrying out the SLFRF programs.</t>
  </si>
  <si>
    <t>TPN-012055</t>
  </si>
  <si>
    <t>City Hall - Remote Working Technology Upgrades</t>
  </si>
  <si>
    <t>Upgrade technology used in City Hall (hardware/software) to allow employees to work remotely to reduce onsite staff. These expenditures included battery back-up units for servers, human resource software to allow remote job applications, processing and onboarding, and offsite work training.</t>
  </si>
  <si>
    <t>TPN-012056</t>
  </si>
  <si>
    <t>Electric Vehicle Charging Stations</t>
  </si>
  <si>
    <t>During the Capital Improvement Program (CIP) budget process, a project was introduced to install approximately 50 Electric Vehicle (EV) charging stations throughout the City of Vista. These stations will be designed to support the City\u2019s future EV fleet as well as serve key public locations.</t>
  </si>
  <si>
    <t>TPN-012057</t>
  </si>
  <si>
    <t>Mobile County Commission EC 1.14 Spending 2021</t>
  </si>
  <si>
    <t>This project covers goods and services purchased by Mobile County to respond to the Covid 19 pandemic for purposes of maintaining government functions.  These expenditures were primarily technology goods and services which allowed county employees to work remotely, to maintain network security while working remotely, and to maintain proper social distancing during the course of their duties.</t>
  </si>
  <si>
    <t>TPN-012058</t>
  </si>
  <si>
    <t>CXL - Expanding Broadband &amp; Public WiFi</t>
  </si>
  <si>
    <t>Select locations to expand internet access at public spaces including but not limited to recreation centers and bus stations.</t>
  </si>
  <si>
    <t>TPN-012059</t>
  </si>
  <si>
    <t>100462 - High Speed Wi-Fi in Recreation Centers</t>
  </si>
  <si>
    <t>These funds will support the implementation of an ongoing effort to add high speed wi-fi at select recreation centers</t>
  </si>
  <si>
    <t>TPN-012060</t>
  </si>
  <si>
    <t>Restaurant &amp; Entertainment Industry Relief</t>
  </si>
  <si>
    <t>To aid in recovery of the hardest hit industry. Goal: to assist 100 restaurants/ entertainment businesses in the city with grants of up to $5 000.</t>
  </si>
  <si>
    <t>TPN-012061</t>
  </si>
  <si>
    <t>Turnaround Thursday Annapolis</t>
  </si>
  <si>
    <t>Subgrant to Turnaround Thursday Annapolis to fund training and counseling to returning, unemployed, and under employed citizens trying to  reenter the workforce and take an active role in transforming their communities. Also, provide job readiness services using technology and relationship-building skills.</t>
  </si>
  <si>
    <t>TPN-012065</t>
  </si>
  <si>
    <t>Rebuild city's animal shelter by adding addition to current structure.</t>
  </si>
  <si>
    <t>TPN-012066</t>
  </si>
  <si>
    <t>Administrative Community Vaccine Ad and Incentive</t>
  </si>
  <si>
    <t>Community vaccination ad at high school football games and provide gift cards as vaccination incentive.</t>
  </si>
  <si>
    <t>TPN-012068</t>
  </si>
  <si>
    <t>Subsidies</t>
  </si>
  <si>
    <t>The City's General Fund provides subsidies to programs that have insufficient dedicated funding sources. Two programs, the Wave Waterpark and Senior Nutrition, have been approved to receive subsidies. Revenues normally generated from gas tax, which is a dedicated funding source for roads, will also be made whole. Increasing the funding to these programs and facilities will assist City Staff in providing consisten levels of services to the City's stakeholders.</t>
  </si>
  <si>
    <t>TPN-012069</t>
  </si>
  <si>
    <t>Jail Expansion Project</t>
  </si>
  <si>
    <t>The County plans to utilize a portion of revenue loss funds towards the County Jail expansion project.</t>
  </si>
  <si>
    <t>TPN-012070</t>
  </si>
  <si>
    <t>Biosolids at Coppermine</t>
  </si>
  <si>
    <t>The project will allow for the processing of biosolids to a classification allowing for disposal alternatives other than just landfills.  The goal of the project is to provide biosolids processing capable of producing Class A biosolids to allow disposal alternatives other than landfills, reducing costs of transportation and disposal of solids, thereby reducing the need for rate increases.  The project will serve approximately 37,500 citizens.  The impact will be measured by the reducing the amount of waste disposed of at the landfill.</t>
  </si>
  <si>
    <t>TPN-012071</t>
  </si>
  <si>
    <t>Replace city hall windows for energy efficiency.  Replace city hall front door to allow for ADA compliance.</t>
  </si>
  <si>
    <t>TPN-012072</t>
  </si>
  <si>
    <t>CAFE Neighborhood &amp; Community Building</t>
  </si>
  <si>
    <t>Cultures, Arts, Festivals, and Events of Erie (CAFE) is a registered 501(c)(3) nonprofit organization with a mission of bringing the City of Erie\u2019s vision to life through fun, engaging events that celebrate our diverse cultures and welcoming, vibrant neighborhoods. CAFE\u2019s vision is a proud community of empowered neighbors that supports artists, entertainers, musicians, performers, and production professionals who were adversely impacted by COVID-19; adds infrastructure and programming to underutilized parks within the Qualified Census Tracts; promotes events regionally; increases diversity and inclusion for CelebrateErie and other community events.</t>
  </si>
  <si>
    <t>TPN-012073</t>
  </si>
  <si>
    <t>All Means All - Embedding Equity in Our Libraries</t>
  </si>
  <si>
    <t>An audit of the county's public library system to assist in reviewing and analyzing our policies, practices, procedures and programs to make sure we are doing everything we can to fully implement our commitment to equity.</t>
  </si>
  <si>
    <t>TPN-012074</t>
  </si>
  <si>
    <t>Economic Development Grant Program</t>
  </si>
  <si>
    <t>Provide subawards to community nonprofit organizations to offset negative economic and health impacts to populations adversely affected by the pandemic, primarily low-income and those experiencing homelessness or near-homelessness.  Programs include a childcare and learning facility, rent/mortgage/utility/food/health care assistance, direct cash assistance, K-12 learning programs, child and family mental health services, small business assistance, housing vouchers, and affordable housing projects</t>
  </si>
  <si>
    <t>TPN-012076</t>
  </si>
  <si>
    <t>Electrical Upgrades at City Hall to allow for installation of Generator Project which is partially funded by FDTRVC Grant through SOM</t>
  </si>
  <si>
    <t>TPN-012077</t>
  </si>
  <si>
    <t>Update all Facilities to MERV 13 HVAC Compliance Systems</t>
  </si>
  <si>
    <t>Removed and replaced the AVO HVAC systems in the auditorium, stage, lobby and 2nd floor with a Minimum Efficiency Reporting Value (MERV) 13s to be compliant with the requirements of the Actors\u2019 Equity Association.   \nThe following systems were installed in the following locations:\nAuditorium   #2-10-ton split system units\nStage\t    #1-10-ton split system\nLobby\t    #1-3-ton unit\n2nd Floor\t    #1-3-ton unit</t>
  </si>
  <si>
    <t>TPN-012078</t>
  </si>
  <si>
    <t>BPS Student Behavioral Health Supports</t>
  </si>
  <si>
    <t>This project expanded student and family behavioral health support in the Boston Public Schools, including a social worker in every school. The funding also moved social workers from part to full-time in 23 schools. The pandemic negatively impacted student mental health, creating an urgent need for these services.</t>
  </si>
  <si>
    <t>TPN-012079</t>
  </si>
  <si>
    <t>Groundwork Trust</t>
  </si>
  <si>
    <t>Groundwork Erie is part of Groundwork USA  a national non-profit created and supported by the Environmental Protection Agency (EPA) and the National Park Service (NPS) with a mission \u201cto bring about the sustained regeneration  improvement and management of the physical environment by developing community-based partnership which empower people  businesses and organizations to promote environmental  economic and social well-being.\u201d</t>
  </si>
  <si>
    <t>TPN-012080</t>
  </si>
  <si>
    <t>PD Violence Prevention</t>
  </si>
  <si>
    <t>We are having a larger police presence in low-income areas that are seeing a rise in violent behaviors since the onset of the COVID-19 pandemic</t>
  </si>
  <si>
    <t>TPN-012082</t>
  </si>
  <si>
    <t>Five Mile Sewer Improvements-Phase IV</t>
  </si>
  <si>
    <t>This project includes design, permitting, bidding, construction administration, and inspection services for the Five Mile Sewer Improvements - Phase IV. This includes cleaning and CCTV of Phase IV, reviewing provided data and development of a rehabilitation plan.  The rehabilitation will consist of approximately 5,800 Linear Feet of 15-inch gravity sewer. Original pipe was installed in the mid-70\u2019s and has outlived its expected life span. We continue to have inflow &amp; infiltration (I&amp;I) issues with this clay pipe. In Phase I &amp; II we have reduced I&amp;I which will help prevent necessary upgrades to our treatment plants in the future. The five-mile trunk sewer is the main transportation line that feeds Highway 28 and Clemson Boulevard in Anderson County where we have residential, commercial, industrial customers and schools.</t>
  </si>
  <si>
    <t>TPN-012084</t>
  </si>
  <si>
    <t>Visit Las Cruces</t>
  </si>
  <si>
    <t>Visit Las Cruces' efforts to revitalize tourism and hospitality industry in Las Cruces through the use of cooperative advertising, website and visual assets, event revitalization, key programs, and Convention Center assets.</t>
  </si>
  <si>
    <t>Signage improvements to convention center facilities to promote the convention center, tourism, travel, and hospitality, which were negatively impacted by the pandemic.</t>
  </si>
  <si>
    <t>TPN-012085</t>
  </si>
  <si>
    <t>Upgrades to LP Police Department Building which currently cause health and safety issues.</t>
  </si>
  <si>
    <t>TPN-012086</t>
  </si>
  <si>
    <t>Business Refinance &amp; Restructure</t>
  </si>
  <si>
    <t>N/A cancelled project</t>
  </si>
  <si>
    <t>TPN-012087</t>
  </si>
  <si>
    <t>Administrative Aid to Homeless Students</t>
  </si>
  <si>
    <t>Provide warm clothes to homeless students in community.</t>
  </si>
  <si>
    <t>TPN-012088</t>
  </si>
  <si>
    <t>Stormwater Infrastructure</t>
  </si>
  <si>
    <t>Prepare an RFP to hire a firm to televise the City's storm drain infrastructure in order to establish a condition and repair method or replacement of existing CMP and RCP storm drain facilities.  Prepare plans, specifications, and estimate for the repair or replacement of identified storm drain facilities.  Competively bid out the repairs or replacements to procure a Class A General Engineering Contractor to perform the work.  Manage the construction and inspection of the construction improvements through to completion and project close out.</t>
  </si>
  <si>
    <t>TPN-012090</t>
  </si>
  <si>
    <t>Urban Core &amp; Anchor Building Redevelopment</t>
  </si>
  <si>
    <t>TPN-012092</t>
  </si>
  <si>
    <t>Monte Mar Drain Channel</t>
  </si>
  <si>
    <t>Prepare a Design Build RFP to hire a Civil Engineer and Class A General Engineering Contractor team for the preparation of plans, specifications and estimate for the construction and installation of a storm drain with road widening, including curb, gutter, and sidewalk installation.  Negotiate with the team for a guaranteed maximum price for the construction of said improvements.  Manage the construction and inspect the construction improvements through to completion and project close out.</t>
  </si>
  <si>
    <t>TPN-012093</t>
  </si>
  <si>
    <t>MPEA Operations/Incentives</t>
  </si>
  <si>
    <t>To provide grants for expenses related to selling, managing, and operating convention facilities in the City of Chicago that were adversely impacted by required efforts to contain the pandemic, and to pay costs to mitigate the spread of COVID-19 for their events. This includes funding the Authority's general corporate purposes for fiscal 2022, including the operation of McCormick Place.</t>
  </si>
  <si>
    <t>TPN-012094</t>
  </si>
  <si>
    <t>Remove old community center swimming pool which is too costly to repair and has sat empty and abandoned for years.</t>
  </si>
  <si>
    <t>TPN-012095</t>
  </si>
  <si>
    <t>Silver Springs GID RIBS</t>
  </si>
  <si>
    <t>Identify location and construct rapid infiltration basins (RIBS) to dispose of treated effluent.</t>
  </si>
  <si>
    <t>TPN-012097</t>
  </si>
  <si>
    <t>Leachate System Rehabilitation Project</t>
  </si>
  <si>
    <t>On August 17, 2021 the Kenai Peninsula Borough appropriated $6,000,000 to the Leachate System Rehabilitation Project via Ordinance 2021-19-08.  Ord 22-19-13 moved budget to  Revenue Replacement pay go projects\n\nThe leachate project is eligible under the State of Alaska Clean Water State Revolving Fund  plan; therefore, this project is also eligible under the State and Local Fiscal Recovery Fund Final Rule, which is consistent with the May 2021 Interim Final Rule (pg 265, 269-270, 276). The Final Rule also approves infrastructure projects that \u201cgo beyond\u201d an approved Clean Water State Revolving Fund  if \u201can investment in infrastructure to be necessary if it is (1) responsive to an identified need to achieve or maintain an adequate minimum level of service, which for some eligible project categories may include a reasonable projection of increased need, whether due to population growth or otherwise and (2) a cost-effective means for meeting that need, taking into account available alternatives\u201d (pg 266).\n\nThe Kenai Peninsula Borough (KPB) is working to make improvements to the existing wastewater leachate system at the Central Peninsula Landfill (CPL). This system serves the central communities of the Kenai Peninsula (est. 14,000 residents served; commercial use data not included). The current system is operating at reduced capacity due to the chemical characteristics of the leachate creating scaling in the evaporation equipment. This causes frequent shutdowns for cleaning and decreased evaporation capacity of the existing leachate system and an increasing inventory of leachate stored. Because of these challenges, the required evaporation requirements continue to grow, affecting the borough\u2019s ability to maintain regulatory compliance. KPB is currently completing a Leachate Design Study project at the CPL. This project is reviewing the expected leachate generation quantities, using industry standard models, compared to existing leachate disposal methods to determine the most cost effective solutions to manage leachate at the CPL moving forward. Initial analysis has confirmed that the evaporator designed and installed in 2014 significantly underestimated the expected leachate production volume.\n\nSolid waste leachate is the wastewater that is collected from the bottom of a municipal solid waste disposal cell. Leachate produced at the CPL is collected and disposed of through an onsite leachate evaporator and through reapplication of leachate to the waste mass to enhance biological stabilization of the waste. Since 2014, the CPL has encountered operational issues associated with scale buildup observed in the tanks, piping and throughout the evaporation system that has been getting worse with time. The system is inoperable while scale removal takes place and necessary scale removal is frequent. As a result, leachate evaporation capacity has been reduced while CPL\u2019s evaporation requirements continue to grow, which impacts KPB\u2019s ability to maintain regulatory compliance. An onsite storage tank and lagoon are used to temporarily store leachate removed from the landfill cells. No municipal wastewater treatment facility in the region will currently accept leachate from the CPL due to the chemical characteristics, the organic loading on their system and their own permitted discharge criteria. \n\nProjected capital costs for design, permitting, construction and oversight are expected to be approximately $6,000,000-$8,000,000 to complete the project with ongoing effects to annual operation budgets.</t>
  </si>
  <si>
    <t>TPN-012098</t>
  </si>
  <si>
    <t>Small Business Diversity Loan &amp; Grant Program</t>
  </si>
  <si>
    <t>TPN-012099</t>
  </si>
  <si>
    <t>Discoveries Library Community Pantry</t>
  </si>
  <si>
    <t>To distribute donations of diapers, baby wipes, menstrual products, incontinence supplies and other hygiene items (soap, shampoo, toothpaste/brushes etc.) to families on a weekly basis from the pantry at the library through our county library branches.</t>
  </si>
  <si>
    <t>TPN-012100</t>
  </si>
  <si>
    <t>School Based Clinic Expansion</t>
  </si>
  <si>
    <t>"Through the School Based Mental Health program, two additional SBC Mental Health Professionals will provide evidence-based mental health treatment to 120 teens per year to promote behaviors that reduce the risk of ongoing serious mental illness. Adolescent clients will receive from 2 to 30 visits resulting in an addition of 350 to 450 visits annually."</t>
  </si>
  <si>
    <t>TPN-012101</t>
  </si>
  <si>
    <t>Quality of Life Outreach</t>
  </si>
  <si>
    <t>Hired a specialist to help with our houseless population, directing them to other non-profits for various types of assistance:  mental health, housing, social services, etc</t>
  </si>
  <si>
    <t>TPN-012102</t>
  </si>
  <si>
    <t>SR 92N Utility Relocation</t>
  </si>
  <si>
    <t>Relocate water lines to provide for road relocation</t>
  </si>
  <si>
    <t>TPN-012103</t>
  </si>
  <si>
    <t>West Vista Way Drain Channel</t>
  </si>
  <si>
    <t>Prepare a Design Build RFP to hire a Civil Engineer and Class A General Engineering Contractor team for the preparation of plans, specifications, and estimate for the construction and installation of a storm drain with road widening.  Negotiate with the team for a guaranteed maximum price for the construction of said improvements.  Manage the construction and inspect the construction improvements through to completion and project close out.</t>
  </si>
  <si>
    <t>TPN-012104</t>
  </si>
  <si>
    <t>Chicago Tourism &amp; Industry Promotion Fund</t>
  </si>
  <si>
    <t>To provide grants for necessary expenses for marketing of the convention facilities to large and small conventions, meetings, and trade shows and the promotion of the travel and tourism industry in the City of Chicago. The funds received by MetPier will be passed through to Choose Chicago. The grant will be spent out over two years.</t>
  </si>
  <si>
    <t>TPN-012105</t>
  </si>
  <si>
    <t>Kiva Diversity Matching Loan</t>
  </si>
  <si>
    <t>Kiva is designed to assist entrepreneurs that may have difficulty securing traditional  first-rung capital with a crowdfunded  zero interest/zero fees  micro-loan  up to $15 000. This funding will enable the city to open a matching loan program to assist minority-and women-borrowers achieve their funding goals with a 1:1 match of all dollars raised. Borrowers must be in the City and be owned by  BIPOC, minority, immigrant, woman, person with disability, otherwise historically disadvantaged.</t>
  </si>
  <si>
    <t>TPN-012106</t>
  </si>
  <si>
    <t>Protective Equipment (ARPACM2136)</t>
  </si>
  <si>
    <t>According to the final rule, in the public health category the CDC identified that the response personnel have faced shortages of personal protective equipment; testing for the virus has been scare.  The municipality will acquired PPE to provide to governmental employees to prevent spreading of Covid-19 while providing services to the community.  Also, will provide equipment to local business and citizens of the municipality.</t>
  </si>
  <si>
    <t>TPN-012107</t>
  </si>
  <si>
    <t>Remove old wading pool at Paun Park that has remained empty for years and is beyond repairs.</t>
  </si>
  <si>
    <t>TPN-012108</t>
  </si>
  <si>
    <t>Hurricane Creek Forcemain Replacement</t>
  </si>
  <si>
    <t>This project includes the replacement of the existing forcemain from the Hurricane Creek Pump Station to Centerville Road. In addition to replacing the forcemain, design will include the crossing of Lake Hartwell, an interconnection with the Hembree Creek Forcemain, gravity sewer to eliminate the Charlie T's Pump Station, new submersible pumps at the Hurricane Creek Pump Station, new diesel driven backup pump, and a lime feed system. The new forcemain will be approximately 25,000 Linear Feet in length and will discharge directly to the Five Mile outfall line on Centerville Road. Upgrade is needed due to industrial growth along with additional commercial growth and a spike in residential growth in this area. The County was fortunate to install a new Welpine gravity line. This is allowing current expansion of two large industrial customers in this area. We are also expecting 1,200 new homes to be constructed in this area which Hurricane Creek Forcemain will be the main transport for this growth. \n\nTotal cumulative obligations represents detailed design service for this project as well as subsurface utility engineering.</t>
  </si>
  <si>
    <t>TPN-012109</t>
  </si>
  <si>
    <t>Rolling A Expansion</t>
  </si>
  <si>
    <t>This is to pay a portion of the costs of the expansion of the Rolling A sewer treatment plant.  The remainder is being paid from existing cash and SRF Bonds.</t>
  </si>
  <si>
    <t>TPN-012110</t>
  </si>
  <si>
    <t>Ridge Road Water Tank</t>
  </si>
  <si>
    <t>This will allow better distribution in this area of Paulding County.</t>
  </si>
  <si>
    <t>TPN-012111</t>
  </si>
  <si>
    <t>Flagship &amp; Commodore Funds</t>
  </si>
  <si>
    <t>To provide additional capital for the city\u2019s small business grant programs as the demand for assistance grows in response to COVID-19. This will insure a twice yearly Flagship Fund grant for 12-15 small businesses and a larger fund available for Commodore Fund applicants bringing 5-10 jobs to the city.</t>
  </si>
  <si>
    <t>TPN-012112</t>
  </si>
  <si>
    <t>Mobile County Commission EC 1.7 Spending 2021</t>
  </si>
  <si>
    <t>Cleaning services, cleaning supplies for county offices and work sites.</t>
  </si>
  <si>
    <t>TPN-012113</t>
  </si>
  <si>
    <t>DDA Placemaking</t>
  </si>
  <si>
    <t>TPN-012114</t>
  </si>
  <si>
    <t>Buffalo Fire Department SCBA Upgrades</t>
  </si>
  <si>
    <t>These project funds upgraded the Buffalo Fire Department\u2019s Self-Contained Breathing Apparatuses (SCBAs). SCBAs are critical to the Department\u2019s ability to carry out their life-saving mission and are vital to keeping personnel safe.</t>
  </si>
  <si>
    <t>TPN-012115</t>
  </si>
  <si>
    <t>Lift Station 2A</t>
  </si>
  <si>
    <t>This project is to replace a lift station.  It is being funded from existing cash, SRF bonds, and ARPA.</t>
  </si>
  <si>
    <t>TPN-012116</t>
  </si>
  <si>
    <t>Exit 14 Sewer</t>
  </si>
  <si>
    <t>This planned project will bring much needed wastewater infrastructure to this underdeveloped area. This is one of two remaining interchanges on Interstate 85 that currently does not have any sewer infrastructure that is needed for growth. We expect to see residential and commercial growth in this area once this project is completed. We have seen demand and requests for this infrastructure from multiple developers recently. This project will include gravity lines, pump station and the wastewater infrastructure is designed for future growth at this interchange.</t>
  </si>
  <si>
    <t>TPN-012117</t>
  </si>
  <si>
    <t>AMERESCO SHAWS AND CAMPANELLI STADIUM ECM &amp; VENTILATION PROJECT</t>
  </si>
  <si>
    <t>Ameresco will provide interior and exterior energy conservation measures as well as institute upgrades to air filtration for critical sites that provide COVID-19 testing and vaccination in the City of Brockton. The adaptation of the current facilities will serve to ensure the health and safety of residents by preserving a City building that will assist in the mitigation of COVID-19.</t>
  </si>
  <si>
    <t>TPN-012119</t>
  </si>
  <si>
    <t>Technical Assistance for Small Businesses</t>
  </si>
  <si>
    <t>Technical assistance is often a challenge for small business owners and entrepreneurs looking for financing. Two economic development consulting firms were awarded this grant to fill the gaps in the entrepreneurial ecosystem in Erie and ensure assistance for businesses at every level. Through grassroots efforts, these firms will ensure they are reaching deeper into the community to help the small-est of entrepreneurs, those most impacted by the pandemic, and populations that historically have difficulty accessing resources (minorities, women, and New Americans).</t>
  </si>
  <si>
    <t>TPN-012120</t>
  </si>
  <si>
    <t>Renovation of old Detention Center in St. George to provide a Medical Facility</t>
  </si>
  <si>
    <t>Healthcare Facility in St. George: Based on feedback from the community, County Council identified in its strategic plan the need to collaboratively work towards promoting better healthcare opportunities in the western end of the County, in particular, the St. George area.  The concept is to adaptively reuse an 8,200 square foot county-owned masonry building that was formerly used as a women\u2019s detention center at the intersection of Sears Street and Railroad Avenue behind the Office Annex Building and retrofit it to an urgent care facility.  The ARP funding proposal would cover the cost for the renovations and the County would look for securing funding from other grants and loans including the USDA program to leverage its funding stream.  The value of the building and other site improvements could be credited towards matching funds to help leverage other funding agencies to participate. The County would pursue the RFP process and engage the services of a healthcare operator via a lease arrangement and be able to offer the community patient care services, radiology, X-rays, CT scans, MRI\u2019s, lab work, blood work, diagnostics, and an on-site pharmacy for dispensing medications to provide access and better healthcare services to the underserved populations including COVID testing, vaccinations, and patient care.  The site will offer a COVID compliant outdoor waiting space as well as outdoor employee space for breaks and lunches.  The estimated cost for the renovation is $1.5 million.</t>
  </si>
  <si>
    <t>TPN-012121</t>
  </si>
  <si>
    <t>Dayton RIBS</t>
  </si>
  <si>
    <t>This project is to construct rapid infiltration basins for the Rolling A sewer treatment plant to use for disposing of treated effluent.</t>
  </si>
  <si>
    <t>TPN-012122</t>
  </si>
  <si>
    <t>Boscobel Pump Station &amp; Clemson Research Park Improvements</t>
  </si>
  <si>
    <t>This Task includes design, permitting, bidding, construction administration, and inspection services for improvements at the Boscobel and Clemson Research Park pump stations.  Improvements at Boscobel includes the following:  new pumps, controls, electrical, hoist crane, and valve vault.  Improvements to Clemson Research Park includes the following:  New wet well, new submersible pumps, new generator, hoist crane, fencing, and gravel parking. These improvements will serve the planned expansions of industries in this area.</t>
  </si>
  <si>
    <t>TPN-012123</t>
  </si>
  <si>
    <t>Enhanced Cybersecurity Measures</t>
  </si>
  <si>
    <t>These funds will enhance cybersecurity measures and make the City's digital infrastructure more resilient against potential ransomware attacks which can have a detrimental impact on the delivery of critical city services and maintaining the integrity of residents\u2019 private data.\u202f</t>
  </si>
  <si>
    <t>TPN-012124</t>
  </si>
  <si>
    <t>QUIN-T Brownfield to Greenfield</t>
  </si>
  <si>
    <t>QUIN-T site at 16th and French Street is a 5-acre brownfield located adjacent to low-income housing in Central City. QUIN-T was an asbestos millboard production facility that has plagued this community for decades. Funding will be used for: park planning and design  additional remediation needed for site redevelopment  new park created based on community input and needs  and Groundwork Erie has included this site as a priority project for their Youth and Young Adult Development programs.</t>
  </si>
  <si>
    <t>TPN-012125</t>
  </si>
  <si>
    <t>Holiday Sharing Program</t>
  </si>
  <si>
    <t>Provide support to families and seniors who are in need during the holiday season by purchasing Holiday meals and purchasing gifts for children.</t>
  </si>
  <si>
    <t>TPN-012126</t>
  </si>
  <si>
    <t>Cities of Service - Love Your Block</t>
  </si>
  <si>
    <t>Love Your Block is a Cities of Service two-year national grant program that brings city leaders and residents together to build stronger neighborhoods  one block at a time. Funding will provide mini-grants to neighborhood groups and community partners to reduce blight and spur neighborhood-driven change. Love Your Block Erie will create Registered Community Organization program to formally define and recognize Community/ Neighborhood Organizations. Funding provided from Cities of Service includes: $60K for a fellow to help run the program, $40K for the mini-grant program, and $40K in funding to increase mini-grant program over 2 years.</t>
  </si>
  <si>
    <t>TPN-012127</t>
  </si>
  <si>
    <t>Airport water extension</t>
  </si>
  <si>
    <t>Extend water to hangers and maintenance building</t>
  </si>
  <si>
    <t>TPN-012128</t>
  </si>
  <si>
    <t>Grant Program with Vista Chamber to Vista Businesses</t>
  </si>
  <si>
    <t>This business grant program is being implemented in cooperation with the Vista Chamber of Commerce and supports small businesses that have been impacted by the COVID-19 pandemic. The program will assist businesses in their efforts to plan for the future, recover from the pandemic, and once again become viable business enterprises. Grants will range from $1,000 to $25,000.</t>
  </si>
  <si>
    <t>TPN-012129</t>
  </si>
  <si>
    <t>Pandemic Protection Staff</t>
  </si>
  <si>
    <t>Public Safety, Public Works, and Health Departments payroll expenditures to combat the pandemic and provide protection against the spread of COVID-19 amoung the City's 135,000 residents.</t>
  </si>
  <si>
    <t>TPN-012130</t>
  </si>
  <si>
    <t>RACE East Bayfront Greenway</t>
  </si>
  <si>
    <t>East Bayfront Plan was the first neighborhood plan adopted by City Council in January  2020. The Plan called for replacing significant blighted and vacant properties with a park and greenway system. It was the first major investment by the City for neighborhood stabilization efforts. It is supported by over 1.5 years of planning and more than 400 residents surveyed; calling for more places where young people can recreate. The funding will be used for park planning and design  lot clearance  trail and park development for approximately 50 properties  Sidewalk and lighting installations  and park area will be developed and maintained by Groundwork Erie.</t>
  </si>
  <si>
    <t>TPN-012131</t>
  </si>
  <si>
    <t>Detention Officer Advertising</t>
  </si>
  <si>
    <t>Advertising campaign to attract new Detention Officers to work for county detention centers.  The need for detention officers has increased due to Covid-19 and reluctance to work in a closed prison environment with members of the public.</t>
  </si>
  <si>
    <t>TPN-012132</t>
  </si>
  <si>
    <t>Alley cleanup and improvements</t>
  </si>
  <si>
    <t>TPN-012133</t>
  </si>
  <si>
    <t>The following staff qualified for premium pay based on their critical role in the provision of city-county government services, their high risk for transmission due to their requirement to both work in-person and their frequency of interacting with the public. \n- Sworn Indianapolis Metropolitan Police Department employees with a 1% rate for all staff and an additional 2% for staff who have been deemed high risk for transmission, which is geared toward lower earners in the department \n- Sworn Indianapolis Fire Department employees with a 1% rate for all staff and an additional 2% for staff who have been deemed high risk for transmission, which is geared toward lower earners in the department \n- Telecommunicators and Fire Marshalls employees in the Indianapolis Fire Department with a 3% rate for staff due to their critical role in providing public safety services and their relative low pay. \n- Deputy Coroners and those performing Deputy Coroner duties in the Marion County Coroner\u2019s Office at a 4% rate for their high risk of exposure to COVID and relative low wages of the department. \n- Autopsy Technicians in the Marion County Coroner\u2019s Office at a 4% rate for their high risk of exposure to COVID and relative low wages of the department. \n- Department of Public Works operations staff with a 1% rate for all staff and an additional 2% for staff providing essential government services (trash collection and infrastructure and stormwater work), which is geared toward lower earners in the department \n- Marion Superior Court employees that work in the Juvenile Detention Center at a 3% rate \n- Marion County Sheriff\u2019s Office sworn staff that are assigned to the Marion County Jail a 1% rate for all staff and an additional 2% for staff who have been deemed high risk for transmission and work the most closely with inmates, which is geared toward lower earners in the department \n- Marion County Sheriff\u2019s Office 911 dispatchers at a 3% rate due to their critical role in providing public safety services and relative low pay.</t>
  </si>
  <si>
    <t>TPN-012134</t>
  </si>
  <si>
    <t>Public Safety Payroll</t>
  </si>
  <si>
    <t>Public Safety payroll costs for 03/18/21-05/31/2021. Includes Corrections/Jail, Deputies, Command, Administrative/Police Clerks, Sheriff &amp; Undersheriff. Public safety employees serve a population of approximately 65,000 residents. Isabella County Sheriff attested to 85-100% of Public Safety employees time was spent mitigating and responding to Covid-19. An influx of criminal activity occurred during this time period due to State-wide shutdowns.</t>
  </si>
  <si>
    <t>TPN-012135</t>
  </si>
  <si>
    <t>PREMIUM PAY FOR PUBLIC SECTOR EMPLOYEES- CITY OF BROCKTON</t>
  </si>
  <si>
    <t>The Final Rule Section 602(g)(2) and 603(g)(2) define \u2018eligible workers\u2019 to mean those workers needed to maintain the continuity of operations of essential critical infrastructure sectors and additional sectors as each Governor of a State or territory, or each Tribal government, may designate as critical to protect the health and well-being of residents. The City of Brockton recognizes this sectors to be: \na.\tFire\nb.\tPolice\nc.\tParks and Recreation\nd.\tDepartment of Public Works\ne.\tCemetery Department\nf.\tParking Authority\ng.\tJanitorial/Sanitation</t>
  </si>
  <si>
    <t>TPN-012136</t>
  </si>
  <si>
    <t>Revenue replacement funds were allocated to essential government services to include the Emergency Preparedness Department who worked overtime to coordinate COVID-19 vaccinations that were administered in a county facility to First Responders in the community. In addition, they also coordinated vaccinations given by our local hospital and the South Carolina Department of Health and Environmental Control at Anderson County\u2019s Sports &amp; Entertainment Complex. These two facilities were large enough to allow for social distancing. The revenue replacement funds were also used to cover salaries and fringe benefits of our law enforcement, detention center officers, and emergency medical responders in our County during the pandemic.</t>
  </si>
  <si>
    <t>TPN-012137</t>
  </si>
  <si>
    <t>MMDHD Restaurant License Reimbursement Program</t>
  </si>
  <si>
    <t>The MMDHD Restaurant License Reimbursement Program, administered by the Mid-Michigan District Health Department, is a grant program to provide reimbursement of Health Department license fees paid by such establishments in Clinton County Michigan. The MMDHD will conduct outreach to every eligible eatery, using qualifications in the SBA Restaurant Revitalization Fund, and provide an application for qualified eateries to request reimbursement. The goal of the program is to provide relief to qualified restaurants who made significant, previously unreimbursed, investments to comply with restrictions related to the Covid-19 pandemic.</t>
  </si>
  <si>
    <t>TPN-012138</t>
  </si>
  <si>
    <t>Airport Sewer Expansion</t>
  </si>
  <si>
    <t>Extend sewer to airport hangers and maintenance factility</t>
  </si>
  <si>
    <t>TPN-012139</t>
  </si>
  <si>
    <t>Mobile County Commission EC 1.5 Spending 2021</t>
  </si>
  <si>
    <t>PPE spending for county employees</t>
  </si>
  <si>
    <t>TPN-012140</t>
  </si>
  <si>
    <t>Financial System Replacement</t>
  </si>
  <si>
    <t>Replacement of existing financial system within the City.</t>
  </si>
  <si>
    <t>TPN-012141</t>
  </si>
  <si>
    <t>Sugar Hill Water Tank (Rev Replacement funding)</t>
  </si>
  <si>
    <t>Approved partial funding for a project to construction a new 750,000 gallon composite elevated storage tank to replace the existing 500,000 gallon elevated water storage tank including all the yard piping, site work, electrical, and other appurtenances to provide a fully functional system. The existing tank is being replaced because it is at the end of its service life and its capacity is inadequate to serve the projected growth of its service area.</t>
  </si>
  <si>
    <t>TPN-012142</t>
  </si>
  <si>
    <t>Parks &amp; Public Spaces</t>
  </si>
  <si>
    <t>Funding will be used to improve public spaces including parks  streetscape  safe routes to school  trails  greenspaces  and park lighting. City will engage residents to help determine where funds should be invested. Platforms like Social Pinpoint will allow the City to track resident input and prioritize improvements. Process will take 4 years to fully implement. The initial allocation will be used to leverage other grant programs (DCNR  Multi-Modal  foundation funding  ECGRA  Greenways  etc.)</t>
  </si>
  <si>
    <t>TPN-012143</t>
  </si>
  <si>
    <t>County Departments</t>
  </si>
  <si>
    <t>The County protected its employees from the COVID-19 disease and supported the needs of County Departments to response to the COVID-19 public health emergency. Expenditures under this Project include such things as acquisition of personal protective equipment, personal sanitization supplies and services, expenditures related to public\nhealth safety measures such as barriers and social distancing signage, COVID-19 marketing materials and other COVID-19 health and safety expenditures.</t>
  </si>
  <si>
    <t>TPN-012144</t>
  </si>
  <si>
    <t>This project houses expenses related to administrating the ARPA funds. These funds will be used to fund a portion of a full-time employee's salary and benefits. This position was previously dedicated to the Community Development Block Grant. Their efforts have been redirected to planning the City's redevelopment initiative in the historic Eastside Neighborhood.</t>
  </si>
  <si>
    <t>TPN-012145</t>
  </si>
  <si>
    <t>County Bonus Pay</t>
  </si>
  <si>
    <t>Premium Pay for County Employees designated as critical-essential workers during the COVID-19 pandemic.</t>
  </si>
  <si>
    <t>TPN-012146</t>
  </si>
  <si>
    <t>Partner with Sync Global and Carroll EMC to provide broadband to unserved areas</t>
  </si>
  <si>
    <t>TPN-012147</t>
  </si>
  <si>
    <t>Chamber of Commerce - Tourism Promotion</t>
  </si>
  <si>
    <t>Tourism promotion to bring the County back to pre-COVID levels.</t>
  </si>
  <si>
    <t>TPN-012148</t>
  </si>
  <si>
    <t>Vaccine Administration</t>
  </si>
  <si>
    <t>To support COVID-19 testing and vaccination clinics. Expenditures under this Project include such things as COVID-19 vaccine administration, acquisition of personal protective equipment, personal sanitization supplies and services, expenditures related to public health safety measures such as barriers and social distancing signage, COVID-19 marketing materials and other COVID-19 health and safety expenditures.</t>
  </si>
  <si>
    <t>TPN-012149</t>
  </si>
  <si>
    <t>Allegan County Support for Mental Health</t>
  </si>
  <si>
    <t>Assistance from Charles Nechtem Associates, Inc. to help assess the overall community needs and support for mental health in Allegan County. Offering a virtual option to get help for mental health and referring those who need long term providers to Allegan County Community Mental Health Services. This lightens the strain on our staff as well as places individuals into direct referral if needed to Allegan County Community Mental Health.</t>
  </si>
  <si>
    <t>TPN-012150</t>
  </si>
  <si>
    <t>Day Porters / Cleaning</t>
  </si>
  <si>
    <t>This program is dedicated towards cleaning county facilities for county employees and members of the public.  Costs are associated with incremental cleaning and day porter services  for county facilities.</t>
  </si>
  <si>
    <t>TPN-012151</t>
  </si>
  <si>
    <t>Premium Pay CLC</t>
  </si>
  <si>
    <t>Provide premium  pay to essential workers.</t>
  </si>
  <si>
    <t>TPN-012152</t>
  </si>
  <si>
    <t>Winding Woods Reach</t>
  </si>
  <si>
    <t>Winding Woods Reach \u2013 Lake Marion Water System Winding Woods Reach Transmission.  Lake Marion Regional Water Agency provides funding to the Army Corps of Engineers. Dorchester County provides funding to the Lake Marion Regional Water Agency for Winding Woods.  Berkeley County is responsible for the cost of Design effort for Orangeburg \u2013 Berkeley. \n\nThe work consists of the furnishing , installing, and placing into operation approximately 42,000 linear feet of 16 inch diameter and smaller water main pipe, master meter stations, and all associated work. Once placed into operation, this reach will be a portion of the Lake Marion Regional Water System with portions owned, operated, and maintained by Santee Cooper and Dorchester County.  Cost Estimate:  $3,625,000 (Sponsor Share)</t>
  </si>
  <si>
    <t>TPN-012153</t>
  </si>
  <si>
    <t>Small Business Infrastructure Improvement Pilot Program</t>
  </si>
  <si>
    <t>Subgrant to the Anne Arundel Economic Development Corporation (AAEDC) to fund infrastructure improvements at county small businesses to include water, sewer, electrical broadband, and modifications to protect against the transfer of Covid-19.  AAEDC to oversee the distribution of the funds to small businesses and related contracts and subgrants of the funding.</t>
  </si>
  <si>
    <t>TPN-012154</t>
  </si>
  <si>
    <t>Small Business Program</t>
  </si>
  <si>
    <t>Provide assistance to small businesses experiencing hardships due to COVID.</t>
  </si>
  <si>
    <t>TPN-012155</t>
  </si>
  <si>
    <t>Brownfield Site Redevelopment Fund</t>
  </si>
  <si>
    <t>To provide a combination of low-interest loans and grants necessary to facilitate critical redevelopment of brownfields located in the city by tackling blight and remediation of brownfields.</t>
  </si>
  <si>
    <t>TPN-012156</t>
  </si>
  <si>
    <t>Mobile County Commission EC 7.1 Spending 2021</t>
  </si>
  <si>
    <t>ARPA Consultant costs and internal administrative expenses related to ARPA funds management.</t>
  </si>
  <si>
    <t>TPN-012157</t>
  </si>
  <si>
    <t>Road Maintenance Fund</t>
  </si>
  <si>
    <t>Reduced Road Maintenance Fund budget by $273,808.88 due to Department of Public Works unable to obligate funds with selected contractors prior to 12/31/2024.\n\nThese funds are allocated to pay for minor road repair improvements, installation of scheduled speed humps, crosswalk markings, and maintenance that was delayed as a result of the pandemic and reductions in infrastructure funds caused by reductions in city revenues and other interruptions in sources of funding typically used for these types of non-bondable projects. These projects will be prioritized by their proximity to residential neighborhoods, schools, and other public infrastructure that results in higher than usual pedestrian and bicycle traffic. From the Fund, each of the nine (9) Council Districts within the City of Buffalo will be allocated an amount of $400,000 each to complete additional road maintenance projects prioritized within each District. Construction begins in Spring 2022.</t>
  </si>
  <si>
    <t>TPN-012158</t>
  </si>
  <si>
    <t>Habitat for Humanity - A Brush with Kindness</t>
  </si>
  <si>
    <t>Funds are used for the "A Brush with Kindness" program run by Habitat for Humanity, which offers critical repair services to existing, low-income homeowners in the City of Wilmington.  The aim is to make homes warm, safe and dry, through work on plumbing systems, roofs, HVAC, electric systems, doors and windows.  The goal is to repair one hundred homes.</t>
  </si>
  <si>
    <t>TPN-012160</t>
  </si>
  <si>
    <t>Community Development Initiatives</t>
  </si>
  <si>
    <t>This program is available to nonprofits and community groups to apply for funding to assist with capital projects, youth programs, community assets, workforce development, public health outcomes, or other services for historically-disadvantaged communities.</t>
  </si>
  <si>
    <t>TPN-012161</t>
  </si>
  <si>
    <t>Disparity Study</t>
  </si>
  <si>
    <t>The goal of the first-ever disparity study to be conducted in the City of Wilmington will determine whether  Wilmington\u2019s current procurement process for goods and services is utilizing and inclusive of the available minority and women-owned business enterprises in the City.  Miller3 will also provide recommendations for improvement of the City's supplier diversity efforts.</t>
  </si>
  <si>
    <t>TPN-012162</t>
  </si>
  <si>
    <t>Anne Arundel Venison Food Relief Program</t>
  </si>
  <si>
    <t>Reimburses meat processing costs related to venison that is donated to area food banks during deer hunting season.</t>
  </si>
  <si>
    <t>TPN-012164</t>
  </si>
  <si>
    <t>Residential Construction &amp; Development Revolving Loan Fund (RLF) for 5+ Units</t>
  </si>
  <si>
    <t>TPN-012165</t>
  </si>
  <si>
    <t>Behavioral Health Crisis Center</t>
  </si>
  <si>
    <t>Fulton County led infrastructure with coordinated services though community partnerships to create a seamless path to services. A behavioral health safe place equipped to provide clinical interventions for individuals experiencing a mental health crisis.  A designated location for law enforcement diversions.  An identified single point of entry for the provision of assessments, referrals, case management, peer support navigation, and coordinated linkage to community resources. (potential reoccurring costs in \x0bthe future)</t>
  </si>
  <si>
    <t>TPN-012166</t>
  </si>
  <si>
    <t>Wilmington Neighborhood Conservancy Land Bank</t>
  </si>
  <si>
    <t>Funds will be used for the strategic demolition and stabilization of low income housing units within Qualified Census Tracks. The City's Department of Real Estate and Housing will closely track and monitor this work with the participation and assistance of EDiS. The Real Estate &amp; Housing Department will ensure that the overall strategy of improving housing stock in low-income neighborhoods in the City of Wilmington will be efficiently implemented.</t>
  </si>
  <si>
    <t>TPN-012167</t>
  </si>
  <si>
    <t>Non-Profit Agency Grants</t>
  </si>
  <si>
    <t>Provide assistance to non-profit agencies experiencing hardships due to COVID.</t>
  </si>
  <si>
    <t>TPN-012168</t>
  </si>
  <si>
    <t>Buffalo Urban Development Corporation\u202f</t>
  </si>
  <si>
    <t>$1.2 million will be allocated for Buffalo Urban Development Corporation (BUDC). Over the course of the pandemic, BUDC provided small business assistance to private entities impacted by the public health safety measures intended to slow the spread of COVID-19. It also continued to provide critical economic development planning work necessary to ensure a speedy recovery for people once people got vaccinated and the economy began to resume its upwards growth trend. This funding will cover the operational costs BUDC incurred as a result of this work and help maintain this higher level of service during the course of our recovery period.\u202f The project is currently in contract negotiations.</t>
  </si>
  <si>
    <t>TPN-012169</t>
  </si>
  <si>
    <t>Travel Dubuque 501(c)(6) Loss</t>
  </si>
  <si>
    <t>Replacement of lost hotel/motel tax revenue for Travel Dubuque - convention and visitor's bureau</t>
  </si>
  <si>
    <t>TPN-012171</t>
  </si>
  <si>
    <t>Premium Pay PARP10005</t>
  </si>
  <si>
    <t>One time payments - MOU</t>
  </si>
  <si>
    <t>TPN-012173</t>
  </si>
  <si>
    <t>New Dais for Council Chambers and 2nd Floor Conference Room Furniture Upgrade</t>
  </si>
  <si>
    <t>This project installed a u-shaped dais in the City Council Chambers at Harris Hall. The previous Council dais was outdated and not ergonomically designed to facilitate optimal councilor and/or public interaction, making communications during meetings sometimes difficult. The new u-shaped dais and chairs improved communication and encouraged engagement during City Council and other public meetings.</t>
  </si>
  <si>
    <t>TPN-012174</t>
  </si>
  <si>
    <t>Aid to Public Health Organizationa</t>
  </si>
  <si>
    <t>Provide assistance to local Public Health Organizations for COVID related expenses.</t>
  </si>
  <si>
    <t>TPN-012177</t>
  </si>
  <si>
    <t>Pathology Support for the Marion County Coroner's Office</t>
  </si>
  <si>
    <t>Provides necessary pathology services for the Marion County Coroner's Office as they respond to increased demand created by the COVID-19 pandemic for victims of overdoses.</t>
  </si>
  <si>
    <t>TPN-012178</t>
  </si>
  <si>
    <t>TPN-012179</t>
  </si>
  <si>
    <t>Pandemic Proof County Facilities</t>
  </si>
  <si>
    <t>These projects will implement post COVID pandemic proofing our Facilities including but not limited to: social distancing work environments, new systems furniture and office design to meet post COVID environments; leveraging new IT standards and platforms, as well as industry post COVID strategies \nand requirements.</t>
  </si>
  <si>
    <t>TPN-012180</t>
  </si>
  <si>
    <t>Water Main Replacement/Rehabilitation</t>
  </si>
  <si>
    <t>Replacement or repair of six water mains and the City-owned portion of any lead service lines, and resurfacing of the streets following that work.  Criteria used to select water mains: history of breaks and maintenance calls, flow requirements, age, planned street infrastructure improvements, and racial equity.  In addition, for the main located in a Qualified Census Tract, homeowners could have their portion of the lead service line replaced as part of this work.</t>
  </si>
  <si>
    <t>TPN-012181</t>
  </si>
  <si>
    <t>TPN-012184</t>
  </si>
  <si>
    <t>Buffalo Fire Department PCR Upgrades</t>
  </si>
  <si>
    <t>These funds upgraded the Buffalo Fire Department\u2019s Patient Care Report (\u201cPCR\u201d) Equipment and its accompanying software. This purchase fulfilled the state-mandated electronic PCR program requirements that are effective January 1, 2022. This upgrade will streamline BFD\u2019s ability to input and share patient data, improving consistency within local Emergency Medical Services activities quickly and easily.</t>
  </si>
  <si>
    <t>TPN-012185</t>
  </si>
  <si>
    <t>Prevention in Congregate Settings (Nursing Homes, Prisons/Jails, Dense Work Site</t>
  </si>
  <si>
    <t>Prevention in Congregate Settings (Nursing Homes, Prisons/Jails, Dense Work Sites, Schools, etc.)</t>
  </si>
  <si>
    <t>TPN-012186</t>
  </si>
  <si>
    <t>9-1-1 Call Center</t>
  </si>
  <si>
    <t>This project is the construction of a new 9-1-1 Call center due to lack of space for employees.</t>
  </si>
  <si>
    <t>9-1-1 Call Center needed to help mitigate the spread of Covid19</t>
  </si>
  <si>
    <t>TPN-012187</t>
  </si>
  <si>
    <t>Blount Fire &amp; EMS Association</t>
  </si>
  <si>
    <t>To provide first responder digital radios for the 22 fire departments located within Blount County, Alabama, and the Blount County Rescue Squad working with the Blount County Communications District (dba 911) and further pay user fees on behalf of the organizations herein described for a period of 5 years enabling the first responders to be able to adequately communicate during times of crisis within the county and more particularly enable first responders to adequately address the surge in call volume due to the COVID-19 Coronavirus Pandemic.</t>
  </si>
  <si>
    <t>TPN-012188</t>
  </si>
  <si>
    <t>Standard Allowance of $10 million to spend on government services throughout the period of performance.</t>
  </si>
  <si>
    <t>TPN-012189</t>
  </si>
  <si>
    <t>County Code Enforcement Office</t>
  </si>
  <si>
    <t>This project consists of office improvements through construction re-model that allow better social distancing in our Code Enforcement Division. The separation of office staff, field staff and supervision will also allow a more efficient work flow  and a better working environment, while keeping social distancing the main objective of this project.</t>
  </si>
  <si>
    <t>Office improvements which assist in social distancing.</t>
  </si>
  <si>
    <t>TPN-012191</t>
  </si>
  <si>
    <t>DECD Administrative Costs</t>
  </si>
  <si>
    <t>These funds will cover administrative costs related to ARP funding and consulting services to provide technical assistance to ARP grant applicants.</t>
  </si>
  <si>
    <t>TPN-012192</t>
  </si>
  <si>
    <t>Other COVID-19 Public Health Expenses that were made necessary due to the ongoing pandemic</t>
  </si>
  <si>
    <t>TPN-012193</t>
  </si>
  <si>
    <t>Blount County Communications District</t>
  </si>
  <si>
    <t>To provide improved emergency communications deemed necessary to adequately respond to the increased frequency of calls placed to county agencies due to the COVID -19 Coronavirus Pandemic by providing emergency digital radios to include both handheld and vehicle mounted devices to further include the addition of county infrastructure (towers) necessary for the operation of said radios for the following: Blount County Sheriff's Department, Blount County Commission Districts &amp; Engineering Department, Blount County Coroner, Blount County Animal Control and Blount County District Attorney.</t>
  </si>
  <si>
    <t>TPN-012194</t>
  </si>
  <si>
    <t>Public Safety Services</t>
  </si>
  <si>
    <t>Personnel costs associated with City of Woodland Public Safety Services</t>
  </si>
  <si>
    <t>TPN-012195</t>
  </si>
  <si>
    <t>Reserve for Future Use</t>
  </si>
  <si>
    <t>Funds not yet obligated to a specific project.</t>
  </si>
  <si>
    <t>TPN-012197</t>
  </si>
  <si>
    <t>GrantWorks Administration</t>
  </si>
  <si>
    <t>TPN-012198</t>
  </si>
  <si>
    <t>Municipal Sidewalk Program</t>
  </si>
  <si>
    <t>This project will support the creation and implementation of a municipal sidewalk program to create more walkable neighborhoods to benefit residents, property owners, and businesses by evaluating and replacing approximately 15 miles of sidewalk per year (60 miles of sidewalk in total) and developing an improved program for repairing and maintaining sidewalks. \n\nAll sidewalks in the City will be evaluated for quality through this program to improve quality of life and ensure safe transportation for residents. The goal of this program is to promote and provide safer and more walkable sidewalks; enhanced pedestrian experience; safer routes to school; public health benefits for seniors; and less economic burden on individual households. \n\nRepairing a sidewalk that\u2019s been condemned can cost thousands or even tens of thousands of dollars -- a burden that\u2019s long fallen to homeowners. Snow removal is still ultimately a property owner\u2019s job, but the city will supplement that with its own contracted plowing fleet. \n\nUnder the new program, the City will charge property owners an annual sidewalk fee. That fee will be $100 for residential owners and $300 for commercial owners. It will be phased in over six years. The cost for homeowners will be $0 this year and increase by $20 each of the five years after that. For commercial owners, the amount will increase by $60 each year until it reaches $300.</t>
  </si>
  <si>
    <t>TPN-012199</t>
  </si>
  <si>
    <t>Shop Vista/Vista Is Open</t>
  </si>
  <si>
    <t>In partnership with Humble Pie, the "Vista Is Open," "Goose Chase," and "Vista Made" promotions extend and enhance the promotional efforts that have helped businesses throughout the City during the pandemic. These promotions bring people to local businesses to support sales and activity in their establishments. These safe and effective efforts have supported the local businesses resurgence.</t>
  </si>
  <si>
    <t>TPN-012200</t>
  </si>
  <si>
    <t>United Way of DE - Learning Pods</t>
  </si>
  <si>
    <t>Funds will be used to support the Delaware Racial Justice Collaborative Learning Pod Community of Practice program which provides a continuum of in-school and out-of-school educational programming . The funds in this program are specifically dedicated to address the educational disparity among the most vulnerable students in the City of Wilmington. The program is aimed to correct the learning loss experienced by these students due to the COVID-19 pandemic and also to ensure a safe learning environment.</t>
  </si>
  <si>
    <t>TPN-012202</t>
  </si>
  <si>
    <t>CVBID Marketing Grant</t>
  </si>
  <si>
    <t>The Central Vista Business Improvement District (CVBID) has forgone the collection of promotion assessments in 2020 due to the COVID-19 pandemic. A grant to CVBID will help the district recover from pandemic-related losses and support businesses that have been impacted by the pandemic with program activities to support marketing, event generation, and promotions.</t>
  </si>
  <si>
    <t>TPN-012204</t>
  </si>
  <si>
    <t>Hazard pay for essential workers</t>
  </si>
  <si>
    <t>The City of Wastsonville is offering a COVID Hazard Bonus pay to all City employees.  We have thus far paid this out to most bargaining groups and anticipate paying to the remaining bargaining groups in the quarter July to September 2022</t>
  </si>
  <si>
    <t>TPN-012205</t>
  </si>
  <si>
    <t>REACH Riverside</t>
  </si>
  <si>
    <t>Funds will be used to support the \ufeff\ufeffcommunity redevelopment of the Riverside neighborhood, through the construction of 67 rental units on vacant land that was formerly public housing. The 67 unit phase will include 50 affordable and 17 workforce townhouse units in a mix of 1-4 bedroom units. All affordable units will receive operating subsidies enabling them to serve households at very low-income levels, while creating a mix of incomes with the 17 workforce units.</t>
  </si>
  <si>
    <t>TPN-012206</t>
  </si>
  <si>
    <t>TPN-012207</t>
  </si>
  <si>
    <t>Provide Wi-Fi in Downtown</t>
  </si>
  <si>
    <t>This project will provide fiber optic interconnect between Luz Duran Park and Vista Magnet Middle School where the Vista Unified School District (VUSD) will provide Wi\u2010Fi service to the Park. VUSD will also provide WiFi service to the Downtown area. The interconnect will mostly use existing traffic signal fiber optic lines, with only a new conduit and fiber cable on Townsite Drive and Citrus Avenue to connect the Park to the existing fiber on N. Santa Fe Avenue.</t>
  </si>
  <si>
    <t>TPN-012209</t>
  </si>
  <si>
    <t>Syracuse Police Athletic League (PAL)</t>
  </si>
  <si>
    <t>Syracuse PAL is a youth development program aimed to bring youth and a law enforcement together in a casual, athletic setting, offering support and skill building through sports and mentoring. The purpose and mission of PAL is to build partnerships among youth, law enforcement, and community through collaborative programs designed to encourage and develop good citizenship and improve quality of life in Syracuse, NY. Syracuse PAL is committed to providing youth, especially those at risk, with the support, guidance, and skills they need for a brighter future. The premise of this initiative is to help improve community relations, and childhood and young adult outcomes.  Youth are targeted in partnership with SCSD and other community organizations that serve low income and disadvantaged neighborhood communities, to identify youth who are at-risk and in need of positive engagement.</t>
  </si>
  <si>
    <t>TPN-012211</t>
  </si>
  <si>
    <t>UHY Advisors Mid-Atlantic MD Inc</t>
  </si>
  <si>
    <t>The contractor will assist the City of Wilmington with several tasks critical to the quality assurance over the data reported to the Treasury.  They will consult with the City on the expenditure classification of the projects.  They will also assist with on-going monitoring of program expenditures during the contact period to ensure that funds are being expended appropriately, mitigating the risk of fraud, waste and abuse.  Finally, they will also assist the City in the quarterly and annual reporting to the Treasury.</t>
  </si>
  <si>
    <t>TPN-012215</t>
  </si>
  <si>
    <t>Sheriff's Department Vehicles</t>
  </si>
  <si>
    <t>Purchase additional units for emergency response purposes to enhance and upgrade emergency operations and equipment for the county.</t>
  </si>
  <si>
    <t>TPN-012218</t>
  </si>
  <si>
    <t>Eastside Housing Partners LLC</t>
  </si>
  <si>
    <t>Eastside Housing Partners LLC will use these grant funds for the strategic rehabilitation of four properties in a US Department of Housing &amp; Urban Development Qualified Census Tract in the City of Wilmington. This tract is located in the City's historic Eastside Neighborhood.  The project will involve the complete rehabilitation of four properties that will be sold as affordable housing.</t>
  </si>
  <si>
    <t>TPN-012219</t>
  </si>
  <si>
    <t>Athens County Revenue Replacement</t>
  </si>
  <si>
    <t>Replacement of Lost Revenue</t>
  </si>
  <si>
    <t>TPN-012220</t>
  </si>
  <si>
    <t>Blount County EMA vehicles</t>
  </si>
  <si>
    <t>To provide additional units for emergency response purposes to enhance and upgrade emergency operations and equipment for the county in response to COVID-19 pandemic.</t>
  </si>
  <si>
    <t>TPN-012221</t>
  </si>
  <si>
    <t>Grand Canal American Venice Shore Stabilization</t>
  </si>
  <si>
    <t>The cost of lab fees  to L.K. McLean &amp; Assoc PC during the engineering and design phase, of the shore stabilization of the Grand Canal of the American Venice of Copiague/Lindenhurst.</t>
  </si>
  <si>
    <t>TPN-012222</t>
  </si>
  <si>
    <t>Right to Counsel Milwaukee</t>
  </si>
  <si>
    <t>The Right to Counsel Milwaukee (RTCM) program provides legal counsel for persons facing eviction or foreclosure in Milwaukee County. The Right to Counsel program provides tenants facing eviction who meet certain criteria such as residing in a certain zip code, meeting a specified income status, and other eligibility requirements free legal representation.\nRTCM will ensure all families facing the complex eviction process in Milwaukee County have legal counsel to negotiate disputes, access supportive services, and provide in-court advocacy. Any family unable to afford a lawyer will be represented by one of RTCM\u2019s 12 attorneys specializing in housing law. This full representation model ensures proper time to develop legal strategy and defenses for each family, research, prepare motions and discovery, pursue out-of-court resolutions and advocacy at critical court dates. The RTCM bridges a gaping void by putting Milwaukee families on equal footing in court; decreasing frivolous proceedings; and significantly reducing the public costs associated with the court, criminal justice, and human service system response to evictions.\nThe RTCM program in Milwaukee County would alleviate the stress of individuals and their families being evicted as they would have legal representation to advocate for them and help them understand the eviction process from beginning to end.\nThrough the RTCM program, participants will maintain or increase housing stability, experience greater income security, and receive referrals to additional housing stability resources. Outcome measures include the number and percent of represented cases and participants.</t>
  </si>
  <si>
    <t>TPN-012224</t>
  </si>
  <si>
    <t>Public Health Response Gap (Other costs)</t>
  </si>
  <si>
    <t>Covid related costs (non-payroll) for Public Health Department. Includes costs for PPE, support for quarantined individuals, etc.</t>
  </si>
  <si>
    <t>TPN-012225</t>
  </si>
  <si>
    <t>Non-Profit Economic Assistance</t>
  </si>
  <si>
    <t>Establishment of the Coronavirus Recovery Community Improvement Designation Funds to support Non-Profit Organizations responding to the public health emergency or the negative economic impacts of COVID-19 within Riverside County.</t>
  </si>
  <si>
    <t>TPN-012226</t>
  </si>
  <si>
    <t>Calsense Irrigation Controllers at Thibodo</t>
  </si>
  <si>
    <t>Installation of two new Calsense CS3000 controllers, a new mastervalve, and a new flow sensor.  The new controllers will allow remote access to the irrigation system, and will give flow monitoring option to alert if there is a high-flow, low-flow, no-flow, or mainline break in the irrigation system.  The new controllers will also allow the use of ET to adjust the irrigation schedule automatically for the current weather and to auto shut-off when there is a rain event. To date, controllers have been ordered and received. Staff are scheduling with Landscape Contractor to get controllers installed.</t>
  </si>
  <si>
    <t>TPN-012230</t>
  </si>
  <si>
    <t>Pump Station Improvements</t>
  </si>
  <si>
    <t>Upgrades to failing pump station that supports the city's wastewater flow.</t>
  </si>
  <si>
    <t>TPN-012231</t>
  </si>
  <si>
    <t>The objective of this project is to offer a Premium Pay Award to County employees for their extraordinary performance during the COVID-19 public health emergency</t>
  </si>
  <si>
    <t>TPN-012235</t>
  </si>
  <si>
    <t>Health Department Vaccine and Testing Salary and Fringe FY2021</t>
  </si>
  <si>
    <t>Funding allocated to incurred Pima County Health Department COVID-19 costs for the COVID-19 response, testing, and vaccination staffing (salary and benefits).</t>
  </si>
  <si>
    <t>TPN-012240</t>
  </si>
  <si>
    <t>Broadband Unallocated</t>
  </si>
  <si>
    <t>The $46.9 million appropriation shall be used for a program to expand the availability of broadband Internet connectivity throughout Indiana by:\n(1) entering into agreements with broadband service providers under which broadband service providers agree to accept subsidy payments distributed by the office as a form of payment for the provision of eligible broadband service; and\n(2) distributing subsidy payments to broadband service providers with whom the office enters into agreements under subdivision (1), to be used as a form of payment for eligible broadband service provided before July 1, 2025, to the following, as prioritized in this subdivision:\n(A) First, to public school corporations to pay for eligible broadband service to any building:\n(i) that is used primarily for educating students; and\n(ii) with respect to which a connection to eligible broadband service first becomes available at the building after December 31, 2020.\n(B) Second, to rural health clinics to pay for eligible broadband service for which a connection to the eligible broadband service first becomes available at a building after December 31, 2020.\n(C) Third, to eligible students to pay for eligible broadband service for which a connection to the eligible broadband service first becomes available at the primary residences of those students after December 31, 2020.\nGrant applications have been received and are under review.  Evaluation for coordination with the Capital Projects Fund award is ongoing.\n$203 million of this $250 million is planned to come from the Capital Projects Fund, so this budget has been adjusted to $46.9 million.</t>
  </si>
  <si>
    <t>TPN-012244</t>
  </si>
  <si>
    <t>Currency Counting Machines for Treasury Division</t>
  </si>
  <si>
    <t>The purchase of up to three automated, high-speed, currency counters for use in the City\u2019s Treasury Division. The City is often presented with large amounts of currency during tax payment periods and these machines will rapidly count and sort large stacks of currency, improving worker efficiency and bill counting accuracy. The currency counting machines will also help to enhance taxpayer experience in the Treasury Department by reducing the time required for them to pay their bills. The counters will also have counterfeit bill detection capability which will reduce the City\u2019s risk of accepting counterfeit notes.  The purchase of the currency counting machines should occur by spring 2022.</t>
  </si>
  <si>
    <t>TPN-012245</t>
  </si>
  <si>
    <t>Economic Support for High School Programs and Events</t>
  </si>
  <si>
    <t>Economic support for our cities high schools programs and events that otherwise would not have occurred due to the negative economic impact of the ongoing pandemic</t>
  </si>
  <si>
    <t>TPN-012247</t>
  </si>
  <si>
    <t>Park Rangers (staff hiring)</t>
  </si>
  <si>
    <t>Project to support hiring of public safety/human services staff dedicated to mitigating the impact of the COVID-19 pandemic.</t>
  </si>
  <si>
    <t>TPN-012249</t>
  </si>
  <si>
    <t>Calsense Upgrade at Creekwalk</t>
  </si>
  <si>
    <t>Upgrade of the two outdated Calsense Irrigation Controllers to CS3000 controllers.  The new controllers will allow remote access to the irrigation system, and will give flow monitoring option to alert if there is a high-flow, low-flow, no-flow, or mainline break in the irrigation system.  The new controllers will also allow the use of ET to adjust the irrigation schedule automatically for the current weather and to auto shut-off when there is a rain event.</t>
  </si>
  <si>
    <t>TPN-012251</t>
  </si>
  <si>
    <t>Next Level Trails</t>
  </si>
  <si>
    <t>The project shall fund $60 million in grants for the development of regionally and locally significant trails throughout Indiana. Next Level Trails is designed to incentivize collaborative efforts to accelerate trail connections. The Department of Natural Resources will administer the program.  Projects are still under review and will be added in future reports.</t>
  </si>
  <si>
    <t>TPN-012252</t>
  </si>
  <si>
    <t>Position Restorations</t>
  </si>
  <si>
    <t>This project will include the rehiring of positions eliminated during our FY 20-21 budget process.  We plan to use these funds throughout the allowed time frame</t>
  </si>
  <si>
    <t>TPN-012255</t>
  </si>
  <si>
    <t>Next Level Connections Fund</t>
  </si>
  <si>
    <t>New Bridge, Other\nManaged By: Greenfield District\nLocation: US 31, .97 miles N of SR 28 over the N/S Railroad NB Bridge\n\nThis $1.105 billion appropriation shall be used for the purpose of paying the costs of construction for a range of road and bridge infrastructure projects.</t>
  </si>
  <si>
    <t>TPN-012256</t>
  </si>
  <si>
    <t>Cyprien Pump Station</t>
  </si>
  <si>
    <t>Rehabilitation of Cyprien Pump</t>
  </si>
  <si>
    <t>TPN-012257</t>
  </si>
  <si>
    <t>Waive Permit and Other Fees for Events that Generate Economic Activity</t>
  </si>
  <si>
    <t>Permit and other fees for events that generate economic activity will be waived. Activities and events in a specific area generally increase economic activity for the surrounding businesses and restaurants by bringing in additional customers. This program would support businesses and restaurants by supporting the resurgence by supporting and expansion of these types of activities.</t>
  </si>
  <si>
    <t>TPN-012259</t>
  </si>
  <si>
    <t>Sheriff Department Body Armor</t>
  </si>
  <si>
    <t>To enhance and upgrade emergency safety equipment for public safety employees.</t>
  </si>
  <si>
    <t>TPN-012261</t>
  </si>
  <si>
    <t>Financial Literacy Programs</t>
  </si>
  <si>
    <t>The Financial Literacy Program has not been started and there are no parameters established for this program at this time.  The activities for the Financial Literacy Program will be determined by the end of the fiscal year (June 30, 2022).  A contractor will be identified through a Request for Proposal Process to develop a 'Financial Fitness Program' tailored to the needs of the Vista community as defined in the RFP.</t>
  </si>
  <si>
    <t>TPN-012262</t>
  </si>
  <si>
    <t>Vaccine Clinic</t>
  </si>
  <si>
    <t>In March 2020, Bowie County and Christus St. Michael Hospital teamed up together to provide vaccines to the public. These clinics ran from March 6, 2020, until May 1, 2020. During these vaccines that were located at the hospital facility and several mobile vaccine clinics thru out the county. These clinics provided a necessary service to the rural area of the county.</t>
  </si>
  <si>
    <t>TPN-012264</t>
  </si>
  <si>
    <t>Flexible Housing Subsidy Pool &amp; Services for Unhoused Persons</t>
  </si>
  <si>
    <t>The Flexible Housing Subsidy Pool will provide flexible housing subsidies to address residents in need of emergency assistance. Eligible recipients include individuals or families dealing with homelessness, are precariously housed, or do not have a lease and are at-risk of becoming homeless. Currently, neither of these populations are eligible for emergency rental assistance through other funding.  One of the program goals is to provide case management services to meet families where they are and to support them in resolving their housing crisis through social service support, connection, building and strengthening networks, and financial assistance. Families experiencing homelessness will be aided in resolving barriers to housing such as a lack of stable income. Milwaukee County is using a Housing First philosophy for prevention and housing programs, and most frequently uses a Rapid Rehousing model for families.</t>
  </si>
  <si>
    <t>TPN-012265</t>
  </si>
  <si>
    <t>Remlap Fire &amp; EMS District</t>
  </si>
  <si>
    <t>To purchase a manual monitor / defibrillator to better treat and diagnose the surge of emergency patients due to the COVID-19 Coronavirus.</t>
  </si>
  <si>
    <t>TPN-012266</t>
  </si>
  <si>
    <t>Regional Economic Acceleration and Development Initiative</t>
  </si>
  <si>
    <t>The Regional Economic Acceleration and Development Initiative (READI) program is established to provide $500 million in grants or loans to support proposals for economic development and regional economic acceleration and development.  READI encourages neighboring communities across the state to work collaboratively to develop a bold vision for their future that, when implemented, will attract, develop and retain talent in Indiana.\n\nTo achieve this vision, regions will develop data-driven, actionable and sustainable development plans that outline strategies focused on improving the quality of place, quality of life and quality of opportunity within their communities. To help regions achieve their goals, the Indiana Economic Development Corporation will award up to $50 million per region to accelerate the implementation of regional development plans and the programs and projects identified that will catalyze economic and population growth.</t>
  </si>
  <si>
    <t>TPN-012267</t>
  </si>
  <si>
    <t>Small Business Cybersecurity program</t>
  </si>
  <si>
    <t>Fund a program to ensure Vista small businesses have sufficient cybersecurity. Cybersecurity issues have increased during the COVID-19 pandemic, and this has become even more of a challenge for small businesses. Small businesses are hard pressed to understand and respond to these attacks and this program would support small businesses to prepare for and combat these threats.</t>
  </si>
  <si>
    <t>TPN-012268</t>
  </si>
  <si>
    <t>Next Level Flights</t>
  </si>
  <si>
    <t>$10 million was appropriated by the Indiana General Assembly for the continued development of domestic and international air service to and from Indiana.</t>
  </si>
  <si>
    <t>TPN-012269</t>
  </si>
  <si>
    <t>Sheriff Department Body Cameras</t>
  </si>
  <si>
    <t>TPN-012270</t>
  </si>
  <si>
    <t>Recorder Scanning Project</t>
  </si>
  <si>
    <t>The County Recorder's Office will contract to back scan domuments to allow the digitization of records including all documents from 1980 to the present in order to aid in the curbing of the COVID-19 pandemic by allowing many people to research records in the privacy of their own homes or offices via their computers instead of coming into contact with the public by entering the County building.</t>
  </si>
  <si>
    <t>TPN-012271</t>
  </si>
  <si>
    <t>Small Business Grants &amp; Program Assistance</t>
  </si>
  <si>
    <t>The City intends to offer an application-based assistance program to small businesses disproportionately impacted by COVID-19. The City will model its assistance as an extension and expansion of the successful program funded with CDBG-CV funding. It would widen the eligibility and uses for small business grants to not only cover demonstrated losses due to COVID-19, but improvements to outdoor spaces and additional support for business planning and technical assistance.</t>
  </si>
  <si>
    <t>TPN-012272</t>
  </si>
  <si>
    <t>Standard allowance for revenue loss of $10 million.</t>
  </si>
  <si>
    <t>TPN-012273</t>
  </si>
  <si>
    <t>Administration of SLFRF</t>
  </si>
  <si>
    <t>Consulting Fees for the Administration of SLFRF funds for the County of Beaver and Municipalities within the county.</t>
  </si>
  <si>
    <t>TPN-012274</t>
  </si>
  <si>
    <t>Improvements to Lincoln Pump Station which pumps out stormwater from the city's system and ensures public health. The facility is in desperate need of repairs.</t>
  </si>
  <si>
    <t>TPN-012275</t>
  </si>
  <si>
    <t>Northwest Indiana Regional Development Authority</t>
  </si>
  <si>
    <t>This $231 million appropriation is planned for the non-federal matching contribution to major transit projects in NW Indiana including new service lines in Lake County and adding express lines from Gary to Michigan City.</t>
  </si>
  <si>
    <t>TPN-012277</t>
  </si>
  <si>
    <t>Conservation Land Acquisition</t>
  </si>
  <si>
    <t>$25 million appropriation to be used for preservation, conservation and recreational projects in the state. Programming plans will include local participation and are anticipated to become part of public trusts to ensure generational enjoyment. Projects are still under review and will be added in future reports.</t>
  </si>
  <si>
    <t>TPN-012278</t>
  </si>
  <si>
    <t>S360 - Training Program for New Entrepreneurs or Aspiring Entrepreneurs</t>
  </si>
  <si>
    <t>This program in partnership with S360 is a training program for new entrepreneurs and aspiring entrepreneurs. This program will support new entrepreneurs by implementing a training program to assist them in becoming successful and filling in the gaps in their knowledge base.  This program would be implemented in partnership with Strategies 360 (S360) and a professor from Cal State University San Marcos.</t>
  </si>
  <si>
    <t>TPN-012279</t>
  </si>
  <si>
    <t>Cancelling this project and using GAR1Z as the project number for the aggregated revenue replacement projects.</t>
  </si>
  <si>
    <t>TPN-012280</t>
  </si>
  <si>
    <t>Retention Basin Improvements</t>
  </si>
  <si>
    <t>Upgrades to city's retention basin which takes in all city sewage.</t>
  </si>
  <si>
    <t>TPN-012281</t>
  </si>
  <si>
    <t>Southern Health Partners</t>
  </si>
  <si>
    <t>Supplement to the existing staffing plan in order to maintain a program of quality care services on-site, by having staff members dedicated to preparing and passing medications, thereby enabling nursing staff to focus on ongoing patient care needs, as well as the additional medical duties and workload directly caused by the Covid-19 pandemic.</t>
  </si>
  <si>
    <t>TPN-012283</t>
  </si>
  <si>
    <t>Improvements to the Riopelle Pump Station.</t>
  </si>
  <si>
    <t>TPN-012284</t>
  </si>
  <si>
    <t>PPE For Employees</t>
  </si>
  <si>
    <t>Purchase of personal protective equipment including masks, sanitizer and other supplies</t>
  </si>
  <si>
    <t>TPN-012285</t>
  </si>
  <si>
    <t>HVAC Improvements Government Center</t>
  </si>
  <si>
    <t>Construction of new HVAC in Hall County government administration building to have better ventilation,  clean air flow for heating and air of facility.</t>
  </si>
  <si>
    <t>TPN-012287</t>
  </si>
  <si>
    <t>Police and Youth Services Violence Prevention</t>
  </si>
  <si>
    <t>Program designed to improve familiarity and interactions between at-risk youth and police officers.</t>
  </si>
  <si>
    <t>TPN-012288</t>
  </si>
  <si>
    <t>Vaccine Clinics</t>
  </si>
  <si>
    <t>TPN-012291</t>
  </si>
  <si>
    <t>Regional Fire Training Tower</t>
  </si>
  <si>
    <t>The City of Syracuse Fire Department is 1 of only 5 ISO Class 1 Fire Departments in New York State . The Department is responsible for responding to a 25 square mile area with a population of 145,000. Critically clustered within \xbc mile of Syracuse University are 3 region 1 and 2 trauma hospitals, including the region\u2019s only Level-1 trauma center and regional burn center (University Hospital) with more than 80 specialty clinics and four colleges.  The Syracuse Fire Department needs a suitable training center in order to keep their high ISO rating (reducing homeowner insurance costs) and to be prepared to fight any fire or disaster that takes place.  The Department currently owns a five story training tower of which 3 stories are unusable.  A study was done in 2019 to make recommendations for repairs and improvements and/or expansion to a county-wide training complex.  The study included an examination of other more centralized potential sites, thus allowing easier access to other fire departments.  The current facility is 71 years old and has deteriorated considerably over the years.  Through this project, the City will build a new, regional fire training center to be used as a training facility for all fire departments in a multi-county area will improve the training for regional firefighters and become an income stream for the City by collecting fees from fire departments coming to use the facility. \n\nTraining is the backbone of a fire department. It produces a well-prepared force that through repetition increases the speed of an operation and enhances proper execution while reducing injuries. The fire department and the community as a whole is a beneficiary, since training allows for constantly improved operations at emergency scenes. The efficiency of the fire department is recognized by the citizens they protect and can be directly linked to good public relations, by being professional, highly trained public servants.</t>
  </si>
  <si>
    <t>TPN-012293</t>
  </si>
  <si>
    <t>Health Issues and Challenges Grant Program</t>
  </si>
  <si>
    <t>This $50 million appropriation shall be used to issue grants to eligible entities to prevent and address health issues and challenges.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A) region; (B) county; (C) sex; or (D) ethnicity;\nthat ranks in the bottom quintile for that specific health issue metric.\nFunding opportunity announcements and grant application guidance is in development. Projects will be added in future reports as grants are awarded.</t>
  </si>
  <si>
    <t>TPN-012294</t>
  </si>
  <si>
    <t>Another Business Edition of Our Vista</t>
  </si>
  <si>
    <t>Funding supported another business edition of Our Vista, a City-wide magazine that is sent to all Vista residents and businesses and showcases local businesses with a physical publication that has an extended shelf life and verified local readership. The first edition last year helped transition customers back to local businesses to shop and dine.</t>
  </si>
  <si>
    <t>TPN-012296</t>
  </si>
  <si>
    <t>Grant Management Services</t>
  </si>
  <si>
    <t>An experienced consultant assisting with the city grants management.</t>
  </si>
  <si>
    <t>TPN-012297</t>
  </si>
  <si>
    <t>Workforce Development Gap Analysis</t>
  </si>
  <si>
    <t>The Vista Chamber plans to undertake a gap analysis study to determine what additional workforce development programs are needed for Vista. The cost of study would be $50,000 and will be completed in four months. Further needs and programmatic solutions would be identified at the conclusion of this study to help support local businesses and residents.</t>
  </si>
  <si>
    <t>TPN-012298</t>
  </si>
  <si>
    <t>Revenue Replacement was calculated due to Ad Valorem being impacted by Hurricane Ida</t>
  </si>
  <si>
    <t>TPN-012299</t>
  </si>
  <si>
    <t>County Prevention in Congregate Settings</t>
  </si>
  <si>
    <t>County projects to mitigate the spread of COVID within county facilities.</t>
  </si>
  <si>
    <t>TPN-012300</t>
  </si>
  <si>
    <t>County Building Staircase</t>
  </si>
  <si>
    <t>Add a separate staircase in the western portion of the County Building to reduce pedestrian traffic flow and otherwise mitigate the potenital exposure to persons by increasing social distancing. Currently there is only one small staircase for the public to use to go between floors in the County Building.</t>
  </si>
  <si>
    <t>TPN-012305</t>
  </si>
  <si>
    <t>Liquor License Fee Waiver</t>
  </si>
  <si>
    <t>Waiver of  class B, C and D liquor license fees to local businesses(on-site consumption only) impacted by COVID for the 2021-2022 period.  Approval by city council by resolution R21-028 on 2/9/21</t>
  </si>
  <si>
    <t>TPN-012306</t>
  </si>
  <si>
    <t>Provision of Governmental Services</t>
  </si>
  <si>
    <t>Governmental Services provided by the county through lost revenue funds.</t>
  </si>
  <si>
    <t>TPN-012307</t>
  </si>
  <si>
    <t>Paid Internship Program</t>
  </si>
  <si>
    <t>A contract has been executed with the Chamber for this program and it is estimated to be implemented in the second quater 2022. This paid internship program for local high school juniors will be managed and coordinated by the Chamber.  This program would pay eligible students a stipend for 100 hours of work during the summer months of 2022.  Vista companies would be placed with interns at no cost.</t>
  </si>
  <si>
    <t>TPN-012308</t>
  </si>
  <si>
    <t>LFRF-Technical Assistance-UEZ Transfer</t>
  </si>
  <si>
    <t>Replace funds provided from the UEZ Technical Assistance account to provide financial assistance to small businesses impacted by Covid-19.</t>
  </si>
  <si>
    <t>TPN-012309</t>
  </si>
  <si>
    <t>TPN-012311</t>
  </si>
  <si>
    <t>S360 - Training Program for Established Businesses</t>
  </si>
  <si>
    <t>Many small, established businesses have a focused area of expertise, but not all the knowledge necessary to grow and succeed. This program will assist businesses by providing training to help reduce their areas of educational need. This program will have three three-month programs over the course of the year and be implemented in partnership Strategies 360 (S360).</t>
  </si>
  <si>
    <t>TPN-012312</t>
  </si>
  <si>
    <t>Planned government services supported by revenue replacement funds are targeted for public safety staffing functions.</t>
  </si>
  <si>
    <t>TPN-012313</t>
  </si>
  <si>
    <t>Computer Equipment Upgrade</t>
  </si>
  <si>
    <t>Upgrade of outdated computers and peripheral equipment in the City's Treasury Division and other departments to facilitate faster process flow of day-to-day payment transactions and reporting, as well as to promote higher levels of accuracy. Enhanced IT capability could also expand capabilities for taxpayers to pay online rather than in-person at City Hall. Higher levels of online transactions could reduce risks of COVID-19 transmission.</t>
  </si>
  <si>
    <t>TPN-012314</t>
  </si>
  <si>
    <t>Justice System Backlogs</t>
  </si>
  <si>
    <t>The objective of this project is to eliminate the backlog of criminal and civil cases accumulated as a result of court closures due to COVID-19.  The effort will include establishing standalone courtrooms, staffing of those courtrooms, improving efficiency/productivity of existing court operations including the use of case management standards, and funding technology/professional services to support the design and management of the program through completion.</t>
  </si>
  <si>
    <t>TPN-012315</t>
  </si>
  <si>
    <t>Fund a Downtown Clean &amp; Safe Program That Can Provide Downtown Ambassadors</t>
  </si>
  <si>
    <t>An RFP for this program was released in late-2021, and the selection of the final candidate will take place in the first quarter of 2022. The City has worked with many entrepreneurs and businesses to create an active downtown core. The ongoing support of this area and the businesses that call it home is critical. A downtown Clean &amp; Safe program will support business information sharing, safety and hospitality services, incident reporting, outreach, and clean-up.</t>
  </si>
  <si>
    <t>TPN-012316</t>
  </si>
  <si>
    <t>DOWNTOWN BROCKTON MUNICIPAL BROADBAND MARKET ANALYSIS AND FEASIBILITY STUDY</t>
  </si>
  <si>
    <t>The Broadband project entails the design of a five-mile fiber optic communications network throughout the project area. This is proposed to be a fiber to the curb network, with handholes allowing access to the fiber located such that any of the 272 buildings (containing 1,489 addresses) within the project area can receive a fiber to the building connection. In addition, the City of Brockton has identified 19 community anchor institutions where the fiber would be constructed all the way into the buildings. The fiber network is proposed to also connect and support 21 newly reconstructed traffic signals within the project area. The fiber network will be designed as a hybrid network, capable of supporting both point to multipoint Gigabit Passive Optical Network (GPON) connections, as well as point to point Active Ethernet connections. The fiber network will be designed with network redundancy and backup power, allowing it to support connections to critical infrastructure, enterprise, institutional customers, as well as residents of the downtown area. The fiber network will serve as critical broadband infrastructure needed for Brockton to retain and attract businesses and employers, as well as foster economic growth in the downtown area. The Downtown Infrastructure project will replace and upgrade approximately 27,555 linear feet of outdated water and sewer systems with modern materials and construction practices used to prevent impact from future storms and natural disasters.</t>
  </si>
  <si>
    <t>TPN-012317</t>
  </si>
  <si>
    <t>The absence of reliable broadband access is one of the key inhibitors of economic growth in Navajo County, and the County seeks to find innovative ways to play a regional leadership role in improving competition, reliability, and resiliency for our communities.  The Project will develop a prioritized infrastructure plan for the region.  This plan will include inventory of existing broadband infrastructure; identification of reliable funding strategies such as public private partnerships, grants, and other outside sources; documentation of specific needs within our communities, and development of a conceptual network design to guide development.  After the plan is developed, the county contract with vendors and network providers to build the necessary infrastructure that will bring broadband access to the residents and businesses within our communities.</t>
  </si>
  <si>
    <t>TPN-012319</t>
  </si>
  <si>
    <t>Premium Pay Public Safety Employees</t>
  </si>
  <si>
    <t>To provide premium pay to eligible public safety employees in response to their performing essential work during the COVID-19 public health emergency.</t>
  </si>
  <si>
    <t>TPN-012320</t>
  </si>
  <si>
    <t>Grant Program for Non-Profit Vista Businesses</t>
  </si>
  <si>
    <t>A community grant program for Vista-serving, non-profit, 501 c-3 organizations is being launched to offer assistance to nonprofits serving Vista residents and who have been impacted by the pandemic. The grants will be awarded to organizations assisting youth, low-income individuals and families, seniors, and active military and veteran families in Vista.  The Request for Proposals for the Non-Profit Grant Program is currently in progress. The RFP is under review to be uploaded onto Procure Now for public dissemination by the end of January. A webinar to review the RFP will be hosted by the Housing Division via Teams on January 26.</t>
  </si>
  <si>
    <t>TPN-012322</t>
  </si>
  <si>
    <t>TPN-012323</t>
  </si>
  <si>
    <t>Food &amp; Beverage Tax Waiver</t>
  </si>
  <si>
    <t>Waiver of Food &amp; Beverage Taxes owed by local businesses for the months of March, April and May 2021.  Approval by City Council ordinance O21-007 on 2/9/21.</t>
  </si>
  <si>
    <t>TPN-012324</t>
  </si>
  <si>
    <t>TPN-012325</t>
  </si>
  <si>
    <t>Premium Pay - Miscellaneous Employees except Public Works</t>
  </si>
  <si>
    <t>Provide premium pay to eligible (non-teleworking hours) full-time, permanent City Staff. While many local governments went completely remote the City of Vista, was never closed during the 2021 Q2 through Q4 reporting period. Given this, staff members committed to the organization and shouldered potential personal harm in staffing congregate areas within the City's facilities, some of which were public facing.</t>
  </si>
  <si>
    <t>TPN-012328</t>
  </si>
  <si>
    <t>GRANTMAKING SOFTWARE FOR NONPROFIT AGENCIES</t>
  </si>
  <si>
    <t>Funds were used to provide grantmaking software that will assist the City of Brockton not only tracking incoming grant applications, but ensure the City maintains all subrecipient requirements outlined in the Final Rule. The provided software will be used to streamline the evaluation process for eligible applicants in addition to a communication tool for required documentation and subrecipient reporting.</t>
  </si>
  <si>
    <t>TPN-01232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12330</t>
  </si>
  <si>
    <t>ARPA CONSTRUCTION MANAGEMENT</t>
  </si>
  <si>
    <t>Responsible for professional and administrative management, organizing, and leading the implementation of ARPA for the City of Brockton Massachusetts.</t>
  </si>
  <si>
    <t>TPN-012331</t>
  </si>
  <si>
    <t>Ipads Sheriff (34)</t>
  </si>
  <si>
    <t>\u2022\tThe Covid-19 pandemic has created the need for Zoom and other virtual meetings that will most likely continue to be common practice. CID recently had a case where the suspect could only be interviewed via Zoom because of serious health conditions.  As you are aware, detectives are required in court to be able to visually identify any person they take statements from.  An iPad would greatly assist those efforts.\n\u2022\tThe Covid-19 pandemic has also created the opportunity for many companies and law enforcement training agencies to conduct training via Zoom and other virtual meeting\n \napplications. Most of this training is required for law enforcement officers to attend in order to maintain current Virginia law enforcement certifications through DCJS.  Many businesses and law enforcement agencies continue to utilize online training and have scheduled similar classes throughout 2021-2022.\n\u2022\tLaw enforcement officers who are issued iPads in the field will also have the ability, with consent and permission from camera owners, to remotely monitor live camera feeds at facilities such as public schools, government centers, private businesses, and future COVID-19 vaccination sites.\n\u2022\tDetectives will be able to access web-based police databases and other investigative websites in the field.  This will help expedite investigations where time is of the essence for public safety.\n\u2022\tDetectives will have the ability to look at the CAD notes for ongoing calls, especially when on-call.\n\u2022\tDetectives will be able to use the camera on the iPad to film or take photos of crime scenes and use that material to help build a digital case folder.\n\u2022\tDetectives frequently meet at The Commonwealth Attorney\u2019s Office and with defense attorneys where presentations or other digital evidence is needed. Having an iPad will help with bringing digital materials for review to comply with case discovery.\n\u2022\tDetectives will have the ability to record interviews, both with audio and video, for witnesses, victims, and suspects when interviews are conducted outside of the office.</t>
  </si>
  <si>
    <t>TPN-012340</t>
  </si>
  <si>
    <t>Plainfield Center of Excellence</t>
  </si>
  <si>
    <t>The Plainfield Center of Excellence is  a multi-faceted community center to be built in the City's low income Fourth Ward. The Center will offer counseling, educational, vocational, life skills and recreational programs for all City residents.</t>
  </si>
  <si>
    <t>TPN-012341</t>
  </si>
  <si>
    <t>Livingston County Government Services</t>
  </si>
  <si>
    <t>Livingston County allocated ARPA funds for the provision of government services in the following areas:  consulting services, economic development, affordable housing and IT infrastructure upgrades.  \n\n \nLivingston County allocated ARPA funds for the provision of government services in the following areas:  consulting services, economic development, affordable housing and IT infrastructure upgrades.</t>
  </si>
  <si>
    <t>TPN-012344</t>
  </si>
  <si>
    <t>Multi County Correction Center replacement of HVAC units</t>
  </si>
  <si>
    <t>Replacement of the current HVAC system at the Multi County Corrections Center to reduce the risk of system damage and health issues and increase safety and health, durability, performance, and efficiency. Failure to do so can cause dangerous bacterial growth. This project will assist in creating a safe, compliant, and clean environment in the correctional center which qualifies as a congregate setting.</t>
  </si>
  <si>
    <t>TPN-012346</t>
  </si>
  <si>
    <t>CITY OF BROCKTON PROVISION OF GOVERMENT SERVICES</t>
  </si>
  <si>
    <t>The City of Brockton is utilizing the provision of government services for projects that are allowable under the guidance of the final rule which include, but are not limited to, construction, roads and other infrastructure, general administration, provision of police, fire, and other public safety services, in addition to cybersecurity, public safety software.</t>
  </si>
  <si>
    <t>TPN-012347</t>
  </si>
  <si>
    <t>CERF Direct to Small Business</t>
  </si>
  <si>
    <t>Small business financial relief program to address business losses as a result of the COVID 19 pandemic and other such major business interruption events.  Approval by city council resolution R21-134 on 5/25/21</t>
  </si>
  <si>
    <t>TPN-012349</t>
  </si>
  <si>
    <t>City Employee PPE</t>
  </si>
  <si>
    <t>Funding to ensure adequate PPE for city employees working on site or in the field. Purchases of COVID testing kits for COVID testing of employees.</t>
  </si>
  <si>
    <t>TPN-012350</t>
  </si>
  <si>
    <t>Reduce Blight in Commercial Corridors, Entryways and Neighborhoods</t>
  </si>
  <si>
    <t>Illegal Dumping Mitigation (Cameras, LPR)</t>
  </si>
  <si>
    <t>TPN-012351</t>
  </si>
  <si>
    <t>City of Erie Revenue Replacement</t>
  </si>
  <si>
    <t>The City of Erie used Revenue Replacement funding to replace Police and Fire equipment and vehicles that are nearing the end of their useful life. As well as Public safety salaries. 2021 Revenue replacement budget not reflected in the adopted budget because it passed council in April after the end of this reporting period.</t>
  </si>
  <si>
    <t>TPN-012352</t>
  </si>
  <si>
    <t>Fire Fighter/Paramedic Premium Pay</t>
  </si>
  <si>
    <t>Premium payment to fire fighters who also serve as paramedics for work performed during the pandemic.</t>
  </si>
  <si>
    <t>TPN-012353</t>
  </si>
  <si>
    <t>ROW Trash Removal</t>
  </si>
  <si>
    <t>TPN-012354</t>
  </si>
  <si>
    <t>Remote Workforce</t>
  </si>
  <si>
    <t>The program includes enhancing remote digital collaboration through: 1) document imaging allowing agencies to collaborate electronically while moving the County toward a paperless environment; 2) promoting a remote workforce by creating a digital collaboration workspace through an internal intranet site; and 3) upgrading legacy applications to provide for greater resiliency accessible anytime/anywhere.  The program will also expand broadband access to Senior Centers and satellite locations promoting a more remote workforce.</t>
  </si>
  <si>
    <t>TPN-012355</t>
  </si>
  <si>
    <t>Project Not Utilizing ARP Funds</t>
  </si>
  <si>
    <t>ARP funds for the Health Wellness Foremaster Expansion.  Updated total expenditure from period ending Dec 2022.</t>
  </si>
  <si>
    <t>TPN-012356</t>
  </si>
  <si>
    <t>Sheriff Department Body Scanner</t>
  </si>
  <si>
    <t>Security Scanning System for Sheriff Department</t>
  </si>
  <si>
    <t>TPN-012357</t>
  </si>
  <si>
    <t>Removed buildings that endanger the safety of the public</t>
  </si>
  <si>
    <t>TPN-012358</t>
  </si>
  <si>
    <t>Fire Ladder Truck, 2 Pumper Trucks, 2 Ambulances, Stormwater Drainage, Excavator, Cybersecurity, Oak Grove Park Improvements, Light Fleet &amp; Equipment, Station 3 Roof Replacement, Cisco Phone Replacement</t>
  </si>
  <si>
    <t>TPN-012361</t>
  </si>
  <si>
    <t>Community Service Program</t>
  </si>
  <si>
    <t>Contract with award recipients that present outcome based programs and document impact in their community service areas.   This funding will provide support countywide for the following services:  Children and Youth Services, Disabilities Services, Homelessness Services, Senior Services, and Economic Stability/Poverty Services</t>
  </si>
  <si>
    <t>TPN-012362</t>
  </si>
  <si>
    <t>Mayor's Youth Employment Expansion</t>
  </si>
  <si>
    <t>The Mayor\u2019s Summer Youth Internship Program provides employment and job readiness training services for young residents ages 14-21 living in the City of Buffalo. This program assists in reducing incidences of juvenile delinquency, gang violence, adolescent violence and anti-social behavior. ARP funds will be used to expand the Summer Youth Employment Program to include a Winter Internship Program that will run from February 14th-April 1st.</t>
  </si>
  <si>
    <t>TPN-012363</t>
  </si>
  <si>
    <t>State Employee Premium Pay</t>
  </si>
  <si>
    <t>Provide COVID-19 Response and Quarantine Pay to certain groups of employees in recognition that these employees are performing essential services during the public health emergency with limited ability to physically distance per CDC guidelines. To respond to workers performing essential work during the COVID-19 public health emergency, the State authorized response and quarantine pay. Response and quarantine pay was instituted in recognition of employees being called to work when most other Marylanders were asked to remain at home. Eligible employees included employees working in 24/7 operations within the Maryland Department of Health, Department of Juvenile Services, and Department of Public Safety and Correctional Services (DPSCS), as well as all sworn police officers and State firefighters. Additionally, certain employees within the Department of Human Services and DPSCS required to intermittently perform field work were also eligible when field work was performed.</t>
  </si>
  <si>
    <t>TPN-012364</t>
  </si>
  <si>
    <t>Improve Visual Appearance of Major Commercial Corridors and Historic Sites</t>
  </si>
  <si>
    <t>Highway 24 Enhancements (Phase I, II and Fairmount)</t>
  </si>
  <si>
    <t>TPN-012365</t>
  </si>
  <si>
    <t>Tri-Hospital EMS Premium Pay</t>
  </si>
  <si>
    <t>Tri-Hospital EMS is using ARP funds for premium pay to retain their existing workforce. Premium pay is used to supplement our healthcare workers, functioning during the pandemic.</t>
  </si>
  <si>
    <t>TPN-012366</t>
  </si>
  <si>
    <t>Vax Up Augusta</t>
  </si>
  <si>
    <t>Augusta created a vaccination program to help get residents of Augusta-Richmond county vaccinated.</t>
  </si>
  <si>
    <t>TPN-012367</t>
  </si>
  <si>
    <t>Square Streetscaping</t>
  </si>
  <si>
    <t>TPN-012368</t>
  </si>
  <si>
    <t>Price Hill &amp; Avondale Boys &amp; Girls Club</t>
  </si>
  <si>
    <t>Boys and Girls Club Avondale and Price Hill: Support existing staff's efforts to conduct homework help and supplemental educational/emotional wellbeing. A portion is also allocated for volunteer coordination as we build volunteers back into our program in the wake of COVID. This also involves hiring summer and schoolyear tutors to close educational gaps due to virtual school formats.</t>
  </si>
  <si>
    <t>TPN-012372</t>
  </si>
  <si>
    <t>Improve Public Infrastructure and Facilities</t>
  </si>
  <si>
    <t>Park Infrastructure/Maintenance</t>
  </si>
  <si>
    <t>TPN-012373</t>
  </si>
  <si>
    <t>Taser and Virtual Reality Empathy Training</t>
  </si>
  <si>
    <t>Tasers are a non-lethal options for officers. The City's current model is no longer serviced or covered under Axon's 10 million dollar liability clause. The new Taser 7 model has numerous upgrades and advantages, plus it comes with a Virtual Reality Training package with de-escalation techniques and improved response and interaction outcomes with citizens suffering from an range of mental health and disability conditions, including Schizophrenia, Autism, PTSD, Dementia\\Alzheimer's, Hard of Hearing, etc. Through this project, the City will outfit 220 members of the Syracuse Police Department with the new Taser 7 model and educate all members of the Department (~370) on the new empathy training system.</t>
  </si>
  <si>
    <t>TPN-012375</t>
  </si>
  <si>
    <t>Courthouse HVAC/Chiller - Ionization</t>
  </si>
  <si>
    <t>Replace 10 HVAC units and chiller at courthouse</t>
  </si>
  <si>
    <t>TPN-012382</t>
  </si>
  <si>
    <t>Remote Enabled Workforce Security Upgrade (Cisco VM Software)</t>
  </si>
  <si>
    <t>Increased secure access to cloud environments for staff, departments and partners</t>
  </si>
  <si>
    <t>TPN-012383</t>
  </si>
  <si>
    <t>Public Safety Support Network Upgrade (ESAE)</t>
  </si>
  <si>
    <t>This project will engage Microsoft to provide technical assistance to our team on the implementation and mitigation of COVID19-related threats to our public safety support environment.</t>
  </si>
  <si>
    <t>TPN-012384</t>
  </si>
  <si>
    <t>Broadband Infrastructure: Fiber</t>
  </si>
  <si>
    <t>Implement broadband infrastructure to provide service to unserved or underserved businesses as it relates to establishing and/or enhancing public health data systems that reside in the cloud</t>
  </si>
  <si>
    <t>TPN-012385</t>
  </si>
  <si>
    <t>Network Equipment</t>
  </si>
  <si>
    <t>Implement infrastructure to provide services to unserved or underserved businesses partnering with Pima County, as it relates to establishing and/or enhancing public health data systems that reside on premise and in the cloud</t>
  </si>
  <si>
    <t>TPN-012386</t>
  </si>
  <si>
    <t>Pima County Security Software and Services Implementation</t>
  </si>
  <si>
    <t>Cyber threat protection and monitoring</t>
  </si>
  <si>
    <t>TPN-012387</t>
  </si>
  <si>
    <t>Northside Parks Improvements</t>
  </si>
  <si>
    <t>The pandemic has shown that Parks are an essential resource for any city.  Safe and accessible outdoor amenities where people can more easily socially distance and exercise serve to improve physical and mental wellness of our citizens, especially our children.  This project will help the City's Parks Department reinforce park assets on the northside neighborhood including: Lincoln, Schiller, Highland, 1st Ward, Washington Square, Demong &amp; Union, Grosso, Schlosser, Ashland, Clinton Playground, and Finnergan Parks</t>
  </si>
  <si>
    <t>TPN-012389</t>
  </si>
  <si>
    <t>Premium Pay ($2,500.00 lump sum payment) for Wood County Sheriff's Office bargaining unit employees performing essential work.</t>
  </si>
  <si>
    <t>TPN-012391</t>
  </si>
  <si>
    <t>Stabilize and Revitalize Neighborhoods</t>
  </si>
  <si>
    <t>Housing Study</t>
  </si>
  <si>
    <t>TPN-012393</t>
  </si>
  <si>
    <t>Barn Replacement</t>
  </si>
  <si>
    <t>Replacement of the Fort Ann County Highway Barn</t>
  </si>
  <si>
    <t>TPN-012394</t>
  </si>
  <si>
    <t>HCG Premium Pay</t>
  </si>
  <si>
    <t>$1,000 Bonus payment to county employees for working thru the pandemic.</t>
  </si>
  <si>
    <t>TPN-012396</t>
  </si>
  <si>
    <t>Cannon Street Community Center Improvements</t>
  </si>
  <si>
    <t>The Cannon Street Community Center located at 515 Cannon Street is located in one of the City's most distressed zip codes (13205) and is located within a federally qualified census tract. It also exists adjacent to the Interstate-81 viaduct, an elevated highway that runs through the heart of Syracuse, NY.  \n\nThe Center currently helps many community members learn life skills such as babysitting classes and CPR, to name a few . The site currently houses a swing set which is regularly used, validating the need for the improvements in the space for the the community. \n\nThrough this project, the City's Parks Department will be installing a playground and fitness equipment, and construct a play space at the Cannon Street Community Center. Now more than ever, it's important to maintain green space and support safe and accessible outdoor spaces for members of the community gather and engage in recreation activities.</t>
  </si>
  <si>
    <t>TPN-012400</t>
  </si>
  <si>
    <t>Downtown Activation and Hospitality Support</t>
  </si>
  <si>
    <t>In collaboration with the Downtown Raleigh Alliance (DRA), the city of Raleigh has created programs and events to activate downtown late summer through end of grant cycle.   These events will enhance the overall cultural environment and support the City\u2019s return to economic prosperity.</t>
  </si>
  <si>
    <t>TPN-012404</t>
  </si>
  <si>
    <t>Public Sector Assistance</t>
  </si>
  <si>
    <t>This increases funds available to cover health insurance claims/shortfall in health insurance expenses due to increased COVID 19 related claims. (State employee health insurance). The project will provide funding for overtime expenditures for the Office of the Chief Medical Examiner (OCME). The OCME caseload increased over the past two fiscal years. COVID-19 cases were a factor in this increase on top of a longer-term increase in opioid deaths. The number of eligible OCME employees who are entitled to receive cash for overtime worked has increased to meet this additional demand.</t>
  </si>
  <si>
    <t>TPN-012406</t>
  </si>
  <si>
    <t>K-12 Emotional and Behavioral Services</t>
  </si>
  <si>
    <t>LEAs used the funds to support social-emotional learning programming and materials, counseling services for students, staff and families, establishing or enhancing restorative practices programs, additional school-based guidance counselors, behavioral therapists, and school-based social workers. LEAs report expenditures on a monthly basis which are reimbursed by the State.</t>
  </si>
  <si>
    <t>TPN-012407</t>
  </si>
  <si>
    <t>CDB 5-Year Consolidated Plan and Analysis of Impediments to Fair Housing.</t>
  </si>
  <si>
    <t>TPN-012408</t>
  </si>
  <si>
    <t>Capital Plan</t>
  </si>
  <si>
    <t>Replacement of Air/HVAC units on the Law Enforcement Center and other related capital improvements</t>
  </si>
  <si>
    <t>TPN-012410</t>
  </si>
  <si>
    <t>TPN-012411</t>
  </si>
  <si>
    <t>Organizational Funding Restored</t>
  </si>
  <si>
    <t>To fully restore funding to select County non-profit service organizations whose funding was reduced for budgetary reasons during the COVID-19 pandemic.</t>
  </si>
  <si>
    <t>TPN-012413</t>
  </si>
  <si>
    <t>Ballistic Helmets</t>
  </si>
  <si>
    <t>Ballistic Helmets and Protective Equipment</t>
  </si>
  <si>
    <t>TPN-012414</t>
  </si>
  <si>
    <t>Harford County Public Schools Hazard Pay</t>
  </si>
  <si>
    <t>bus driver and food service premium pay in the amount of $2,000 each</t>
  </si>
  <si>
    <t>TPN-012415</t>
  </si>
  <si>
    <t>Premium Pay for essential workers to include municipal emergency responders, sanitation workers, and other supporting staff who continually work to provide services and support to mitigate the impact of the global pandemic.</t>
  </si>
  <si>
    <t>TPN-012418</t>
  </si>
  <si>
    <t>Resiliency and Recovery Training for Frontline Staff</t>
  </si>
  <si>
    <t>An experiential and a content-driven training process to build resiliency in professionals at risk of experiencing secondary trauma. The training integrates trauma theory, attachment theory, neurobiology, and embodiment work as it applies to the secondary trauma we are exposed to through work in traumatic work environments.</t>
  </si>
  <si>
    <t>TPN-012419</t>
  </si>
  <si>
    <t>Foster Care/Child Care</t>
  </si>
  <si>
    <t>Assist the Department of Social Services in the Promotion of the Foster Care &amp; Child Care programs to families in need within the County</t>
  </si>
  <si>
    <t>TPN-012426</t>
  </si>
  <si>
    <t>Police Officer Retention Payment</t>
  </si>
  <si>
    <t>TPN-012427</t>
  </si>
  <si>
    <t>Raleigh purchased a hotel to provide services to address homelessness such as supportive housing, and to improve access to stable, affordable housing among unhoused individuals.</t>
  </si>
  <si>
    <t>TPN-012428</t>
  </si>
  <si>
    <t>Sheriff Department Mental Health Ward Renovation</t>
  </si>
  <si>
    <t>Renovation for Inmate Mental Health Unit</t>
  </si>
  <si>
    <t>TPN-012430</t>
  </si>
  <si>
    <t>Reduce Crime and Disorder</t>
  </si>
  <si>
    <t>10.18.21 Council Amended-Sniper Rifles</t>
  </si>
  <si>
    <t>TPN-012443</t>
  </si>
  <si>
    <t>Revenue Replacement Allowance</t>
  </si>
  <si>
    <t>The City is electing the Revenue Replacement Standard Allowance for government services. The allowance is allocated to general government services incurred in the City's General Fund for Public Safety Administration (Fire, EMS, Police) and general government administration. Costs incurred include salaries, fringe benefits and services expenditures.</t>
  </si>
  <si>
    <t>TPN-012444</t>
  </si>
  <si>
    <t>Expand affordable and equitable high-speed broadband internet infrastructure to those areas of the county that are unserverd or underserved. Expenses through 12.31.2021 are for legal counsel support in drawing up contracts with four Broadband providers to provide the infrasture work.</t>
  </si>
  <si>
    <t>TPN-012449</t>
  </si>
  <si>
    <t>Housing Relief</t>
  </si>
  <si>
    <t>Provide grants to Maryland electric and gas utilities with the goal of reducing or eliminating residential customer bill arrearages. Expand the electric universal service program to include utility customers 67 years of age and older with limited annual incomes and authorize the adoption of a limited-income mechanism to benefit eligible gas and electric utilities customers.Grants to pay for up to 30-days of emergency housing. The Administrative Office of the Courts shall provide a grant to the Maryland Legal Services Corporation [MLSC] for pay legal assistance for individuals facing eviction and address gaps in service, and review remaining areas of need to plan for disbursement of the remaining funds. MLSC will disburse funds to grantees of preliminary eviction prevention grants.</t>
  </si>
  <si>
    <t>TPN-012450</t>
  </si>
  <si>
    <t>Community and Public Benefits</t>
  </si>
  <si>
    <t>Provides cash transfers for household assistance to eligible individuals, households, and nonprofit organizations most disproportionately impacted by the pandemic. This includes nonprofit assistance, cash assistance, and fee assistance.</t>
  </si>
  <si>
    <t>TPN-012451</t>
  </si>
  <si>
    <t>Broadband Services</t>
  </si>
  <si>
    <t>Provide funding for technological devices for qualified Maryland households; support to non-profits for the purpose of making their communities better able to participate in a digital society; support local community-based solutions to address gaps in broadband access and delivery; and subsidized funds for monthly broadband service fees for qualified Maryland households. Support, train, develop curriculum, and disseminate awareness and educational opportunities to bridge the digital divide and support adoption state-wide.</t>
  </si>
  <si>
    <t>TPN-012452</t>
  </si>
  <si>
    <t>Online Business Assistance</t>
  </si>
  <si>
    <t>Provide designated communities with support for economic planning, marketing and promotion, training and education; grants to eligible fund managers to provide investment capital and loans to small, minority, and women-owned businesses in the State.</t>
  </si>
  <si>
    <t>TPN-012453</t>
  </si>
  <si>
    <t>DRA Social Services Ambassador</t>
  </si>
  <si>
    <t>The Social Services Ambassador is responsible for providing outreach throughout the Downtown District identifying and building positive relationships with residents who are living on the street in need of services, in order to refer them to the appropriate resources.</t>
  </si>
  <si>
    <t>TPN-012454</t>
  </si>
  <si>
    <t>10.18.21 Council Amended-K-9</t>
  </si>
  <si>
    <t>TPN-012455</t>
  </si>
  <si>
    <t>Judicial Branch COVID Testing Program</t>
  </si>
  <si>
    <t>Providing COVID-19 testing to unvaccinated employees within the Judicial Branch in all three counties in Delaware.</t>
  </si>
  <si>
    <t>TPN-012457</t>
  </si>
  <si>
    <t>Summer Recreation</t>
  </si>
  <si>
    <t>To address inequity to resident parents and children in the City as a result of COVID-19, the decision was made to provide summer recreation programs at no cost for Summer 2021 and for Summer 2022.  In summers pre-Covid, weekly program participation fees were required to be paid by parents for registration for each child in varies summer recreation camps and swimming programs.  Summer recreation program costs charged to this SLFRF Project include wages for temporary employees and other associated summer recreation program costs.  In prior years, pre-COVID, program fees paid by participants offset the program costs.  The waiving of the program fees provides financial burden relief to parents of City children and encourage greater participation in outdoor activities.</t>
  </si>
  <si>
    <t>TPN-012459</t>
  </si>
  <si>
    <t>Board Room Technology Upgrade</t>
  </si>
  <si>
    <t>The current Board Room technology does not meet the standards needed to conduct business in a remote or virtual manner. The project outlined here includes creating new video and audio inputs for a dedicated webinar laptop so that a staff member can allow members from outside the building to fully participate in the meeting. The dedicated audio inputs create a clear sound going in and out to the webinar so that everyone involved can hear clearly, regardless of their location. COVID19 has forced the township to re-think how it operated public meetings. The Township has at least eleven public meetings a month, often more. At a typical monthly board meeting before COVID, we could expect to have as many as 100 people in our board room. This number includes 15 Commissioners, a dozen or so staff members and members of the public (depending on how many people showed up for a particular agenda). Since it has become unsafe to have that many people in a confined space, the township has taken steps to allow Commissioners, staff and members of the public to participate remotely if they so choose. Furthermore, we have had many individuals decide not to attend meetings out of fear of becoming ill. The technology improvements would help increase access to meetings and public participation by providing an alternative to being in person and complying with CDC social distancing guidelines.</t>
  </si>
  <si>
    <t>TPN-012460</t>
  </si>
  <si>
    <t>10.18.21 Council Amended-Detention Unit Cameras</t>
  </si>
  <si>
    <t>TPN-012462</t>
  </si>
  <si>
    <t>Interactive Voice Response (IVR) Phone System</t>
  </si>
  <si>
    <t>The Interactive Voice Response (IVR) Phone System provides Lincoln County Utilities (Ex: water/sewer) customers the means to pay their monthly bill over the phone rather than appearing in person.  This function was not an option for utility customers prior to the COVID-19 pandemic.  IVR provides an alternative payment mechanism for those who do not have the ability to pay their bill online.</t>
  </si>
  <si>
    <t>TPN-012463</t>
  </si>
  <si>
    <t>10.18.21 Council Amended-Radio Tower Camera System</t>
  </si>
  <si>
    <t>TPN-012465</t>
  </si>
  <si>
    <t>Tourist Commission</t>
  </si>
  <si>
    <t>Negative Economic Impact for Tourist Commission</t>
  </si>
  <si>
    <t>TPN-012473</t>
  </si>
  <si>
    <t>Fletcher Community College</t>
  </si>
  <si>
    <t>Negative Economic Impact on Job Training Assistance</t>
  </si>
  <si>
    <t>TPN-012476</t>
  </si>
  <si>
    <t>Surry County plans to use revenue replacement for the provision of government services of the Surry County Sheriff's Office sworn officers.</t>
  </si>
  <si>
    <t>TPN-012477</t>
  </si>
  <si>
    <t>Broadband Services Statewide</t>
  </si>
  <si>
    <t>This project provided immediate financial assistance to construct broadband infrastructure necessary to provide service at the Broadband Grant Speed in areas where broadband service did not currently exist. The projects funded through the programs were used to construct infrastructure necessary to deploy service at the Broadband Grant Speed to residents, businesses and anchor institutions. Types of projects pursued serve a proposed funded service area where broadband service does not currently exist. All funded projects will provide a minimum internet connectivity of 25 Mbps down and 3 Mbps up with a maximum latency of 50 milliseconds. The network must be capable of providing the minimum connectivity to all subscribers within the proposed Project area. The reason for the grant speed ensures reliability of connection to households who have been suffering from unreliable speeds.</t>
  </si>
  <si>
    <t>TPN-012478</t>
  </si>
  <si>
    <t>"Last Mile" Project</t>
  </si>
  <si>
    <t>Support broadband infrastructure and deployment to unserved households through utilizing existing programs modified to reflect federal guidelines to provide funding to internet service providers to expand broadband infrastructure into unserved areas and municipal broadband access in the State. Provide new permanent and contractual positions to assist with broadband projects. DHCD will provide grants to local jurisdictions that will increase access to reliable broadband within their jurisdiction.</t>
  </si>
  <si>
    <t>TPN-012480</t>
  </si>
  <si>
    <t>The City distributed monies as "Other" pay in Nov. 2021, the total spent was $1,003,297.  The remaining funds were used to pay Fire and Police regular wages for 2022.  The total spent in 2022 for Fire and Police regular wages was $8,996,703.</t>
  </si>
  <si>
    <t>TPN-012481</t>
  </si>
  <si>
    <t>Bay County Jail-Contracted Healthcare</t>
  </si>
  <si>
    <t>The Bay County Jail quickly experienced overcrowding due to court closures. To respond to increased demand for medical care within the jail, the Sheriff's Office contracted with Maxim Healthcare, Favorite Healthcare Staffing, and Rachel Smith,  ARNP, for medical staff, until such time as an in-house unit could be established.</t>
  </si>
  <si>
    <t>TPN-012484</t>
  </si>
  <si>
    <t>CANCELLED Sewer SSO CH-28</t>
  </si>
  <si>
    <t>Replacement/Upgrade to various sanitary sewer overflows within the City.</t>
  </si>
  <si>
    <t>TPN-012485</t>
  </si>
  <si>
    <t>Government Services - Interest earned will be used for Revenue Replacement projects:  Purchased buildings to be used by Medina County, purchased paving equipment, remodeled several Medina County offices, purchased a vehicle for the Health Unit, water recycle project, purchase rugged books for the Sheriff's Office, upgrading 911 Enhancement,  build 120'x120' barn to store Sheriff's office vehicles &amp; equipment, Road Equipment maintenance &amp; repair, and emergency County Road bridge and Culvert repair.</t>
  </si>
  <si>
    <t>TPN-012491</t>
  </si>
  <si>
    <t>$9,900,000 was used to reimburse Sheriff's office salaries and employer paid benefits for pay dates from July 21, 2022 to June 8, 2023.  $100,000 was used as a match for the Growing Rural Economies with Access to Technology (GREAT) Grant Award</t>
  </si>
  <si>
    <t>TPN-012493</t>
  </si>
  <si>
    <t>Water Infrastructure</t>
  </si>
  <si>
    <t>Water infrastructure</t>
  </si>
  <si>
    <t>TPN-012496</t>
  </si>
  <si>
    <t>Covid-19 Vaccine Outreach</t>
  </si>
  <si>
    <t>The Covid-19 Vaccine Outreach Program is comprised of various initiatives undertaken to reach out to the community and encourage them to get vaccinated. The programs ranged from vaccination and testing clinics to community promotional events.</t>
  </si>
  <si>
    <t>TPN-012528</t>
  </si>
  <si>
    <t>Computer System - Switches &amp; Upgrades</t>
  </si>
  <si>
    <t>Upgrade data centers</t>
  </si>
  <si>
    <t>TPN-012529</t>
  </si>
  <si>
    <t>ARPA Consulting</t>
  </si>
  <si>
    <t>The Township approved the use of Witt O'Brien's LLC, for consulting work on the eligibility uses of ARPA funds.</t>
  </si>
  <si>
    <t>TPN-012560</t>
  </si>
  <si>
    <t>Housing Instability Assistance</t>
  </si>
  <si>
    <t>Housing instability is a significant issue in Crow Wing County. Not only does housing instability impact a person\u2019s ability to maintain employment, individuals (adults and children) have increased risk of illness such as diabetes, high blood pressure, mental health issues and chemical dependency. Unemployment, poverty and health issues translate into significant public involvement and expenditures. American Rescue Plan (ARP) dollars may be used to alleviate some of the housing instability, through the coordination of the state and non-profit partners, to fill unmet needs and maintain housing for individuals and families. \n\nWhile evictions were put on hold, the moratorium has been lifted and there have been a significant number of eviction cases needing support. For example, in 2018 and 2019, the 9th Judicial District (Crow Wing County), heard 173 and 139 eviction cases respectively. For 2021, the projected eviction rate, once the moratorium is lifted, is thought to be 140-240 evictions. Data from the 2019 census and local housing service providers demonstrates an affordable housing shortage. Historically, the rental vacancy rate in Brainerd has been 1 to 2 percent. With COVID and the eviction moratorium, our local housing providers are reporting vacancy rates have dropped to about .5%. Brainerd HRA data shows the vacancy rate for 2019 was at .82%, in 2020 those same properties had a vacancy rate of 0%. Similar data from the Crosby HRA shows the 2019 vacancy rates were at 1.4%, compared with early 2020 data being at 0%. \n\nThe DHS rental assistance program is ceasing new applications effective 01/29/22. This program will be able to take over where that program will have left off, thus keeping people in their housing.</t>
  </si>
  <si>
    <t>TPN-012561</t>
  </si>
  <si>
    <t>Administrative fees</t>
  </si>
  <si>
    <t>TPN-012596</t>
  </si>
  <si>
    <t>Courts eFiling Case and Document Management</t>
  </si>
  <si>
    <t>Implementing efiling and case management solutions for all courts and case types</t>
  </si>
  <si>
    <t>TPN-012597</t>
  </si>
  <si>
    <t>Courts eCourtroom Upgrades Expansion</t>
  </si>
  <si>
    <t>Upgrade high-tech courtrooms in each county\n\nDuring the pandemic, the State of Delaware required a plan for continuity of court services without risking the spread of disease.  This need persists as COVID-19 mutates and spreads and will continue to be needed, particularly if a more serious mutation or a new pandemic develops.\n\nIn order to continue our critical work without risking the spread of disease, the Delaware Courts needed a way to hear and process cases without the public and staff being physically present together in the courtroom.  Prior to COVID-19, Delaware had limited technology to permit this.  The Delaware Court system had used videophones which primarily enabled incarcerated individuals to have certain kinds of proceedings heard without the public safety risk of transport.  Delaware also had a few \u201chigh-tech\u201d courtrooms.  The use of the \u201chigh-tech\u201d infrastructure, at that time, was used primarily for displaying evidence and improved audio and visual functions within the courtroom, rather than for hearing cases remotely.\n\nSimply put, the goal was social distancing, reduced foot traffic and remote hearings.\n\n\nThe technology to allow remote hearing and remote work existed and was already proven.  The State of Delaware had already slowly started to transform certain special courtrooms for improved processes such as displaying evidence, controlling audio and video inputs, and recording trials.  Outside of incarcerated individuals, the State was not using the technology for remote hearings prior to the pandemic.  The goal was to increase the number of courtrooms with this technology, and the need became much more urgent after the pandemic hit and we needed to find a way to continue services to our citizens, but we did not have the funds to do so.  \n\nThe benefits of this technology include:\n\u2022\tSocial distancing\n\u2022\tMinimizing foot traffic in courthouses\n\u2022\tReduced transportation of incarcerated individuals where physical presence is not required by law\n\u2022\tAllowing partner agencies to participate remotely without spending time waiting within the Courthouses\n\u2022\tRemote hearings\n\u2022\tHybrid hearings \n\nWhile e-Courtrooms seems like the obvious choice, given the proven technology, there were other options considered to address some of the goals.  None of the alternatives, however, would address all of the goals, let alone give us the additional benefits of improved audio and visual technology within the courtrooms.  \n\n1.\tAir Purification Systems for Each Courthouse\n\nRather than keeping people out of the courthouses, we could have chosen to improve the air quality and ventilation within the courthouses.  We would have needed industrial-sized air purification systems for each courthouse.\n\nInitially, disease prevention was focused on cleaning surfaces and maintaining a distance of 6-feet from other people.  There were debates about the transmission of disease via \u201cdroplets\u201d versus \u201caerosols\u201d.  Air cleaning devices that claim to remove SARS/Covid did not hit the markets until spring 2021.  New products were promising the use of ultraviolet light, but there were too many unknowns including the risk of ultraviolet light to humans for extended periods of time.  The cost and availability of industrial-sized units for each of our courthouses was in question, and little information seemed available at that time. \n\nWhile ventilation systems can improve indoor air quality, it is our understanding that they will not eliminate risk completely.   The public would not have likely been comfortable entering the courthouses even with a purification system.   \n\n\n2.\tSetting up soundproof private offices with technology, sometimes referred to as \u201czoom rooms,\u201d for courtroom proceedings.\n\n\nA \u201czoom room\u201d would be a small enclosed office space with ventilation, sound proofing, technology, desks, lights, computers, cameras and power.  In this application, it would be utilized so that citizens could \u201cattend\u201d a courtroom proceeding remotely.  \n\nThe benefits to the \u201czoom room\u201d approach is that the public would not need their own technology to participate in a hearing remotely.  The downsides are that the \u201czoom rooms\u201d have a high probability of becoming dirty and vandalized relatively quickly, and they take up a great deal of space.\n\nZoom rooms cost about $20,000 each and also require some maintenance costs.  That would be $2 million in up-front capital costs for every 100 rooms that we purchased without shipping costs.  Some technology or set-up would likely be an additional cost.\n\nEach \u201croom\u201d that has a capacity of 1 person would take up about an 8\u2019 x 4\u2019 space.  If we need 100 of them in a courthouse, that would essentially require a major capital project to either gut existing courtrooms or find new space for these rooms.  We would need rooms to allow more than one person, if for example a family wished to be in the same room together or if someone needed to have their attorney with them.\n\nAdditionally, the citizens would still need to travel to the location of the \u201croom\u201d.  We were considering asking our public libraries to house some of \u201crooms\u201d to spread locations throughout the State, and the courthouses would likely be able to house a few, but more space would be needed.\n\n\n3.\tMobile Courtrooms\n\nInstead of the citizens having to go to the courthouses, the court could go to the community. There have been examples of traveling judges in vans for Community Court proceedings.  If this were done on a much larger scale for social distancing, the judges could have traveled to the communities.  \n\nBenefits would have included:\n\n\u2022\tReduced foot traffic in courthouses\n\u2022\tReduced travel for some court users\n\u2022\tReduced exposure for some staff (limited number of persons on each van versus the courthouse)\n\nThere seemed to be many downsides to this proposal, including:\n\n\u2022\tWeather conditions would frequently be an issue for the public who would be outdoors for the court proceedings\n\u2022\tPeople would need seating\n\u2022\tParties to a case often live in different locations, so court may not always be more convenient for some\n\u2022\tThe safety of the judicial officers and staff would need to be considered\n\u2022\tArmored vans or buses would need to be purchased and maintained; the armoring of a vehicle alone can be very expensive.  If each van with armoring, painting, and technology cost $200,000, which is appeared from a google search, only 5 vans (armorization cost alone) could exceed $1 million.</t>
  </si>
  <si>
    <t>TPN-012598</t>
  </si>
  <si>
    <t>Courts Online Instructions</t>
  </si>
  <si>
    <t>Improving online access to courts forms and instruction packets</t>
  </si>
  <si>
    <t>TPN-012599</t>
  </si>
  <si>
    <t>Courts Backlog Assistance</t>
  </si>
  <si>
    <t>Resources to address court processing backlogs; overtime for collection of fees and victim restitution; and IVR technology for accepting payments and call volumes</t>
  </si>
  <si>
    <t>TPN-012600</t>
  </si>
  <si>
    <t>Water - EMC-Sieper Water Sector</t>
  </si>
  <si>
    <t>The proposed project will recoat Sieper Water System's elevated tank, provide a 6" interconnection between Sieper and EMC, replace damaged creek crossings and close various loops in EMC's and Sieper's distribution systems, and provide emergency interconnections between Sieper and East Central Vernon and Hineston water systems, and add a generator to Sieper's existing remote well site.  The project will provide water service to approximately 13 additional customers.</t>
  </si>
  <si>
    <t>TPN-012601</t>
  </si>
  <si>
    <t>General Consulting Services</t>
  </si>
  <si>
    <t>General consulting services with CPA firm Zelenkofske Axelrod, LLC for assistance with implementation, reporting, compliance and program guidance with all projects funded by SLFRF funds.</t>
  </si>
  <si>
    <t>TPN-012632</t>
  </si>
  <si>
    <t>Berks Co. Convention Center Arena Grant</t>
  </si>
  <si>
    <t>Economic stabilization support for revenue losses due to the pandemic shutdown of the Santander Arena and Santander Performing Arts Center.</t>
  </si>
  <si>
    <t>TPN-012633</t>
  </si>
  <si>
    <t>Premium Pay only to Medina County Employees;</t>
  </si>
  <si>
    <t>TPN-012679</t>
  </si>
  <si>
    <t>Paramount Theater</t>
  </si>
  <si>
    <t>The Paramount/Aurora Civic Center Authority has been shuttered for over one year with an estimated loss of over $13 million.  These funds are to assist with their re-opening plan in conjunction with other sources of funding.  Approval by city council by resolution R21-131 on 5/25/21.</t>
  </si>
  <si>
    <t>TPN-012682</t>
  </si>
  <si>
    <t>Arizona Department of Environmental Quality - Tucson Area Remediation Project</t>
  </si>
  <si>
    <t>ADEQ is supporting the City of Tucson to build a temporary pipeline and continue operations at the Tucson Area Remediation Project (TARP) treatment plant to address PFAS groundwater contamination issues.</t>
  </si>
  <si>
    <t>TPN-012683</t>
  </si>
  <si>
    <t>DelDOT CDL Training</t>
  </si>
  <si>
    <t>Training and development for classifed drivers that meet certain qualifications</t>
  </si>
  <si>
    <t>TPN-012684</t>
  </si>
  <si>
    <t>ADM -Employee Vaccination Clinic</t>
  </si>
  <si>
    <t>Medical Cost for Employee Vaccination Clinics</t>
  </si>
  <si>
    <t>TPN-012704</t>
  </si>
  <si>
    <t>Stipends for Exempt Employees</t>
  </si>
  <si>
    <t>Stipends paid to exempt employees within the nursing home and department of corrections.</t>
  </si>
  <si>
    <t>TPN-012727</t>
  </si>
  <si>
    <t>This project provided funding for a $100 vaccine incentive to Judiciary and Legislative branch employees. The incentive was used to increase the number of state employees vaccinated for COVID-19. It was administered through payroll for employees that showed proof of vaccination.</t>
  </si>
  <si>
    <t>TPN-012728</t>
  </si>
  <si>
    <t>Mental Health Assistance</t>
  </si>
  <si>
    <t>This project provides financial assistance for mental health crisis service providers to address revenue shortfalls due to the pandemic and addresses increased demand for services. The project will ensure all current mobile crisis, stand-alone walk-in crisis, and other mental health crisis services providers can continue essential services.</t>
  </si>
  <si>
    <t>TPN-012729</t>
  </si>
  <si>
    <t>Substance Use Providers</t>
  </si>
  <si>
    <t>This project provided relief to court-ordered substance use residential treatment providers in financial jeopardy to ensure continuation of services and support the increased demand for behavioral health services due to the pandemic through an accelerated cost of living provider rate increase to cover additional supplies, personnel costs, and revenue shortfalls and additional funds for projected increased expenses.</t>
  </si>
  <si>
    <t>TPN-012730</t>
  </si>
  <si>
    <t>Provider Assistance</t>
  </si>
  <si>
    <t>This project served Maryland\u2019s most vulnerable populations during the COVID-19 state of emergency with financial assistance to nursing facilities and to developmental disabilities providers.</t>
  </si>
  <si>
    <t>TPN-012731</t>
  </si>
  <si>
    <t>Provide financial assistance for Adult Medical Day Care Centers, Nursing Homes, Hosptials for  facility improvements, increased staffing, and operational maitenence required by increased demand caused by pandemic.  Will also provide operating grants for Local Health Departments and  provides funding for heating, ventilation, and air conditioning upgrades for public school buildings. Local education agencies received additional funds for supplies ensuring safe school reopenings.</t>
  </si>
  <si>
    <t>TPN-012733</t>
  </si>
  <si>
    <t>Non-Profit Assistance</t>
  </si>
  <si>
    <t>This project provided grants to certain non-profit organizations to mitigate financial impacts, including Emergency art grants to artists, art districts, and art organizations. Funding to local governments to provide grants to nonprofits with demonstrated need. Priority was given to organizations that had not already received assistance through Maryland\u2019s Nonprofit Recovery Initiative. Grants to deliver food to nonprofit food assistance partners and through direct distribution to the community and work with a network of community and organizational partners including food pantries, soup kitchens, shelters, residential treatment centers, and faith-based organizations that serve food-insecure Marylanders. \nGrants to volunteer fire departments and rescue squads that had lost revenue due to COVID-19 and have not received relief from other sources.</t>
  </si>
  <si>
    <t>TPN-012734</t>
  </si>
  <si>
    <t>Business Assistance:  Entertainment and Hospitality</t>
  </si>
  <si>
    <t>Provide funding to local governments for grants to hotels and motels (except casino hotels) or bed-and-breakfast inns with priority given to businesses that have not received prior funding from the Authority. Provide grants to live entertainment venues or promoters of live performances. DHCD will prioritize grants to those who closed or cancelled live performances due to capacity limitations in response to the pandemic and for which any previously received State or federal stimulus funds were not sufficient to cover the fixed costs of the live venue or promoter. Provide funding to local governments for grants to catering, drinking places (alcoholic beverages), or restaurants and other eating places with priority given to businesses that have not received prior funding from the Authority.</t>
  </si>
  <si>
    <t>TPN-012735</t>
  </si>
  <si>
    <t>Business Assistance to Impacted Industries</t>
  </si>
  <si>
    <t>Support the recovery of Maryland\u2019s rural and agricultural businesses through targeted grant programs to provide grants to Maryland Shellfish Aquaculture leaseholders that hold one or more leases from the Department of Natural Resources (DNR) to help with spring production costs; urban farmers to help with spring production costs; farmers and watermen to assist with costs related to the purchase and installation of cold storage equipment; and USDA-inspected meat processing facilities and custom processing or mobile processing projects to purchase livestock processing equipment and/or upgrade facilities to help expand production capacity in Maryland and help reduce the processing backlog that developed because of the pandemic. Ensure private commuter and shuttle bus operators did not shut down permanently and could continue to serve Maryland neighborhoods that rely on them by providing grants to address pandemic revenue shortfall.</t>
  </si>
  <si>
    <t>TPN-012736</t>
  </si>
  <si>
    <t>Unemployment Insurance Payments to Individuals</t>
  </si>
  <si>
    <t>Provide a grant to any individual whose claim for unemployment benefits is pending a determination of eligibility and has been in adjudication for at least 30 days, except for a claim where the failure to determine eligibility is related to an allegation of fraud. The program will help stabilize Maryland households experiencing unemployment due to the pandemic.</t>
  </si>
  <si>
    <t>TPN-012737</t>
  </si>
  <si>
    <t>Provide assistance to unemployed or underemployed workers. Its shared outcomes are to engage Maryland residents who have lost their jobs or have been otherwise negatively impacted by the pandemic with employment, training, skills development, and education opportunities.</t>
  </si>
  <si>
    <t>TPN-012738</t>
  </si>
  <si>
    <t>Unemployment Insurance to Trust Fund</t>
  </si>
  <si>
    <t>The 2021 Legislative Session enacted emergency legislation (SB 811/Chapter 73) requiring that Governor Hogan deposit enough federal relief funds into the state's unemployment insurance (SUI) trust fund to ensure that Rate Schedule C, the midway point of SUI rate schedules under the state UI law, be in effect for calendar year 2022. The bill also requires that Rate Schedule C be used for the calendar year 2023. SUI tax rates on Rate Schedule C range from 1.0% to 10.5%. The law requires Governor Hogan to include in the fiscal year 2022 annual budget bill an appropriation of federal American Rescue Plan Act (ARPA) funds sufficient to replenish the SUI trust fund to the point resulting in Table C for calendar 2022. The appropriation may also be used for administrative costs, including the repayment of the federal unemployment insurance (UI) loan balance.</t>
  </si>
  <si>
    <t>TPN-012739</t>
  </si>
  <si>
    <t>Small Business</t>
  </si>
  <si>
    <t>Provides funding for Project Restore which provides financial support to Maryland's new or expanding businesses to help incentivize commercial investment in vacant retail and commercial properties. Provides further funding for Maryland Small, Minority, and Women-Owned Businesses Account (SMWOBA). The account provided grants to eligible fund managers to provide investment capital and loans to small, minority, and women-owned businesses in the State. Also provides funding The Maryland Economic Development Assistance Authority and Fund (MEDAAF) provided grants of up to $9,000 to businesses that do not collect the sales and use tax.</t>
  </si>
  <si>
    <t>TPN-012740</t>
  </si>
  <si>
    <t>Focus on concentrated areas in one urban community and one rural community to create opportunities for new homeownership through rehabilitation of historic properties and creation of new properties in formerly vacant lots, provide homeowners with critical home repairs and significant fa\xe7ade improvements, and provide pro bono legal services for lower income homeowners to solve title issues that restrict their ability to access grants and loans.</t>
  </si>
  <si>
    <t>TPN-012743</t>
  </si>
  <si>
    <t>Violence Intervention</t>
  </si>
  <si>
    <t>Provide funding to the Victims of Crime Act (VOCA) program. The VOCA program works to improve the treatment of victims of crime by providing them with the assistance and services necessary to aid their restoration after a violent criminal act, and to support and aid them as they move through the criminal justice process.</t>
  </si>
  <si>
    <t>TPN-012744</t>
  </si>
  <si>
    <t>Public Health Equity Resources</t>
  </si>
  <si>
    <t>Address child wellbeing post COVID-19. This is part of a public private partnership with leading sector partners as part of a larger strategy to aid Maryland children and families in both short and long-term efforts to reduce Adverse Childhood Experiences (ACE's). This program is a groundbreaking, first-of-its-kind technology-based infrastructure to support Maryland children and families in real time. This will also expand current Boys and Girls Clubs to provide their evidence-based youth development programs in current and new club locations in every county in Maryland.And provide grants to newly established Health Equity Resources Communities (HERC) through the Pathways to Health Equity program. The program aims to reduce health disparities, improve health outcomes, improve access to primary care, promote primary and secondary prevention services, and reduce health care costs and hospital admissions and readmissions.</t>
  </si>
  <si>
    <t>TPN-012745</t>
  </si>
  <si>
    <t>Adminstrative Expenses</t>
  </si>
  <si>
    <t>This project is for the management of SLFRF. This includes support for effective management and oversight, including for ensuring compliance with laws, regulations, and policies. Activities include providing policy support, eligibility and compliance guidance, technical assistance to state agencies, coordination with the U.S. Treasury, internal management reporting, and the design and administration of the State\u2019s Technical Assistance Program for Non-entitlement Units (NEUs) of Government.</t>
  </si>
  <si>
    <t>TPN-012746</t>
  </si>
  <si>
    <t>Units of Government Transfers</t>
  </si>
  <si>
    <t>The purpose of this project is to provide the funds necessary to offset the pandemic-related deficit in the Education Trust Fund used to fund the Foundation Program in FY 2021. Provide financial assistance for statewide public health providers to address revenue shortfalls due to COVID and address increased demand for services. During the pandemic, it became clear that providers serving the State\u2019s most vulnerable populations were at the highest risk of needing to reduce available services, increase costs passed on to patients, and/or shut down operations entirely. The project will provide operating grants for Local Health Departments that can be utilized for ten core services areas as outlined in Maryland Code; provide fiscal relief for Local Health Departments\u2019 self\u2013supported fee\u2013for\u2013service clinics. Provides funding for equitable access to pretrial home detention monitoring. Provided funding to local governments for grants of up to $5,000 to businesses to improve employee telework opportunities.To mitigate the impact of the COVID-19 pandemic on local jurisdictions\u2019 ability to raise revenue, the Disparity Grant Program provided noncategorical State aid to low-wealth jurisdictions to use by the local governments.</t>
  </si>
  <si>
    <t>TPN-012747</t>
  </si>
  <si>
    <t>Houston County Health Department Expansion</t>
  </si>
  <si>
    <t>*Although we have not incurred any expenses yet during the quarter, Houston County has engaged an architect for this project*\nExpansion of the existing Houston County Health Department facilities due to the County's rapid growth and impact of the COVID-19 pandemic which has impacted our ability to provide public health services such as women's health, immunizations, child health, travel clinic and dental care.  A covered, multi-lane drive-through  would provide an efficient method of mass vaccination and mass administration of medications.</t>
  </si>
  <si>
    <t>TPN-012748</t>
  </si>
  <si>
    <t>DelDOT Keep DE Litter Free</t>
  </si>
  <si>
    <t>Clean-up of Delaware's Highways and other transportation areas</t>
  </si>
  <si>
    <t>TPN-012749</t>
  </si>
  <si>
    <t>Emergency Eviction Legal Services (EELS)</t>
  </si>
  <si>
    <t>The Office of Emergency Eviction Legal Services implements the Board of Supervisors March 16, 2021 directive to provide free legal and other services to tenants who face eviction and cannot afford counsel. The program uses County-employed Court\nNavigators to connect with landlords or tenants, to determine whether tenants are eligible for services, and to refer eligible tenants to counsel, assist with rent-assistance applications, and provide access to other resources.</t>
  </si>
  <si>
    <t>TPN-012750</t>
  </si>
  <si>
    <t>Revenue Replacement General Fund - First Tranche</t>
  </si>
  <si>
    <t>Revenue replacement funds were used to continue to provide government services to the public primarily funded by General Fund revenue sources, such as police patrol, fire\nsuppression, parks and recreation activities, library services and other general government functions.\nThis project used the entirety of First Tranche funding.</t>
  </si>
  <si>
    <t>TPN-012751</t>
  </si>
  <si>
    <t>Leisure and Hospitality Industry Skills Training Program</t>
  </si>
  <si>
    <t>This program will provide displaced workers and underserved communities with skills\ntraining based on local industry skills gaps for retention, recruitment, and promotion.</t>
  </si>
  <si>
    <t>TPN-012753</t>
  </si>
  <si>
    <t>Public Works Street Overlay \u2013 Additional 5 Miles</t>
  </si>
  <si>
    <t>Revenue replacement to overlay 5 miles of streets. This improves rideability and surface of infrastructure without assessing homeowners.</t>
  </si>
  <si>
    <t>TPN-012755</t>
  </si>
  <si>
    <t>Public Document Scanning and Indexing</t>
  </si>
  <si>
    <t>Scanning and indexing of public county records to offer better access to the public by means of remote, electronic retrieval or on-site, remote retrieval in a controlled setting location.</t>
  </si>
  <si>
    <t>TPN-012756</t>
  </si>
  <si>
    <t>ADM -Employee COVID Leave</t>
  </si>
  <si>
    <t>COVID Leave for County Staff- Average 25 FTE per period</t>
  </si>
  <si>
    <t>TPN-012757</t>
  </si>
  <si>
    <t>Provide access to food to seniors, families and students during the pandemic</t>
  </si>
  <si>
    <t>TPN-012758</t>
  </si>
  <si>
    <t>Retention Premium Pay for Essential Workers</t>
  </si>
  <si>
    <t>Discretionary one-time supplemental pay for retention purposes.</t>
  </si>
  <si>
    <t>TPN-012759</t>
  </si>
  <si>
    <t>Human Resources Hourly Nurse</t>
  </si>
  <si>
    <t>Nurse to assess and monitor County employees for COVID-19</t>
  </si>
  <si>
    <t>TPN-012760</t>
  </si>
  <si>
    <t>DelDOT Western Sussex NSTI</t>
  </si>
  <si>
    <t>The National Summer Transportation Institute (NSTI) is an intensive summer program that seeks to aid in developing a diverse and robust workforce for the transportation industry by exposing students to transportation careers. The Western Sussex Summer Transportation Institute seeks to create awareness and stimulate interest among high school students on the western part of Sussex County of Delaware including: Delmar, Dagsboro, Milford, Seaford, Laurel and Georgetown, about the vast transportation and science, technology, mathematics and engineering (STEM) related careers available. It provides them with the opportunities to explore many exciting fields in the Transportation and STEM Industry through field trips and hands on activities during the four week program.</t>
  </si>
  <si>
    <t>TPN-012761</t>
  </si>
  <si>
    <t>COVID-19 Response Technology and Operations</t>
  </si>
  <si>
    <t>Lewis and Clark Public Health has had to employ numerous technology solutions to effectively and legally communicate with the public on COVID-19 related information. Technology solutions include a mapping app for vaccine and testing sites (MapMe), a vaccine/testing scheduling app (WaitWhile), virtual COVID response coordination (Zoom), HIPAA compliant email and encryption software (LuxSci), and other technology/software necessary for COVID-19 response staff to effectively do their work.</t>
  </si>
  <si>
    <t>TPN-012762</t>
  </si>
  <si>
    <t>DelDOT Workforce Development</t>
  </si>
  <si>
    <t>DelDOT workforce development program to offer trainings through the DelDOT Workforce Development Academy (WDA) that would be administered by an accredited organization(s) identified by DelDOT to increase the participation of women, minorities, and disadvantaged persons in job classifications in the highway construction industry.</t>
  </si>
  <si>
    <t>TPN-012764</t>
  </si>
  <si>
    <t>Stadium Design</t>
  </si>
  <si>
    <t>American Rescue Plan funds will be used for preliminary and the design of an addition to Dutchess Stadium, a County park which will meet the requirements we are under contract to provide our tenants. Dutchess Stadium is home to the Hudson Valley Renegades, a Minor League Baseball (MiLB) team, and is an economic engine for our county, employing neighbors, attracting thousands of visitors from throughout the region which helps local businesses, restaurants, and hotels. This investment will secure the operation of Minor league baseball in Dutchess County providing jobs and bringing economic stimulus to the region.</t>
  </si>
  <si>
    <t>TPN-012765</t>
  </si>
  <si>
    <t>Financial Support for Local Non-Profit Organizations</t>
  </si>
  <si>
    <t>Provide financial support to multiple local non-profit organizations impacted by the COVID-19 pandemic.  Currently the supported non-profits include Rebuilding Together Warner Robins, the Houston County Volunteer Medical Clinic, Haven Hope House, Humane Society of Houston County and Houston County Family Connections.</t>
  </si>
  <si>
    <t>TPN-012766</t>
  </si>
  <si>
    <t>Long Term Revolving Loan Program Small Business</t>
  </si>
  <si>
    <t>The objective of this project is to support small businesses negatively impacted by COVID-19 with low-interest loans ($10-50k) to keep the business operating. In addition, all loan recipients will be required to participate in a small business education series to improve their overall business strategy for long-term sustainable success.</t>
  </si>
  <si>
    <t>TPN-012767</t>
  </si>
  <si>
    <t>COVID-19 Response Community Outreach</t>
  </si>
  <si>
    <t>Community outreach activities related to COVID-19 responses and resources available to the public. Activities include broad multimedia campaigns (newspaper, TV, radio, and online) about vaccine and testing information and opportunities in the community, as well as targeted outreach related to vaccine return-dates (postcard printings), testing locations, and quarantine/isolation notifications, to name a few.</t>
  </si>
  <si>
    <t>TPN-012768</t>
  </si>
  <si>
    <t>COR -Coroner Autopsy Expenses</t>
  </si>
  <si>
    <t>Additional Coroner Expenses for Medical Supplies for Autopsies and  Professional Services for Pathogens related to COVID Deaths</t>
  </si>
  <si>
    <t>TPN-012769</t>
  </si>
  <si>
    <t>Sheriff Office Nurse</t>
  </si>
  <si>
    <t>Sheriff Office Nurse to access the employees of the Sheriff's Office related to COVID-19</t>
  </si>
  <si>
    <t>desk and chair for office performing work</t>
  </si>
  <si>
    <t>TPN-012770</t>
  </si>
  <si>
    <t>The objective of this project is to provide rapid high-growth industry training for residents whose current and future employment is negatively impacted by COVID-19. This includes three levels of digital literacy training to provide core skills needed to pursue middle skills jobs. It will also include rapid (1-3 month) high-growth industry training that provides residents with core credentials needed to pursue careers in either healthcare, IT, logistics.</t>
  </si>
  <si>
    <t>TPN-012771</t>
  </si>
  <si>
    <t>Enhance Public Health</t>
  </si>
  <si>
    <t>Costs Associated with Start-Up of Health Department</t>
  </si>
  <si>
    <t>TPN-012772</t>
  </si>
  <si>
    <t>Medina County's Broadband Project is to provide locally owned and operated Broadband Service Providers with ARPA funding to increase the overall Broadband services in Medina County.  Medina County is mostly rural with many hills and valleys.  There are many challenges to providing Broadband services to our residents especially those in unincorporated areas.  Our Commissioners court approved using a portion of our allotted ARPA to help these small town providers to construct towers to expand services to Medina County households and businesses.  This would not be possibly without the American Rescue Plan Act.</t>
  </si>
  <si>
    <t>TPN-012773</t>
  </si>
  <si>
    <t>Learn, Play, Create, Youth Grant Program</t>
  </si>
  <si>
    <t>Dutchess County is investing in youth-serving organizations that promote learning, art enrichment, and sports activities to help kids get back what they lost due to the pandemic.</t>
  </si>
  <si>
    <t>TPN-012774</t>
  </si>
  <si>
    <t>First Year Grant Writers for Emergency Service Programs</t>
  </si>
  <si>
    <t>TPN-012777</t>
  </si>
  <si>
    <t>Jackson County Health Department Vaccine Community Engagement</t>
  </si>
  <si>
    <t>No new expenditures for this quarter. This project covers the expenses necessary to promote vaccination opportunities through the Jackson County Health Department to the citizens of Jackson County. It is a top priority of the Jackson County Health Department to provide initial vaccinations and booster shots to all willing and eligible residents. This project was created to address the divide between the number of citizens eligible for COVID-19 vaccinations and the number of residents who had received them. These expenses are to promote vaccination opportunities via flyers, radio ads, and other forms of communication to all residents.</t>
  </si>
  <si>
    <t>TPN-012778</t>
  </si>
  <si>
    <t>Enhance Student Retention at Community Colleges</t>
  </si>
  <si>
    <t>In response to declining student achievement retention and a corresponding loss of tuition and fee revenue that has been exacerbated by the COVID-19 pandemic, the Connecticut community colleges are implementing Guided Pathways Advising, a wholistic case management advising model.\xa0 With partial support from State Fiscal Relief funding, Guided Pathways Advising will be implemented at scale across all 12 Connecticut community colleges beginning in FY22. Under the program, Connecticut community colleges will hire 158 advisors and eight other supervisory and support staff over a 3-year period.</t>
  </si>
  <si>
    <t>TPN-012779</t>
  </si>
  <si>
    <t>Co-Responder Pilot Program</t>
  </si>
  <si>
    <t>TPN-012780</t>
  </si>
  <si>
    <t>Court Case Management Software</t>
  </si>
  <si>
    <t>Court case management software for the Court of Common Pleas which will allow court offices to accept electronic filings thus reducing the need for in-person filings.</t>
  </si>
  <si>
    <t>TPN-012781</t>
  </si>
  <si>
    <t>Food Security Initiative</t>
  </si>
  <si>
    <t>ARPA budgeted amount will be used to address food insecurity in Pima County and its impact on people at-risk of hunger, as a result of the COVID-19 Pandemic</t>
  </si>
  <si>
    <t>TPN-012783</t>
  </si>
  <si>
    <t>10.18.21 Council-Fire For One Time Replacement of Current Aerial Apparatus.</t>
  </si>
  <si>
    <t>TPN-012785</t>
  </si>
  <si>
    <t>Houston County Water System Facilities and Waterline Expansion</t>
  </si>
  <si>
    <t>*Although Houston County has not expended funds on any of these projects, we have engaged our Water System consultant firm who have begun the necessary planning and engineering.*\n Expansion of the County's water distribution lines and treatment facilities; possible new water treatment facilities and lines to reach underserved areas.</t>
  </si>
  <si>
    <t>TPN-012786</t>
  </si>
  <si>
    <t>Higher Education - CSCU</t>
  </si>
  <si>
    <t>Support is provided to Connecticut State Colleges and University (CSCU) for the provision of public services. This allocation from Connecticut\u2019s State Fiscal Recovery Fund award will be used to support adjunct faculty necessary to provide adequate course availability to students at CSCU institutions.\xa0 Without these funds, fiscal constraints would require these institutions to eliminate a large number of course sections across 16 institutions.\xa0 Given CSCU\u2019s CDC-compliant social distancing protocols which limit class size based on room, the students served by adjunct faculty in these courses would have difficulty finding alternatives within the system, resulting in deferred completion, further decreased revenue for the system, and diminished student success.</t>
  </si>
  <si>
    <t>TPN-012788</t>
  </si>
  <si>
    <t>Homelessness Response and Prevention Services</t>
  </si>
  <si>
    <t>12/31/2024 Completing this portion of the Homelessness Response and Prevention.  The balance of $175,065.90 will go under a new Homelessness Project. This system wouldn't allow me to add/edit 2021-HRPS.\n12/31/2023 - Updating expenditures to reflect correct expenditure for this line item.\nCity desires to support families experiencing increased housing insecurity by providing cash assistance to support temporary stays in local hotels</t>
  </si>
  <si>
    <t>TPN-012789</t>
  </si>
  <si>
    <t>Vaccination and Testing</t>
  </si>
  <si>
    <t>This funding will be utilized to support the operational expenses for testing and vaccination county wide.  The costs would include  general operational cost to maintain the site at full capacity during this time period based on vaccine and testing availability.    Includes personnel, supplies, provisions, and any other related operating costs.</t>
  </si>
  <si>
    <t>TPN-012791</t>
  </si>
  <si>
    <t>*As of 9/30/22, Houston County hasn't expended any funds in this category.  However, the Houston County Board of Commissioners, at their September 20, 2022 meeting, approved a budget and project listing for Loss Revenue.  The projects approved are as follows:\n1. Health Dept Addition - $6,000,000.  Currently under construction; no draws as of 9/30/22\n2. Airport T-Hangars - $1,000,000.  Expended in early October 2022 to Perry-Houston County Airport Authority.\n3. Public Safety (LPR) Cameras - $1,000,000\n4. State Court Addition (FFE) - $1,000,000.  Partial draw made in early October 2022.\n5. State Court Parking Lot Addition - $500,000.  Under Contract; no draws made as of 9/30/22\nUse of the standard allowance of $10,000,000 for revenues lost during the COVID-19 pandemic and into future years</t>
  </si>
  <si>
    <t>TPN-012792</t>
  </si>
  <si>
    <t>TPN-012793</t>
  </si>
  <si>
    <t>Senior Food Vouchers</t>
  </si>
  <si>
    <t>The additional funds from ARPA are intended to increase the total value of CT's Senior Farmers Market Nutrition Program's check booklets. The SFMNP is a supplemental food program for individuals over the age of 60 or those who are disabled living in housing where congregate nutrition services are provided and meet income eligibility. Participants must be enrolled in another program with proper means testing (ex: Renter Rebate) to verify income. SFMNP checks can be redeemed at authorized locations throughout Connecticut for fruits, vegetables, fresh cut herbs, and honey. SFMNP check booklets are issued by the agency to municipal agents, elderly services nonprofits, and senior centers for distribution to eligible participants.</t>
  </si>
  <si>
    <t>TPN-012795</t>
  </si>
  <si>
    <t>Farmer's Market Nutrition</t>
  </si>
  <si>
    <t>The additional funds from the ARPA are intended to increase the total value of the check booklets for the Farmers Market Nutrition Program for participants of Women, Infant, and Children (WIC) who meet income eligibility guidelines by providing checks to purchase fresh fruits, vegetables, cut herbs and honey at authorized locations throughout Connecticut.</t>
  </si>
  <si>
    <t>TPN-012797</t>
  </si>
  <si>
    <t>Boone County Premium Pay</t>
  </si>
  <si>
    <t>The County Board approved eligibility guidelines for certain employees to receive COVID-19 Premium Pay in the form of a $2,000 stipend at the November 18, 2021 Boone County Board Meeting. Of the County's 260-plus employees, 218 received COVID-19 Premium Pay.</t>
  </si>
  <si>
    <t>TPN-012798</t>
  </si>
  <si>
    <t>Flood Control: Slope Stability</t>
  </si>
  <si>
    <t>Revenue replacement to restabilize the south port flood wall as identified by the Army Corps of Engineers.</t>
  </si>
  <si>
    <t>TPN-012799</t>
  </si>
  <si>
    <t>Vaccination incentive program to encourage residents to get vaccinated.  Reach out to at least 60,000 individuals in the lower vaccination rate communities</t>
  </si>
  <si>
    <t>TPN-012800</t>
  </si>
  <si>
    <t>Farm-to-School Grant</t>
  </si>
  <si>
    <t>CTG4CTK is a grant program to support and establish farm to school programs in schools school districts childcare centers and homes. Farm to school enriches the connection communities have with fresh healthy food and local food producers by changing food purchasing and education practices at schools, and early care and education sites. Students gain access to healthy local foods as well as education opportunities such as school gardens, cooking lessons, and farm field trips.</t>
  </si>
  <si>
    <t>TPN-012803</t>
  </si>
  <si>
    <t>ED -Business Relief Grant</t>
  </si>
  <si>
    <t>Regional Business Relief Grant to small businesses there were economically affected by the COVID19 pandemic.</t>
  </si>
  <si>
    <t>TPN-012804</t>
  </si>
  <si>
    <t>Correctional Facility Expansion</t>
  </si>
  <si>
    <t>This project involves two main components.  (1) A needs space assessment will be conducted to study the current facility and what the space needs will be going forward based on historical data.   The paramount concern being the ability to socially distance or properly lockdown a unit when there is COVID-19 exposure.  (2) Based on the findings of the needs space assessment, we will then determine how we move forward with capital investment in the facility to increase the congregate setting or facility improvements and/or changes to better adhere to COVID-19 standards.</t>
  </si>
  <si>
    <t>TPN-012805</t>
  </si>
  <si>
    <t>04-Grant Administration</t>
  </si>
  <si>
    <t>Expenses paid for consultants to manage ARPA projects - WCB Consultants = $105,316.25, Paul Nelson = $18482.50, Peggy L. Mousaw DBA consult_inc=$6,510; EFPR Group CPA for audit expenses = $37,500;  Munis Software upgrades - $21,840, Three plus One Company = $2,445.80,  Water District Leak Survey - $2,000 and Newspaper = $58.10.  These services were primarily related to the administration of the ARPA funds.</t>
  </si>
  <si>
    <t>TPN-012806</t>
  </si>
  <si>
    <t>Food Insecurity Grants to Food Pantries and Food Banks</t>
  </si>
  <si>
    <t>"In partnership with End Hunger CT! and Connecticut Foodshare, funds will enable SNAP participants who have faced an increase in food insecurity due to the negative economic impacts of the COVID-19 pandemic to double the value of their SNAP benefits to purchase CT Grown farm products at participating Connecticut farmer stands, farmers' markets and EndHunger CT!'s Full Shelves Pantry Program which supports food pantries and social service organizations with bulk purchases of food. This program enables organizations to achieve economies of scale through bulk purchase of food access to a more diverse selection of foods and the efficient delivery of those foods than can be achieved independently which assists low to moderate communities with improving accessibly to food to individuals and families that have felt the negative economic impacts of the COVID-19 pandemic. "</t>
  </si>
  <si>
    <t>TPN-012807</t>
  </si>
  <si>
    <t>Improve Long-Range Financial Planning and Decision-Making</t>
  </si>
  <si>
    <t>Negative Impact to Staywell Fund</t>
  </si>
  <si>
    <t>TPN-012809</t>
  </si>
  <si>
    <t>35-Cyber Security Upgrades</t>
  </si>
  <si>
    <t>Upgrade to the Town's cybersecurity network. Added additional services with our current IT cybersecurity provider. Total increase of $42,000 over a 5 year period.</t>
  </si>
  <si>
    <t>TPN-012810</t>
  </si>
  <si>
    <t>Payroll Costs for Public Health, Safety, and Other Public Sector Response C-19</t>
  </si>
  <si>
    <t>Payroll Costs for Public Health, Safety, and Other Public Sector Staff Responding to COVID-19</t>
  </si>
  <si>
    <t>TPN-012820</t>
  </si>
  <si>
    <t>ARPA Accountant</t>
  </si>
  <si>
    <t>"ARPA Accountant will review rules, regulations and processes for accounting and oversight of ARPA funded projects and expenses."</t>
  </si>
  <si>
    <t>TPN-012830</t>
  </si>
  <si>
    <t>27-Town Hall Upgrades</t>
  </si>
  <si>
    <t>To address town hall infrastructure upgrade needs for public access and security.  Building egress stairs = $143393.60, Test Sampling = $3800.00, test study  = $14070.00, NYSEG Gas Service = $16253.28. Engineering for Generator = $36112.59, building generator = $146199.00, Gas Regulator for Water Heater = $294.72, HVAC Engineering = $6244.98 and LED lighting replacement = $46900.00.</t>
  </si>
  <si>
    <t>TPN-012831</t>
  </si>
  <si>
    <t>Respite Care for Family Caregivers</t>
  </si>
  <si>
    <t>Enhance or expand services across a variety of respite settings - children or adults with complex behaviors related to intellectual disabilities or autism diagnoses or older adults needing adult day or Alzheimer's programs.  These populations were hit harder by aspects of COVID restrictions related to underlying health conditions or living situations.</t>
  </si>
  <si>
    <t>TPN-012832</t>
  </si>
  <si>
    <t>The PPE project provides support for the ongoing response to the public health emergency. This project ensures the acquisition and availability of personal protective equipment such as gloves, face masks, and safety glasses. Such equipment is vital in order for staff to take proper precautions to mitigate the spread of COVID-19 while performing essential duties that require face-to-face interactions with other staff and the public. The PPE Project also ensures that masks are made available for the public to use while conducting City business indoors with the intention to help reduce the spread of COVID-19.</t>
  </si>
  <si>
    <t>TPN-012833</t>
  </si>
  <si>
    <t>Emergency Management - Emergency Operating Center: technology upgrade</t>
  </si>
  <si>
    <t>Replacement of current outdated audio/video and control system to current technological standards in Polk County's Emergency Management Operation Center.  The Emergency Operation Center directly supports responses to public health emergencies by serving as a central command center for local responders.  The COVID-19 pandemic highlighted the critical need for reliable and efficient technology that allowed partners to continue the response to the pandemic while social distancing.</t>
  </si>
  <si>
    <t>TPN-012834</t>
  </si>
  <si>
    <t>Facility Connectivity and Security</t>
  </si>
  <si>
    <t>To provide connectivity in County Facilities and Parks for remote access</t>
  </si>
  <si>
    <t>TPN-012836</t>
  </si>
  <si>
    <t>68-Oakdale Road Generator</t>
  </si>
  <si>
    <t>Upgrade and/or replace pump station generator on Oakdale Road.</t>
  </si>
  <si>
    <t>TPN-012837</t>
  </si>
  <si>
    <t>Center Place Alley Sewer Reconstruction</t>
  </si>
  <si>
    <t>Revenue replacement to reconstruct the sewer line infrastructure running through Center Place alley.</t>
  </si>
  <si>
    <t>TPN-012846</t>
  </si>
  <si>
    <t>Communication Response &amp; Public Health Maintenance</t>
  </si>
  <si>
    <t>The Communication Response &amp; Public Health Maintenance project ensures the availability of technological means of communication for both staff telework and public communication efforts in addition to responding to the continued need to sanitize and disinfect surfaces that are frequently touched. Communication response includes software subscriptions and memberships such as Zoom and DropBox in addition to related office supplies and hardware maintenance/replacement that enable the continuation of efficient public facing services while social distancing. The communication technology afforded by this project provides a seamless transition of public service throughout the everchanging scenarios of the ongoing public health emergency. Staff are enabled to continue to serve the public and disseminate vital information virtually and quickly. It is now widely known that the Communication Response to the pandemic and the ability to quickly shift to virtual means has become a critical and expected response tactic for effective public service. The Communication Response project will continue to allow for this response effort and will serve as a means to delivering vital programmatic opportunity information as we continue into recovery. This also includes purchasing sanitation supplies and enlisting professional porter services for proper disinfection of high-traffic public areas, such as restrooms and other common areas. Sanitation supplies are also use by our public safety department to disinfect frequently used objects such as the back-seat area of police vehicles, front entrance door handles and countertops in public facing City offices as well as non-public facing City offices to help mitigate the spread of COVID-19.</t>
  </si>
  <si>
    <t>TPN-012847</t>
  </si>
  <si>
    <t>Covid-19 Vaccine Incentive</t>
  </si>
  <si>
    <t>The City established a vaccination incentive program, where from July 1, 2021 through December 31, 2021 any citizen that got vaccinated was entered into a lottery. Drawings were held twice a month for an eligible total of 24 winners.</t>
  </si>
  <si>
    <t>TPN-012864</t>
  </si>
  <si>
    <t>Premium Pay - First</t>
  </si>
  <si>
    <t>The eligible workers receiving premium pay earn less than 150 percent of the state average annual wage for all occupations, as defined by the Bureau of Labor Statistics Occupational Employment and Wage Statistics.</t>
  </si>
  <si>
    <t>TPN-012881</t>
  </si>
  <si>
    <t>Quarantine Compliance</t>
  </si>
  <si>
    <t>The Quarantine Compliance Project responds to the public service staff needs in the event of COVID-19 exposure or confirmed illness. This project aids in the compliance with CDC and State Public Health guidelines for isolation/quarantine of persons who have COVID-19 symptoms, have been exposed to or are confirmed to be infected. By providing paid sick, family, and medical leave, staff who have been exposed or are ill are more likely to comply with isolation/quarantine mandates. The Quarantine Compliance Project will continue to help slow the spread and contribute towards our recovery. As of January 2022, this category is being tracked under expenditure categories 3.1 for public safety and 3.3 for non public safety staff.</t>
  </si>
  <si>
    <t>TPN-012900</t>
  </si>
  <si>
    <t>Please note this project is complete. This expense purchased checks for the account associated with the American Rescue Plan funds in the event that Jackson County votes to provide grants to third party organizations.</t>
  </si>
  <si>
    <t>TPN-012901</t>
  </si>
  <si>
    <t>TPN-012921</t>
  </si>
  <si>
    <t>Multi-Year Employee Health Subsidy</t>
  </si>
  <si>
    <t>TPN-012922</t>
  </si>
  <si>
    <t>Department of Information Technology - Broadband Last Mile Unserved Citizens</t>
  </si>
  <si>
    <t>Provide Broadband connectivity to unserved citizens in St. Mary's County - last mile</t>
  </si>
  <si>
    <t>TPN-012924</t>
  </si>
  <si>
    <t>Public Sector Payroll</t>
  </si>
  <si>
    <t>The  Public Sector Payroll Workforce Project supports the partial payroll costs of public safety staff such as police, fire, and paramedics responding to various COVID-19 situations. This continued response focuses not only on addressing the immediate needs arising from the everchanging pandemic arena, it also allocates staff time towards disbursing information to the public as new public health information becomes available. This also includes quarantine compliance for public safety staff where a COVID-19 infection is suspected and payroll costs for other public sector staff that directly responded to COVID-19 during the period 3/3/21-12/31/21 (previously recorded in EC 1.9).</t>
  </si>
  <si>
    <t>TPN-012925</t>
  </si>
  <si>
    <t>Medical Premiums for Termed Workers</t>
  </si>
  <si>
    <t>This project paid for COBRA medical premiums for separated workers.</t>
  </si>
  <si>
    <t>TPN-012927</t>
  </si>
  <si>
    <t>ED Tourism and Hospitality</t>
  </si>
  <si>
    <t>Economic Aid Tourism industry for of marketing and support attraction.</t>
  </si>
  <si>
    <t>TPN-012928</t>
  </si>
  <si>
    <t>Training</t>
  </si>
  <si>
    <t>The training project category enables staff to attend training events to better understand, implement and manage CSLFR funds and ensure compliance with Federal Grant Regulations. The objective of the Training Project is to have access to up-to-date relevant information via platforms that often times require paid access. Staff anticipates that this will be an ongoing necessity as the pandemic climate changes and as further guidance is released for the improved implementation guidelines.</t>
  </si>
  <si>
    <t>TPN-012929</t>
  </si>
  <si>
    <t>NEI - PIVOT - Business Recovery Grant Program</t>
  </si>
  <si>
    <t>On June 8, 2021, the Board of Supervisors approved the PIVOT Business Recovery Grant Program (PIVOT program) to help address and mitigate the negative economic impacts experienced by small businesses and non-profits from the COVID-19 public health emergency.  This was accomplished through grants to impacted, eligible small businesses and non-profits identified through documented research and analysis. The specific small business and non-profit sectors were as follows:\n\n\u2022\tFood Services,\n\u2022\tLodging (hotels),\n\u2022\tRetail, Services, and Amusements, and\n\u2022\tArt Organizations, Museums, Historical Sites.\n\nApplicants to the program were required to complete a three-step process to qualify for a PIVOT grant award. The three phases were: 1) completion of an initial eligibility questionnaire; 2) submission of required documentation to verify eligibility, and 3) submission of invoices of eligible expenses equal to or exceeding the actual grant award amount.  Phase 1 accepted applications from June 23, 2021, to July 9, 2021.  Phase 2 of the program was completed in October 2021 and Phase 3 was completed in December 2021 save for one grant award which was disbursed in January 2022.  The following awards by sector were made.  \n\n\u2022\t722 awards were made to entities in the Retail, Services, and Amusements categories,\n\u2022\t198 awards were made to businesses in the Food Services category,\n\u2022\t60 awards were made to businesses in the Lodging category, and\n\u2022\t36 awards were made to entities in the Art Organization, Museums, and Historical Sites category.\n\nIn summary, the PIVOT program awarded 1,016 grants to negatively impacted small businesses and non-profits across Fairfax County totaling more than $16.8 million.</t>
  </si>
  <si>
    <t>TPN-012932</t>
  </si>
  <si>
    <t>Communicate More Effectively Internally and Externally - Phone</t>
  </si>
  <si>
    <t>Phone System Upgrade.</t>
  </si>
  <si>
    <t>TPN-012933</t>
  </si>
  <si>
    <t>Provide Government Services</t>
  </si>
  <si>
    <t>TPN-012934</t>
  </si>
  <si>
    <t>Professional Consultant Services</t>
  </si>
  <si>
    <t>Professional Consultant Services have been procured in compliance with the Federal Procurement Guidelines for the objective of providing the City of Redlands technical guidance relating to the American Rescue Plan Act and in connection to the Coronavirus State and Local Fiscal Recovery Funds. The engagement will be performed under the Statements on Standards for Consulting Services issued by the American Institute of Certified Public Accountants (AICPA). The consulting agent will not provide audit, review, compilation, or financial statement preparation.</t>
  </si>
  <si>
    <t>TPN-012935</t>
  </si>
  <si>
    <t>Communicate More Effectively Internally and Externally</t>
  </si>
  <si>
    <t>City Hall Security and Citizen Interaction Improvements</t>
  </si>
  <si>
    <t>TPN-012955</t>
  </si>
  <si>
    <t>Local Fiscal Recovery Funds-Economic Stabilization-for Seniors</t>
  </si>
  <si>
    <t>This has been cancelled</t>
  </si>
  <si>
    <t>TPN-012956</t>
  </si>
  <si>
    <t>The project dedicated to Administrative Payroll helps support staffing needs for the administrative management of CSLRF programs. This includes community outreach to help determine current needs, program design and implementation, compliance, record keeping, and the development of policies and procedures for subrecipient monitoring and risk assessment. In addition, budget development, monitoring, maintenance of internal controls, and other fiscal and program management tasks are also part of the staff responsibilities who are under this Administrative Payroll. The intent is to have programs that are efficient, thoughtful, and equip our jurisdiction for a successful post-pandemic recovery that also models the reduced fraud, waste and abuse framework set forth by the Federal Guidelines.</t>
  </si>
  <si>
    <t>TPN-012957</t>
  </si>
  <si>
    <t>Replace Content Mangement System</t>
  </si>
  <si>
    <t>TPN-012958</t>
  </si>
  <si>
    <t>County ERAP Pledge 1</t>
  </si>
  <si>
    <t>Emergency Rental Assistance program makes funding available to assist households that are unable to pay rent or utilities</t>
  </si>
  <si>
    <t>TPN-012959</t>
  </si>
  <si>
    <t>Beardsley Zoo</t>
  </si>
  <si>
    <t>Funding to provide financial assistance due to loss of revenue. Due to the pandemic, admissions and ticket sales for the zoo declined drastically. Additionally, there was a decline in revenue from their programs and services due to limited in-person programs and capacity restrictions.</t>
  </si>
  <si>
    <t>TPN-012960</t>
  </si>
  <si>
    <t>OEM -Testing Site Expenses</t>
  </si>
  <si>
    <t>Operating cost for Covid19 testing sites</t>
  </si>
  <si>
    <t>TPN-013011</t>
  </si>
  <si>
    <t>Amistad</t>
  </si>
  <si>
    <t>Funding provided to mitigate financial hardship as this entity experience negative economic impacts from the pandemic specifically revenue loss.  Specifically, this revenue loss was due to declines in revenue from their programs. Discovering Amistad is an organization which purchased the Amistad CTs flagship and replica of the original schooner.  The organization developed interactive curriculum to be taught by trained educators in classrooms and aboard the ship.</t>
  </si>
  <si>
    <t>TPN-013012</t>
  </si>
  <si>
    <t>Law enforcement and helicopter services</t>
  </si>
  <si>
    <t>TPN-013013</t>
  </si>
  <si>
    <t>Maritime Center Authority</t>
  </si>
  <si>
    <t>Funding provided to mitigate financial hardship as this entity experience negative economic impacts from the pandemic specifically revenue loss.  Specifically, this revenue loss was due to declines in admission and ticket sales as well as decreased revenue from their programs, memberships, and subscriptions during the course of the pandemic.</t>
  </si>
  <si>
    <t>TPN-013015</t>
  </si>
  <si>
    <t>Mystic Aquarium</t>
  </si>
  <si>
    <t>TPN-013016</t>
  </si>
  <si>
    <t>Economic Stabilization Relief for homeowners</t>
  </si>
  <si>
    <t>This project has been cancelled</t>
  </si>
  <si>
    <t>TPN-013019</t>
  </si>
  <si>
    <t>PROCORE</t>
  </si>
  <si>
    <t>Licensed software to assist with SLFRF recordkeeping.</t>
  </si>
  <si>
    <t>TPN-013086</t>
  </si>
  <si>
    <t>Revenue Loss Analysis and Calculation</t>
  </si>
  <si>
    <t>Revenue Loss Analysis and Calculation.</t>
  </si>
  <si>
    <t>TPN-013087</t>
  </si>
  <si>
    <t>Riverfront Recapture</t>
  </si>
  <si>
    <t>Funding provided to mitigate financial hardship as this entity experienced negative economic impacts from the pandemic. The nonprofit leads the effort to revitalize the banks of CT River in Hartford and East Hartford.   This nonprofit also maintains the parks, coordinates and hosts events and provides opportunities for recreation and outdoor adventures.</t>
  </si>
  <si>
    <t>TPN-013088</t>
  </si>
  <si>
    <t>West Rail Trail</t>
  </si>
  <si>
    <t>The West Rail Trail Project includes the conversion of an abandoned Union Pacific Company railroad trackway into a multi-use path for bicycling and pedestrians.  The approximately 6.68 mile trail traverses the City of Brownsville from the area near the intersection of US I-69E near the Brownsville Sports Complex Park on the north side, to where it ends at East Palm Boulevard near the former Amigoland Mall on the south side.  Currently, options are being explored to extend the trail on the south side all the way to the B&amp;M International Bridge.  The shared-use path will be 12-ft wide and include a 5-ft buffer zone on either side of the trail.  It will be constructed of a 2-in thick layer of asphaltic concrete over a prepared flexible based and treated subgrade pavement system.  At locations where the trail is crossing drainage features, the abandoned track bridges will be removed and replaced with concrete box culverts to facilitate more efficient drainage pathways.  Additionally, lighting and signage will be installed along the entire trail route with a focus on road intersections for improved safety.  A contractor has already been awarded the project, consistent with the requirements highlighted in the Compliance and Reporting Guidance Document and construction will commence at the end of January 2022.</t>
  </si>
  <si>
    <t>TPN-013090</t>
  </si>
  <si>
    <t>Connecticut Main Street</t>
  </si>
  <si>
    <t>Funding is utilized by Connecticut Main Street to provide technical assistance, counseling, or other services to assist with business planning needs in responding to the negative economic impacts of COVID-19.  This funding is anticipated to help businesses who were affected by quarantines, changing safety regulations, and evolving customer behaviors by providing an education series that focuses on how communities' Main Streets and businesses can survive and thrive during this new time.</t>
  </si>
  <si>
    <t>TPN-013127</t>
  </si>
  <si>
    <t>Middletown Downtown Business District</t>
  </si>
  <si>
    <t>These funds are used to reinvigorate the downtown store fronts on Main Street, Middletown, CT, that suffered as a result of the pandemic. The Storefront Project is an initiative of the Downtown Business District (DBD) to enliven vacant commercial properties during a time of Covid-related economic challenge and transition on Main Street, which is located within a Qualified Census Tract. The seven walkable blocks of Main Street home to nearly 200 independent businesses.  In cooperation with the property owners, this is a project to create storefront installations that will bring attention to empty commercial property. The goal is to create an outdoor "gallery" of the empty spaces, to be viewed from the sidewalk. This project responds to the negative economic impact of Covid by supporting the commercial, tourism, and hospitality aspect of our downtown business district by stimulating outdoor socialization and general support for the area.</t>
  </si>
  <si>
    <t>TPN-013130</t>
  </si>
  <si>
    <t>CRDA Economic Support for Venues</t>
  </si>
  <si>
    <t>Funding used to mitigate significant decline in revenue at the Connecticut Convention Center the XL Center and Pratt and Whitney Stadium due to the loss of revenue from events in FY22 because of the COVID-19 pandemic.  Specifically, this is due to the cancellation of events and capacity restrictions on events once they were able to resume.</t>
  </si>
  <si>
    <t>TPN-013166</t>
  </si>
  <si>
    <t>Working Cities Challenge</t>
  </si>
  <si>
    <t>The continuation of a grant competition that aims to spur workforce development and job creation to improve the lives of low-income people in Connecticut\u2019s small and mid-size cities. Each initiative team shares best practices with a community of experts and like-minded groups and organizations.  Funding will be split evenly between all five participating communities.</t>
  </si>
  <si>
    <t>TPN-013167</t>
  </si>
  <si>
    <t>Community Food Needs</t>
  </si>
  <si>
    <t>This program will work with partners to implement a healthy food access incentives/coupons program for residents at local farmers markets and food retailers in areas with food access gaps. It will build capacity for food shelves, food distribution pop-ups, farmers markets and small food retailers who accept SNAP-EBT. It will support equipment needs and capital improvements in certain sites.</t>
  </si>
  <si>
    <t>TPN-013168</t>
  </si>
  <si>
    <t>Charter Oak Cultural Center</t>
  </si>
  <si>
    <t>Funding provided to mitigate financial hardship as this entity experienced negative economic impacts from the pandemic, including revenue loss, operating challenges, and increased costs.</t>
  </si>
  <si>
    <t>TPN-013205</t>
  </si>
  <si>
    <t>Epidemiological Infrastructure</t>
  </si>
  <si>
    <t>Formerly specific to COVID-19, Pima County has transitioned to Contact Tracing and Case Investigations for all communicable diseases to further mitigate their spread throughout Pima County</t>
  </si>
  <si>
    <t>TPN-013206</t>
  </si>
  <si>
    <t>Communicable Disease Vaccines</t>
  </si>
  <si>
    <t>While continuing to provide COVID-19 vaccination, including boosters and annual dosage, with a particular focus on health disparity or other high need populations, Pima County is expanding to communicable disease vaccination related to other communicable diseases.  Development and execution of continued vaccination strategy leveraging contracted agencies, community partners, and PCHD staff resulting in at least 70,000 annual boosters in FY23 and FY24</t>
  </si>
  <si>
    <t>TPN-013207</t>
  </si>
  <si>
    <t>Communicable Disease Testing</t>
  </si>
  <si>
    <t>While maintaining focus on ensuring availability of COVID-19 testing and follow-up, Pima County is transitioning to include testing for other communicable diseases.  Testing throughout Pima County will better identify, isolate, and mitigate the transmission of communicable diseases across Pima County.</t>
  </si>
  <si>
    <t>TPN-013208</t>
  </si>
  <si>
    <t>Communicable Disease Mitigation Effort at Congregate Sites</t>
  </si>
  <si>
    <t>Development and continuation of congregate site liaison team focused on infection control, COVID-19 and other communicable disease mitigation, education and public health support.  Extends to assisted living, skilled nursing, rehabilitation, homeless shelters and other congregate living sites.</t>
  </si>
  <si>
    <t>TPN-013209</t>
  </si>
  <si>
    <t>COVID19 Therapeutics and Genomic Sequencing</t>
  </si>
  <si>
    <t>(Project formerly named monoclonal antibody treatment).  Provide COVID 19 Therapeutics and genomic sequencing to more rapidly target therapeutic intervention, includes staffing and contracting for services.</t>
  </si>
  <si>
    <t>TPN-013211</t>
  </si>
  <si>
    <t>Emergency Housing - Medical Support</t>
  </si>
  <si>
    <t>Support for testing, vaccination and emergency medical care for individuals and families residing in Emergency Housing.</t>
  </si>
  <si>
    <t>TPN-013212</t>
  </si>
  <si>
    <t>Health Department Testing Support Supplies FY2021</t>
  </si>
  <si>
    <t>Funding allocated to incurred PCHD COVID 19 Testing costs for supplies and services.</t>
  </si>
  <si>
    <t>TPN-013213</t>
  </si>
  <si>
    <t>Health Department Vaccine  Support Supplies FY2021</t>
  </si>
  <si>
    <t>Funding allocated to incurred PCHD COVID 19 Vaccine  costs for supplies and services.</t>
  </si>
  <si>
    <t>TPN-013214</t>
  </si>
  <si>
    <t>Community and Workforce Development Data System Upgrade</t>
  </si>
  <si>
    <t>Expenses to improve efficacy of economic relief program - use of ARPA funds to improve efficacy pf programs addressing the eviction legal services necessary to help prevent evictions of COVID-19 impacted households. Data management system needed in order to effectively track and report on programmatic enrollment and distribution of critical support to individuals affected by the COVID-19 pandemic</t>
  </si>
  <si>
    <t>TPN-013215</t>
  </si>
  <si>
    <t>Kino Service Center Facility Modifications</t>
  </si>
  <si>
    <t>The technological infrastructure improvements at the KSC resource room will allow participants to access internet and computers that are more efficient as these individuals will be searching for employment and other resources. The community will benefit from the use of the resource area. The space is customer centric and offers another resource for individuals who are seeking assistance with eviction prevention, connecting to other resources and employment search The project will aid individuals seeking assistance for all CWD programs including those projects funded by ARPA. The resource area is a specific space for individuals to access, apply for and receive services as needed. These participants represent population disproportionately affected by economic harm, resulting from the pandemic.  The facility modifications create additional access to individuals and families that need CWD services, such as rent / utility support, job training, and other services identified as a priority for Pima County residents, in addition to private meeting spaces to meet with CWD specialists, during the COVID19 pandemic.</t>
  </si>
  <si>
    <t>TPN-013216</t>
  </si>
  <si>
    <t>Emergency Housing Support, Case Management, and Supportive Services</t>
  </si>
  <si>
    <t>This funding will support individuals and families at risk of, or currently experiencing homelessness.  This will include individuals / families that are newly evicted and will build upon existing CWD support structures to address homelessness in Pima County</t>
  </si>
  <si>
    <t>TPN-013217</t>
  </si>
  <si>
    <t>Northwest Services Center</t>
  </si>
  <si>
    <t>A planned integrated facility incorporating statute-mandated public health services, in addition to workforce training.  The facility will continue to support public health pandemic mitigation efforts, and economic recovery. This public facility will bring together a nexus of community services to promote public health, housing, workforce, and community services support. This facility is in a Qualified Census Tract and a medically underserved area.</t>
  </si>
  <si>
    <t>Includes both medical equipment and facilities designed to address disparities in public health outcomes (includes primary care clinics, hospitals, or integrations of health services into other settings) AND job and workforce training centers.</t>
  </si>
  <si>
    <t>TPN-013218</t>
  </si>
  <si>
    <t>Curley Gymnasium-Ajo</t>
  </si>
  <si>
    <t>The  Ajo Curley School gymnasium has been identified as an appropriate facility to allow for cross-functional utilization specifically, public events, identified space for community service provision, and community gatherings.  Of note, this facility will support the individuals and families seeking asylum at the southern border, serving as temporary respite space, prior to their transportation to other locales.  This facility will be modified to meet public health COVID-19 recommendations, specifically with respect to adequate physical distancing, space for COVID-19 testing, and coordination of services for this population.  Similarly, this facility will serve as a community space that can be used for civic, public health and recreation activities, and other identified service needs.  Finally, this space will be adequate for additional emergency services as identified by County leadership.  The facility modifications will allow for multiple uses for Ajo residents, all which adequately meet the demands of the community, while assuring public health and safety, in addition, support economic growth and impact for years to come.</t>
  </si>
  <si>
    <t>TPN-013219</t>
  </si>
  <si>
    <t>Office of the Medical Examiner Equipment</t>
  </si>
  <si>
    <t>During the COVID-19 pandemic, the OME saw drastic increases in overall processing of remains, investigations and indigent internment processing.  Over the course of the COVID-19 pandemic, the facility and equipment capacity exposed limitations to meet the growing demand.  Specifically, the facility design for the Office of the Medical Examiner would align as a consolidated larger-capacity facility, with an increase in freezer space, incinerators, increase intake / release space and capacity, and auxiliary / mobile cold storage for overflow.  Facility modifications, additional sally ports, and crucial equipment, specifically, increase in freezer space (including auxiliary and mobile cold storage), incinerators, and additional equipment are all crucial in assuring appropriate and timely response to the COVID-19 pandemic .</t>
  </si>
  <si>
    <t>TPN-013220</t>
  </si>
  <si>
    <t>Domestic Violence Shelter Improvements</t>
  </si>
  <si>
    <t>The area's largest domestic violence emergency shelter facility is designed for a communal living model. The emergence of COVID-19 required a shift to non-congregate sites in hotel room blocks to allow families to quarantine as needed, which exponentially increased operational costs. Proposed enhancements to the current shelter will expand capacity to serve more families and accommodate non-congregate living to respond to the current and any future pandemic emergencies.</t>
  </si>
  <si>
    <t>TPN-013221</t>
  </si>
  <si>
    <t>Domestic Violence Legal</t>
  </si>
  <si>
    <t>The County recently invested in a community needs assessment designed to determine current accessibility of support services for victims of sexual assault, harassment, and stalking. The needs assessment will identify gaps in services to specialty populations, including those who may need to quarantine due to COVID-19 but still need support. Based on the results of this community needs assessment, ARPA funds will be use to create a network of legal service support for victims of crime - specifically, domestic violence and sexual assault.  This program aims to provide legal support services, in addition to wrap around case management services, where applicable.</t>
  </si>
  <si>
    <t>TPN-013222</t>
  </si>
  <si>
    <t>Juvenile Correctional Dental</t>
  </si>
  <si>
    <t>Currently juveniles requiring non-emergency dental procedures must be transported to services offsite, placing a burden on the children who are required to be transported in handcuffs as well as security staff who are required to travel with the child, reducing security staff at PCJDC. Enhancing current capacity to address dental concerns on-site reduces the likelihood of community exposure to COVID-19.</t>
  </si>
  <si>
    <t>TPN-013223</t>
  </si>
  <si>
    <t>Supportive Housing and Job Training</t>
  </si>
  <si>
    <t>ARPA funds will be used to increase affordable supportive non-congregate housing and job training in a Qualified Census Tract to people returning to the community from incarceration that have co-occurring disorders and were disproportionately impacted by COVID-19. Transitional-supportive housing will be augmented with onsite on-the-job training and social service supports in an evidence-based holistic service model designed to measure and enhance social determinants of health.</t>
  </si>
  <si>
    <t>TPN-013224</t>
  </si>
  <si>
    <t>Visit Tucson Destination Promotion</t>
  </si>
  <si>
    <t>Visit Tucson serves as Pima County's official DMO (Destination Marketing Organization) and provides both in market and out of market promotion and public relations to Pima County. Dollars spent in this project scope will return and increase former tourism attendance and spending in Pima County.</t>
  </si>
  <si>
    <t>TPN-013225</t>
  </si>
  <si>
    <t>City of Gastronomy Food Destination Promotion</t>
  </si>
  <si>
    <t>On December 15, 2015, Tucson, Arizona became the first UNESCO City of Gastronomy designated in the United States joining the UNESCO Creative Cities Network.  The mission of Tucson City of Gastronomy (TCoG) is to promote our area as a sustainable desert community by supporting creative food cultures and local food systems through our restaurants, unique community gardens and food systems. Tourism increases to Pima County with Food destinations which are unique within the US.</t>
  </si>
  <si>
    <t>TPN-013227</t>
  </si>
  <si>
    <t>Leased Properties Re-opening Assistance</t>
  </si>
  <si>
    <t>Tourism to the County\u2019s recreation properties has declined due to COVID-19.  Many of these facilities have only able operate at partial capacity, if at all, during the pandemic.  Repair, maintenance, and promotion for County-owned leased properties are crucial for safe reopening.</t>
  </si>
  <si>
    <t>Repairs and maintenance to County owned and leased facilities to assure the upkeep and life of the County asset.</t>
  </si>
  <si>
    <t>TPN-013228</t>
  </si>
  <si>
    <t>Kino Stadium District Parking Lot Restoration</t>
  </si>
  <si>
    <t>Ability to fully utilize the Veterans Memorial Stadium Parking lot for safe and user friendly parking by various facility users.  Activities and user groups vary depending upon the spaced being utilized and the nature of the activity. Activities include the removal and replacement of asphalt at existing parking lot - an estimated 320,000 square feet is planned to be renovated, in addition to the overlay of main entry road and other internal roadways.</t>
  </si>
  <si>
    <t>TPN-013229</t>
  </si>
  <si>
    <t>Kino Stadium District Asphalt Development</t>
  </si>
  <si>
    <t>In converting the existing gravel parking lot to asphalt parking lot, it will increase the number of paved parking spaces by 828.  Project scope includes removal of gravel, grading of area, installation of asphalt, stripping, and west side reflective delineator barriers. Repair of the gravel lot for use due to COVID-19 related heavy use during pandemic.  Adding paving results in decreased dust and maintenance required with gravel replacement and relocation.  Paving of the gravel area makes it more usable and accessible for a variety of events and uses.  With additional of 828 paved parking spaces to our inventory, this allows for revenue generation by way of event use such as car shows, gem show as well as those events that charge a parking fee.</t>
  </si>
  <si>
    <t>TPN-013230</t>
  </si>
  <si>
    <t>Kino Event Center Repair</t>
  </si>
  <si>
    <t>Due to exceptionally high usage for unexpected long durations during the COVID-19 pandemic the Kino Event Center was utilized for both COVID-19 testing and vaccine distribution.  Areas normally purposed for a specific function were transitioned to COVID-19 specific needs (gym used for basketball became testing and vaccine primary locations, meeting room became testing rooms, weight training rooms utilized for symptomatic individuals, aerobics room used for PPE storage).  As a result the wear and tear on the floors, walls, surfaces, and in some cases fixtures and equipment was more than usual and customary usage.  During the period from May 2020 thru June 2021 the facility was not available for rental use and generating event income resulting in a substantial loss of revenue.</t>
  </si>
  <si>
    <t>TPN-013231</t>
  </si>
  <si>
    <t>Economic Recovery Communications and Outreach</t>
  </si>
  <si>
    <t>To help restore and grow local event/festival and hospitality industries through event sponsorships and marketing</t>
  </si>
  <si>
    <t>TPN-013233</t>
  </si>
  <si>
    <t>PCC Micropathways to In-Demand Jobs</t>
  </si>
  <si>
    <t>PCC \u2018Micro-Pathways\u2019 programming will provide participants with financial support to aid access to micro-pathways (short-term programs that lead directly into in-demand jobs with family-sustaining wages within Pima County), apprenticeships, and other workforce development training programs to gain employment in high growth career fields. This will include dedication of funding for micro-pathways navigators, career coaches, and success coaches for micro-Pathway Courses, as well as apprenticeship scholarships for required technical instruction.</t>
  </si>
  <si>
    <t>TPN-013234</t>
  </si>
  <si>
    <t>JobPath Tuition and Support Programs</t>
  </si>
  <si>
    <t>COVID-19 has had detrimental effects on the local economy, with layoffs and modified working conditions. Changes to the labor market, such as fewer hospitality and retail jobs in addition to ongoing automation of office and factory jobs, mean many workers won't have jobs to return to and will need to reskill in order to reenter the workforce. Since its inception in 1998, the Job Path program has been a primary support mechanism to assist students and lower income workers in Pima County in their quest to advance their training with a goal to obtain diplomas and/or technical certifications leading to higher income jobs. The Job Path model includes providing household assistance to assure that students do not face economic barriers to completing their chosen training program, including wrap-around case management services and financial aid for both school and non-school expenses (e.g., childcare, car repairs, and minor emergencies).</t>
  </si>
  <si>
    <t>TPN-013235</t>
  </si>
  <si>
    <t>Fire District COVID-19 Support</t>
  </si>
  <si>
    <t>ARPA budgeted amount will be used to support local-area fire district, specifically staffing and supplies, to continue COVID-19 and safety priorities for rural Pima County residents.</t>
  </si>
  <si>
    <t>TPN-013236</t>
  </si>
  <si>
    <t>Public Health Vaccination Wayfinding Ellie Towne</t>
  </si>
  <si>
    <t>Funding allocated to supplies and services, associated with COVID-19 saliva testing at Ellie Towne Center.</t>
  </si>
  <si>
    <t>TPN-013237</t>
  </si>
  <si>
    <t>Economic Recovery Marketing</t>
  </si>
  <si>
    <t>ARPA budgeted amount will fund an analysis on COVID-19-related economic impacts on Pima County by Hilton &amp; Myers.</t>
  </si>
  <si>
    <t>TPN-013238</t>
  </si>
  <si>
    <t>Downtown Tucson Partnership Continued Partnership</t>
  </si>
  <si>
    <t>Continued partnership for COVID-19 economic recovery, and furthering Back2Business initiatives</t>
  </si>
  <si>
    <t>TPN-013240</t>
  </si>
  <si>
    <t>PC Employee Vaccine Incentive Project</t>
  </si>
  <si>
    <t>ARPA budgeted amount used to encourage uptake of COVID-19 vaccinations for Pima County employees and their families with a primary goal of supporting the health and wellness of both the employees and the general community.</t>
  </si>
  <si>
    <t>TPN-013243</t>
  </si>
  <si>
    <t>VFW (Veterans of Foreign Wars) Rocky Hill</t>
  </si>
  <si>
    <t>TPN-013245</t>
  </si>
  <si>
    <t>Assist Homeowners at Risk of Foreclosure</t>
  </si>
  <si>
    <t>The City proposes providing deeper investment in rehabilitation or in affordability gap for homeowners at risk of displacement due to unsustainable mortgage payments or significant deferred maintenance needs. An average of $70,000 investment will be made to stabilize existing homes in Minneapolis.</t>
  </si>
  <si>
    <t>TPN-013246</t>
  </si>
  <si>
    <t>Center for Family Justice</t>
  </si>
  <si>
    <t>The Center for Family Justice provides free, confidential crisis and supportive services to all victims and survivors of domestic and sexual violence, human trafficking and child abuse in the six Fairfield County towns we serve: Bridgeport, Easton, Fairfield, Monroe, Stratford and Trumbull. They also educate the communities about ways to break the cycles of violence by building healthy relationships, empowering communities and mobilizing bystanders to speak out about abuse and violence.</t>
  </si>
  <si>
    <t>TPN-013247</t>
  </si>
  <si>
    <t>Everett Forward Grants</t>
  </si>
  <si>
    <t>The Everett Forward Grant Program EFG 1 provides one-time grants to businessess that suffered economic harm as a result of the pandemic.  The effects of the COVID-19 on Everett's small business community have been severe and differ across businesses, industries, and neighborhoods.  The Everett Forward Program EFG 1 was designed with equity, creativity and community empowerment at its forefront.  Grants awarded focus primarily on businesses located within Everett's QCTs and serve to address operating issues associated with social distancing and pandemic safety protocols, facade enhancements to improve the built environment of the neighborhoods, and support the delivery of public events designed to aid tourism and encourage people to re-engage in public life.</t>
  </si>
  <si>
    <t>TPN-013248</t>
  </si>
  <si>
    <t>East Hartford Little League</t>
  </si>
  <si>
    <t>TPN-013250</t>
  </si>
  <si>
    <t>ESF/Dream Camp of Hartford</t>
  </si>
  <si>
    <t>Funding provided will mitigate financial hardship experienced due to the negative economic impact from the COVID-19 public health emergency, specifically a decrease in revenue.  Decrease in revenue was due to the decline in admissions, thus a decline in tuition.  Also, private sector donations decreased.</t>
  </si>
  <si>
    <t>TPN-013251</t>
  </si>
  <si>
    <t>Beta Iota Boule Foundation -Youth Services</t>
  </si>
  <si>
    <t>This is a grant to mitigate financial hardship due to a decline in revenues or impacts of periods of business closure. Funds to support payroll and benefits costs, costs to retain employees, mortgage, rent, or utilities costs, and other operating costs.</t>
  </si>
  <si>
    <t>TPN-013253</t>
  </si>
  <si>
    <t>Add lighting at the Arboretum at Legion Park.\nEverett Cleanup Day\nCHART 2.0 - Behavioral Health Services\nDigital Permit Accelerator\nCity Public Event Promotion\nUtility delinquency assistance\nGun Buyback\nEconomic Development event ads\nPublic Music Festival/4th of July/Cruzin to Colby/Everett Farmers Market/Apex Racing Sponsorships\nPolice and Fire labor costs</t>
  </si>
  <si>
    <t>TPN-013254</t>
  </si>
  <si>
    <t>Legacy Foundation of Hartford</t>
  </si>
  <si>
    <t>Funds would be provided to The Legacy Foundation of Hartford to address the impact of COVID-19 on the children support by their scholarly program. Funding will go towards transportation for excursions, supplies for programming, and materials to help make indoor and outdoor sessions safer for all involved, such as a pop-up tent and air purifiers. With the support of this funding, The Legacy Foundation will support scholars build back their academic, social, and emotional development while continuing to provide opportunities for building healthy habits and personal growth.</t>
  </si>
  <si>
    <t>TPN-013255</t>
  </si>
  <si>
    <t>Expand Homeownership to Low-Income Households</t>
  </si>
  <si>
    <t>Expand down payment and closing cost assistance to 50 additional households at 60% AMI to achieve homeownership through the Minneapolis Homes: Homeownership Opportunity Minneapolis (HOM) program.</t>
  </si>
  <si>
    <t>TPN-013256</t>
  </si>
  <si>
    <t>Connecticut Center for Advanced Technologies</t>
  </si>
  <si>
    <t>These funds support the Connecticut Center for Advanced Technologies to assist unemployed and underemployed workers considering career changes into manufacturing. In collaboration with regional sector partners in high-demand manufacturing and technology industries, CCAT will expand the recruitment training and retention of a diverse and highly skilled workforce. CCAT staffing will also support the wind alternative energy and battery companies in Connecticut in planning for opportunities post COVID.</t>
  </si>
  <si>
    <t>TPN-013257</t>
  </si>
  <si>
    <t>Jail On-Call Pay</t>
  </si>
  <si>
    <t>Due to COVID, staffing the jail has been difficult.  This project accounts for the on-call pay for when workers call in and other workers need to be called into work.</t>
  </si>
  <si>
    <t>TPN-013258</t>
  </si>
  <si>
    <t>First Mortgage Equity Loan Fund</t>
  </si>
  <si>
    <t>Build Wealth Minnesota, Inc. (BW) proposes to assist households with underwriting barriers to conventional first mortgage products by manually underwriting loans in compliance with FHA standards.</t>
  </si>
  <si>
    <t>TPN-013259</t>
  </si>
  <si>
    <t>Capital Program Management Office</t>
  </si>
  <si>
    <t>An ARPA Capital Program Management Office (CPMO) will be set up within the Facilities Management Division to provide overall organization of all approved ARPA capital projects through the Revenue Replacement Project Expenditure Category. This project will address Milwaukee County's backlog of capital projects and deferred maintenance. Its purpose is to establish procedures, provide oversight and controls, and provide uniform reporting of project status. Responsibilities would include project intake, assignments, record-keeping, procurement strategies, project accounting and reporting of all ARPA capital projects through the Revenue Replacement Project Expenditure Category. The CPMO shall meet regularly to provide oversight and guidance to the executing of approved projects. Funds will provide supplementary external resources, which will be procured via the County\u2019s standard bid process, to establish and operate the CPMO.</t>
  </si>
  <si>
    <t>TPN-013261</t>
  </si>
  <si>
    <t>LFRF Rental Relief Program</t>
  </si>
  <si>
    <t>To utilize LFRF funds to provide rent relief payments to those in need of assistance.</t>
  </si>
  <si>
    <t>TPN-013263</t>
  </si>
  <si>
    <t>Shatterproof</t>
  </si>
  <si>
    <t>As CT continues to experience an opioid crisis, this one time funding will allow Shatterproof to develop webinars and website content to address stigma related to substance use. These webinars are intended to be viewed by DMHAS funded providers as well as the general public and will be informed by an evaluation/survey that will be conducted by Shatterproof staff. The purpose of these webinars is to reduce stigma, which is often cited as a barrier to treatment for individuals using substances.</t>
  </si>
  <si>
    <t>TPN-013264</t>
  </si>
  <si>
    <t>Housing Stabilization: Land Trust and Perpetual Affordable Housing Models</t>
  </si>
  <si>
    <t>This program is a new initiative of the Minneapolis Homes: Financing program, which includes pathways to intervene in displacement trends to stabilize existing homeowners and tenants through acquisition and rehabilitation financing.</t>
  </si>
  <si>
    <t>TPN-013266</t>
  </si>
  <si>
    <t>Pallet Supportive Housing</t>
  </si>
  <si>
    <t>The Pallet Supportive Housing Program adds 40 new shelters to help address the urgent need of supportive housing in Everett.  SLFRF funds are obligated to purchase the shelters. The number of chronically unhoused people grew by about 50% since the onset of the pandemic, while at the same time the need for social distancing reduced the available shelter capacity in the region.  The addition of 40 shelters will help stabilize between 40 and 60 people, who are currently living out-of-doors.  Once sheltered, providers will be better able to connect the individuals with services.  The City will contribute additional funds from other sources for site development and operations.</t>
  </si>
  <si>
    <t>TPN-013267</t>
  </si>
  <si>
    <t>Summer Experience at Connecticut's Top Venues</t>
  </si>
  <si>
    <t>Provides for free museum access for children with one adult family member to promote the state\u2019s summer learning objectives as well as marketing of the free museum access program. This effort intends to offset the negative economic impacts to the tourism</t>
  </si>
  <si>
    <t>TPN-013268</t>
  </si>
  <si>
    <t>Correctional Health Vaccine Storage</t>
  </si>
  <si>
    <t>Behavioral Health will purchase equipment to safely store vaccines at the Pima County Adult and Juvenile Detention Centers, improving logistical efficiency of vaccine delivery in congregate settings and capacity to store vaccines, including vaccines approved to prevent complications due to COVID-19.</t>
  </si>
  <si>
    <t>TPN-013269</t>
  </si>
  <si>
    <t>Administrative Costs ERAP Program</t>
  </si>
  <si>
    <t>Administrative costs associated with the Federal Rental Assistance Program.  ERAP 1, ERAP2, ERAP High Need and Rental Assistance Program funded with ARPA Funds</t>
  </si>
  <si>
    <t>TPN-013270</t>
  </si>
  <si>
    <t>Statewide Marketing</t>
  </si>
  <si>
    <t>Funding is anticipated to support the financial hardship of disproportionately impacted businesses as a direct result of the negative economic impacts from the pandemic such as hospitality and tourism venues. Technical assistance to include year round multicultural multilingual tourism campaigns driving economic recovery in the tourism and hospitality sectors that continue to experience economic decline due to COVID 19.</t>
  </si>
  <si>
    <t>TPN-013272</t>
  </si>
  <si>
    <t>Correctional Health Vaccine Purchase</t>
  </si>
  <si>
    <t>Promoting individual and population health in the correctional setting, ensuring that people can receive vaccines on-site at Pima County Adult Detention Center (PCADC) and Pima County Juvenile Detention Center (PCJDC) reduces the likelihood a detainee would need transported offsite into the community, mitigating potential exposures for both detainees and community members.</t>
  </si>
  <si>
    <t>TPN-013273</t>
  </si>
  <si>
    <t>Governor's Workforce Initiatives</t>
  </si>
  <si>
    <t>The Governor's Workforce Initiatives (known statewide as CareerConneCT) is an investment in fostering collaborative partnerships to deliver statewide, short-term, training solutions aimed at getting thousands of individuals back to work or upskilled onto high-quality career pathways. CareerConneCT targets those most affected by the pandemic and those who have been historically underrepresented in the workforce.</t>
  </si>
  <si>
    <t>TPN-013274</t>
  </si>
  <si>
    <t>CT Hospitality Industry Support</t>
  </si>
  <si>
    <t>Funding provided to mitigate financial hardship as this\nentity experience negative economic impacts from the\npandemic, specifically revenue loss. This revenue loss was\ndue to declines in utilization resulting from capacity\nrestrictions use and other public health guidelines or from\nperiods of closure due to the pandemic.</t>
  </si>
  <si>
    <t>TPN-013275</t>
  </si>
  <si>
    <t>Low-Income Home Repairs/Maintenance</t>
  </si>
  <si>
    <t>This program is available city-wide, however the City will focus outreach to communities with the most significant home repair needs and the highest concentration of households below 80% AMI. City funds will be available as 0% interest loans that are deferred and payable upon property sale. CPED would administer funds and distribute to homeowners for long term maintenance, energy efficiency, systems replacement, and environmental hazard mitigation.</t>
  </si>
  <si>
    <t>TPN-013276</t>
  </si>
  <si>
    <t>Local Fiscal Recovery Funds for Small Businesses</t>
  </si>
  <si>
    <t>To provide up to $10,000 in funding for those small businesses that can prove the were adversely impacted by the pandemic.</t>
  </si>
  <si>
    <t>TPN-013278</t>
  </si>
  <si>
    <t>Regulatory Modernization</t>
  </si>
  <si>
    <t>Invest in a modernized regulatory and licensing infrastructure for ease of access making it easier to start and run a business in Connecticut.</t>
  </si>
  <si>
    <t>TPN-013280</t>
  </si>
  <si>
    <t>Mental Health Legal Representation Equipment</t>
  </si>
  <si>
    <t>Behavioral Health contracts with Banner Hospital to provide evaluations to determine whether an individual may be a danger to themselves or others, and whether Court Ordered Treatment is recommended. Mental Health Defenders assist those undergoing evaluation for Court Ordered Treatment to inform clients of their rights throughout the process. Historically these services were offered in person at the courtroom in Banner Hospital, but with many clients having to quarantine for their safety  Mental Health Defenders identified a need to provide alternative, remote forms of communication. ARPA funds will be used to enhance telecommuting abilities for Mental Health Defenders to ensure clients still have access to legal representation while reducing their exposure to COVID-19.</t>
  </si>
  <si>
    <t>TPN-013282</t>
  </si>
  <si>
    <t>Academy Building Remodel</t>
  </si>
  <si>
    <t>Building remodel to provide additional space for mental and public health services.</t>
  </si>
  <si>
    <t>TPN-013283</t>
  </si>
  <si>
    <t>Humane Commission/Animal Shelter of New Haven</t>
  </si>
  <si>
    <t>Funding provided to mitigate financial hardship as this entity experience negative economic impacts from the pandemic, specifically revenue loss. The Humane Commission addresses policy issues regarding animal welfare at the Robin I. Kroogman New Haven Animal Shelter and throughout the City of New Haven, Connecticut.  The New Haven Humane Commission is appointed by the Mayor to provide animal welfare oversight, including the authority to adopt such rules and regulations that in its judgment are required for the operation of the animal shelter and related activities, and for the proper care and treatment of animals within the city limits.</t>
  </si>
  <si>
    <t>TPN-013284</t>
  </si>
  <si>
    <t>This program provided premium pay for employees potentially exposed to COVID.</t>
  </si>
  <si>
    <t>TPN-013285</t>
  </si>
  <si>
    <t>Kingman New Butler Sewer Expansion</t>
  </si>
  <si>
    <t>On August 16, 2021, the Board of Supervisors approved District 4's allocation of up to $2,000,000 of the district's 1/5th of ARPA funds to design and construct a sewer expansion in the New Butler/Kingman area. The project will provide sewer availability to over 200 parcels once constructed, with the expansion potential to serve over 2,700 parcels. Part of the project includes working with the City of Kingman to develop an Intergovernmental Agreement to establish a program to incentivize adjacent properties to connect.\n\nA majority of the properties in the Butler/North Kingman area consist of 50 it x 100 ft lots and are overwhelmingly serviced by on\u2014site septic systems. Many of these septic systems date back to the 1960\u2019s and 70\u2019s and are well past the typical service life of 20 years of a standard septic system. Due to the size of the lots and depending on how the lot was improved, replacement systems can be difficult to site. Additionally, the concentration of septic systems in this area has the potential to cause problems relating to Nitrogen levels in groundwater. At their March 5, 2018 meeting, the Board of Supervisors approved the Intergovernmental Agreement with the City of Kingman resulting in the expansion of sanitary sewer in the New Kingman / Butler Area north of Kingman. The project extended a sewer trunk line in E. Devlin Ave. from the Mohave Wash west to N. Bank Street and was the \ufb01rst step in providing service to this underserved area. \n\nThis project proposes to connect to the recently constructed trunk line in E. Devlin Ave at N. Bank St and extend it west to N. Sierra Dr., continuing north on N. Sierra Dr. and terminate at E. College Dr. As part of the construction sewer service laterals would be installed to each property fronting the new sewer line. This expansion provides immediate sewer availability to 207 properties along E. Devlin Ave. and N. Sierra Dr., and allows for future expansion of the sewer collection system from Devlin Ave. north to Jagerson Ave., allowing service to an estimated 2,700 properties. \n\nIn addition to extending the sewer line and laterals to each property line adjacent to the sewer line, the project includes an incentive program intended to connect as many residents adjacent to the sewer line as possible. The incentive program will be implemented through an Intergovernmental Agreement with the City of Kingman and will include a collaboration of City and County incentives including: utilizing the City\u2019s existing Sewer Assistance Program, waiving connection fees, waiving permitting and inspection fees, waiving septic abandonment fees, and providing a credit to those choosing to connect at the time of construction. This credit will decrease the property owners cost to abandon their existing septic tank and connect their home to the sewer lateral.</t>
  </si>
  <si>
    <t>TPN-013287</t>
  </si>
  <si>
    <t>Ball and Sockets - Cheshire</t>
  </si>
  <si>
    <t>Provide funding to support alterations and improvements to the Ball and Socket project an arts and entertainment center designed to promote economic development and a walkable downtown in the town of Cheshire.</t>
  </si>
  <si>
    <t>TPN-013288</t>
  </si>
  <si>
    <t>Minneapolis Guaranteed Basic Income Pilot</t>
  </si>
  <si>
    <t>Provide an income boost of up to $500 per month for 24 months to seed household financial growth and stability for approximately 200 households through a new, pilot initiative. The expenditures would include direct assistance payments and contracts with program administrator and referral partners for administrative expenses. The selected Program Administrator would be responsible for any IT needs for program administration.</t>
  </si>
  <si>
    <t>TPN-013289</t>
  </si>
  <si>
    <t>Pima County Courts - Remote Enabled Projects</t>
  </si>
  <si>
    <t>Upgrade remaining courtrooms (18) at Superior and Juvenile Court with remote-enabled technology and implement distanced bench conferencing in the 27 courtrooms that support jury trials.  Implement similar capability in the 14 courtrooms at Pima County Consolidated Justice Court.  This upgrade is also supportive of the Supreme Court's Access to Justice strategic agenda, in addition to providing the option for victims who wish to participate to do so remotely.  Modernizes the audio and sound-reinforcement ensuring ADA compliance for hearing impaired parties for onsite and remote participants. Upgrade ten (10) Jury Deliberation rooms at Superior Court to support digital evidence viewing by jurors. All jury trials will leverage technology to safely view evidence during deliberation. Purchase, configure and deploy 114 Dell laptops and docking stations for assignment to adult and juvenile probation officers. Increase the ability for probation officers to meet with probationers in their natural environment and reduce "foot traffic" at county probation sites. Upgrade the audio visual capabilities in Superior Court conference rooms 920, 945, and the CTC with remote capability to join jurors located in these rooms during the juror selection process with the courtroom. Upgrade the CTC technology to support remote and onsite participation for court staff attending training and for meetings and training sessions offered to the public as part of a court outreach program. Implement an upgraded Superior Court development environment that supports a Pretrial case management platform and a mental health system. Includes the purchase, configuration, and implementation of the new environment sized to support Pretrial and mental health.</t>
  </si>
  <si>
    <t>TPN-013291</t>
  </si>
  <si>
    <t>Junta for Progressive Action</t>
  </si>
  <si>
    <t>TPN-013294</t>
  </si>
  <si>
    <t>GVID Water System Redundancy</t>
  </si>
  <si>
    <t>ARPA funds are requested to construct a new well to satisfy the Golden Valley Improvement District's water demand and provide redundancy in the water system operation in the event of any production well outages.\n\nThe District provides drinking water to approximately 1,400 customers (estimated 3,500 persons) in Golden Valley, Arizona. The average daily demand for the water system is approximately 390,000 gallons. The District is located in the northern part of the Sacramento Valley groundwater basin and relies solely on groundwater. Presently, the groundwater is pumped out of two active wells that the District owns and operates. The District does not regularly purchase water and has no contracts to do so. There are no cross-connections to other water systems. Water is stored in three welded steel above ground tanks. \n\nAt present, the District is in urgent need of a new, third production well to satisfy District water demand and provide redundancy to water system operation in the event of any production well outage. Such was the case in May 2021 for a period of a week, which resulted in about a third of the District\u2019s water system customers having no water supply coupled with the District incurring tens of thousands of dollars in expenses for temporary water supply. Well No. 1 has a capacity of 700 gallons per minute and Well #2 has a capacity of 150 gallons per minute. Well No. 2 originally had a capacity of 650 gallons per minute; however, the capacity was dramatically reduced after a partial failure of the casing in 2017. The combined capacity of both wells \nequates to an average day production of approximately 1.2 million gallons per day. However, if Well No. 1 is out of service this capacity is reduced to only 216,000 gallons per day, which is less than the average day demand of the water system. \n\nThe District began drilling a new well (Well No.3) in April 2021. The target production for Well No. 3 is 200 gallons per minute. The drilling of the well is scheduled to be complete by the end of September 2021. The District has adequate funds to complete the drilling of the well, which will cost approximately $538,000. However, the Well No. 3 will need equipping to complete its construction. Equipping with a pump, motor and other electrical devices will facilitate delivery of the well water to the customers; arsenic treatment is needed given that geologic information indicates that there is a high likelihood that the water from the well will need to be treated for arsenic contamination prior to its use as a potable water source. Arsenic contamination of groundwater is commonplace in western Arizona, clue to the abundance of volcanic rock in the area. Removal of the arsenic by \ufb01ltration is a widely used treatment process for bringing the arsenic concentration within the Environmental Protection Agency health standards. \n\nGiven that the capacity of the water supply, with the largest well out of service, is less than the demand it is urgent that Well #3 be put into service as soon as possible. Equipping the well and treating the well water for drinking use is a high priority project.</t>
  </si>
  <si>
    <t>TPN-013295</t>
  </si>
  <si>
    <t>Public Health Communications and Outreach</t>
  </si>
  <si>
    <t>Develop and conduct public health communications and marketing campaigns to aid in the response, mitigation and recovery of the COVID-19 pandemic.</t>
  </si>
  <si>
    <t>TPN-013296</t>
  </si>
  <si>
    <t>Right to Read</t>
  </si>
  <si>
    <t>Funds will support the Center for Literacy Research and Success housed with the Department of Education. The Center will provide intensive supports for reading and literacy programs in Connecticut's Alliance Districts, the 33 lowest performing districts statewide, and general oversight to reading and literacy programs statewide. SDE is required to incorporate evidence based standards into this work.</t>
  </si>
  <si>
    <t>TPN-013297</t>
  </si>
  <si>
    <t>Local Fiscal Recovery Funds for Non-Profits</t>
  </si>
  <si>
    <t>To provide financial assistance to those non-profits that were adversely impacted by the pandemic.</t>
  </si>
  <si>
    <t>TPN-013299</t>
  </si>
  <si>
    <t>Faith Acts Priority School Districts</t>
  </si>
  <si>
    <t>Funds will be distributed to Connecticut's Priority Districts according to a needs-based formula in order to support activities related to improving student achievement, enhanced educational opportunity and early reading intervention programs. Priority districts are a collection of 15 of the state's neediest districts as determined by measures enshrined in the state's education statutes.</t>
  </si>
  <si>
    <t>TPN-013300</t>
  </si>
  <si>
    <t>Tenant Eviction Representation</t>
  </si>
  <si>
    <t>This request would utilize the City\u2019s federal ARPA funding to cover renter legal services provided by Mid-Minnesota Legal Aid including support for renters facing eviction, and legal assistance for renters who ask their landlords to make needed repairs to their rental properties in compliance with state laws and local ordinances.</t>
  </si>
  <si>
    <t>TPN-013301</t>
  </si>
  <si>
    <t>CT Writing Project</t>
  </si>
  <si>
    <t>The Connecticut State Department of Education will use these funds to support the CT Writing Project, an affiliate of the National Writing Project, which is dedicated to improving students\u2019 writing by strengthening the teaching of writing, providing professional development programs for classroom teachers, and expanding the professional roles of teachers.</t>
  </si>
  <si>
    <t>TPN-013303</t>
  </si>
  <si>
    <t>ED -SBDC Support Small Business</t>
  </si>
  <si>
    <t>Small business center support and consulting to Small Businesses that were economically affected by the COVID19 pandemic.</t>
  </si>
  <si>
    <t>TPN-013304</t>
  </si>
  <si>
    <t>Ascend Mentoring - Windsor</t>
  </si>
  <si>
    <t>Ascend Mentoring Windsor serves youths from 12-18 who attend Windsor Public schools. The project purpose is to provide mentoring and support for employment services, mental health resources, and financial planning for at-risk youths to empower them, develop, and improve their self-esteem to improve their lives by working with community corporate mentors. The program services address the educational disparities of this community and encourages the youths and their families to lead stable, productive, enjoyable lives and contribute positively to the Windsor community.</t>
  </si>
  <si>
    <t>TPN-013305</t>
  </si>
  <si>
    <t>Hope Options</t>
  </si>
  <si>
    <t>Support for Hope Options which combines housing and services for seniors with behavioral health challenges.</t>
  </si>
  <si>
    <t>TPN-013306</t>
  </si>
  <si>
    <t>Women in Manufacturing - Platt Tech Regional Vocational Technical School</t>
  </si>
  <si>
    <t>The State Department of Education will use funds to support a manufacturing programming at Platt Tech in Milford, Connecticut.</t>
  </si>
  <si>
    <t>TPN-013307</t>
  </si>
  <si>
    <t>Elevate Bridgeport</t>
  </si>
  <si>
    <t>Elevate Bridgeport serves youths from junior high to high school age or from about 11 to 18 years old. The project purpose is to provide full time teacher-mentors to teach classes to incorporate vital character qualities and life skills into daily classroom curriculum through experiential learning, group adventure activities, college and career assistance, and discussions of life skills within accredited classes. The program services address the educational disparities of this community by proven effective in changing trends of dropout rates, unemployment, crime, and roadblocks to their success. Elevate has been successful across the U.S to help change the outcomes for youths in cities.</t>
  </si>
  <si>
    <t>TPN-013308</t>
  </si>
  <si>
    <t>Grant to RHAM Manufacturing Program</t>
  </si>
  <si>
    <t>The State Department of Education will use funds to support the manufacturing programming at RHAM Regional High School.</t>
  </si>
  <si>
    <t>TPN-013309</t>
  </si>
  <si>
    <t>Horizon Six Water System Waterline Replacement</t>
  </si>
  <si>
    <t>The Horizon Six Water Improvement District is a community water system established in the early 1980\u2019s, with the original infrastructure being constructed in 1984. The Mohave County Board of Supervisors established authority over the District in August of 1997. \n\nARPA funds are requested to design and construct the Horizon Six Waterline replacement. The current pipes in the water system are approximately 36 years old, and have a great deal of uncertainty regarding the actual remaining service life. Most of the infrastructure currently in place is the original infrastructure with the exception of the booster station, which was replace in 2017. Other components of the system are are the \ufb01re hydrants, air release valves, gate valves and customer service connections. There is a great deal of uncertainty regarding the actual remaining service life of the Horizon Six water system. Some portions of the system already have problems that should be remedied as soon as possible. For example, the \ufb01ve original pressure reducing valves needed to regulate areas with excessive water pressure are malfunctioning and need to be replaced. \n\nThe District does not have suf\ufb01cient cash reserves to proceed with a capital program to gradually replace the system over time. A recent \ufb01nancial analysis by County staff indicates that it would take a 5 to 7 fold increase in reserve maintenance fees to replace the system within the next 40 years. \n\nThe Horizon Six Improvement District would use ARPA funds to provide residents access to clean drinking water by replacing waterlines. Once constructed, this will extend the life of the water system between 50-100 years to the over 300 parcels who depend on it daily for their water.</t>
  </si>
  <si>
    <t>TPN-013311</t>
  </si>
  <si>
    <t>Other Public Health Emergency Costs</t>
  </si>
  <si>
    <t>Other Public Health Emergency Costs including costs for the Medical Examiner</t>
  </si>
  <si>
    <t>TPN-013312</t>
  </si>
  <si>
    <t>East Hartford Youth Services</t>
  </si>
  <si>
    <t>The State Department of Education will provide funds to East Hartford Youth Services, a Municipal Agency dedicated to providing community support, counseling services and other services to youth in East Hartford.</t>
  </si>
  <si>
    <t>TPN-013313</t>
  </si>
  <si>
    <t>Student Achievement Through Opportunity</t>
  </si>
  <si>
    <t>The Connecticut State Department of Education is still in the preliminary phases of scoping out this project working with the intended recipient to determine an eligible use of funds.</t>
  </si>
  <si>
    <t>TPN-013315</t>
  </si>
  <si>
    <t>PPE - Round 1</t>
  </si>
  <si>
    <t>Facilities Department will purchase disinfecting solution for sprayers purchased during the pandemic as well as make modifications to working areas to allow safer working environment.  These sprayers are used for daily disinfection of all city buildings and working surface areas to prevent the spread of the Coronavirus.  Employees and public benefit from the daily cleaning and allow for city operations to continue uninterrupted.</t>
  </si>
  <si>
    <t>TPN-013317</t>
  </si>
  <si>
    <t>New Haven Local Little League</t>
  </si>
  <si>
    <t>The State Department of education will use funds to provide economic support to the New Haven Little League and provide enhanced programming for students.</t>
  </si>
  <si>
    <t>TPN-013318</t>
  </si>
  <si>
    <t>Administrative costs.</t>
  </si>
  <si>
    <t>TPN-013319</t>
  </si>
  <si>
    <t>Hamden Before and After School Programming</t>
  </si>
  <si>
    <t>The State Department of Education will use these funds to support before- and after-school programming in Hamden, Connecticut, a high need district that serves 43.71% Free and Reduced-Price Lunch Students. Hamden is also an alliance district, one of the States 33 lowest performing districts.</t>
  </si>
  <si>
    <t>TPN-013320</t>
  </si>
  <si>
    <t>LFRF Hazardous Duty Premium Pay</t>
  </si>
  <si>
    <t>Hazardous duty premium payments will be awarded to those public sector employees required to work every day throughout the pandemic, such as Police, Fire, Public Works, PMU, etc.</t>
  </si>
  <si>
    <t>TPN-013322</t>
  </si>
  <si>
    <t>Fulton County Employees Health Insurance Claims - COVID</t>
  </si>
  <si>
    <t>Fulton County is self insured.  This program will consolidate all healthcare related costs associated with COVID 19 (claims, consultation and hospitalizations).  These costs are associated with costs for employees and dependents</t>
  </si>
  <si>
    <t>TPN-013324</t>
  </si>
  <si>
    <t>Telephone Reassurance Program</t>
  </si>
  <si>
    <t>Snohomish County (the County) originally used CARES Act funding to develop a Phone Reassurance program. Phone Reassurance reduced isolation and provided positive support through eight weeks of friendly phone calls. During the one-year of operation, a considerable number of callers, the majority of whom were homebound and chronically ill, increasingly relied on their phone reassurance worker for emotional support around anxiety, grief and substance use. This program will be transitioned into the COVID Recovery Short Term Counseling (CRSTC) program. The new program was based on an existing Geriatric Depression Program, which can only serve older adults age 60+ experiencing moderate or high levels of depression. CRSTC  provides short-term, professional counseling to adults age 45-59 who have multiple chronic illnesses, are homebound, and are unable to find mental health support through their Medicaid or Medicare benefits. The new program would also serve adults over age 60 that are experiencing significant mental health barriers but do not meet the criteria for depression. CRSCT clinicians will offer 5 sessions of biweekly in-home, telephonic, or virtual support to clients for a full 10-12 weeks of service. Clinicians will encourage open communication with primary care providers and work with clients to establish a termination and transition plan as appropriate.</t>
  </si>
  <si>
    <t>TPN-013325</t>
  </si>
  <si>
    <t>To expand broadband to rural areas.</t>
  </si>
  <si>
    <t>TPN-013326</t>
  </si>
  <si>
    <t>Hamden Pre-K Programming</t>
  </si>
  <si>
    <t>The State Department of Education will use funds to support Pre-K Programming in Hamden, Connecticut, a high need district that serves 43.71% Free and Reduced-Price Lunch Students. Hamden is also an alliance district, one of the States 33 lowest performing districts.</t>
  </si>
  <si>
    <t>TPN-013328</t>
  </si>
  <si>
    <t>Sabathani Stabilization Grant</t>
  </si>
  <si>
    <t>The grant will fund improvements to mechanical systems and other costs associated with repositioning the Sabathani Community Center to address current and future community needs.</t>
  </si>
  <si>
    <t>TPN-013329</t>
  </si>
  <si>
    <t>SHR -Sheriff Jail Payroll</t>
  </si>
  <si>
    <t>Staffing to running jail in Pandemic - testing, medical, &amp; quarantine\nAVERAGE  FTE 200</t>
  </si>
  <si>
    <t>TPN-013330</t>
  </si>
  <si>
    <t>Swimming Lessons for Children</t>
  </si>
  <si>
    <t>The Department of Energy and Environmental Protection will utilize funds to provide free swim lessons for children of families with limited financial ability to improve access to outdoor recreation. Lessons will be provided by community organizations.</t>
  </si>
  <si>
    <t>TPN-013331</t>
  </si>
  <si>
    <t>Health and Safety Barriers to Housing Remediation</t>
  </si>
  <si>
    <t>The funds would be invested into retrofit programs, making homes healthier for people working and learning from home. At least 30% of homes have health and safety barriers such as asbestos and mold that threaten health of residents and prevent weatherization upgrades such as insulation and efficiency measures that provide critical energy savings. Weatherization services including core weatherstripping and sealing services and add-on attic and wall insulation.</t>
  </si>
  <si>
    <t>TPN-013332</t>
  </si>
  <si>
    <t>Efficient Energy Retrofit for Housing</t>
  </si>
  <si>
    <t>The funds would provide energy efficiency retrofits and access to renewable energy resources (storage, solar) to reduce energy costs and pollution and promote equity and environmental justice for people working and learning from home.</t>
  </si>
  <si>
    <t>TPN-013333</t>
  </si>
  <si>
    <t>FCO Building</t>
  </si>
  <si>
    <t>Construction of a new community outreach facility.</t>
  </si>
  <si>
    <t>TPN-013334</t>
  </si>
  <si>
    <t>Quinnipiac Avenue Canoe Launch</t>
  </si>
  <si>
    <t>To improve the Quinnipiac Avenue Canoe Launch to provide improved recreation for a qualified census tract community.</t>
  </si>
  <si>
    <t>TPN-013335</t>
  </si>
  <si>
    <t>Youth Coordinating Board</t>
  </si>
  <si>
    <t>Funding is appropriated to the Youth Coordinating Board to support existing Youth in Minneapolis After Schools Program to address social and educational disparities exacerbated by the pandemic.</t>
  </si>
  <si>
    <t>TPN-013336</t>
  </si>
  <si>
    <t>SHR -Inmates COVID Testing</t>
  </si>
  <si>
    <t>Supplies and Services during pandemic testing, medical, quarantine of inmates</t>
  </si>
  <si>
    <t>TPN-013337</t>
  </si>
  <si>
    <t>Downtown Evening Soup Kitchen</t>
  </si>
  <si>
    <t>Funding provided to mitigate financial hardship as this\nentity experienced negative economic impacts from the\npandemic, specifically increased need without corresponding\nincrease in available revenue. The Downtown Evening Soup\nKitchen serves people who are experiencing homelessness or\nliving in poverty by providing food assistance and services,\nincluding nightly dinners, a weekly food pantry and drop in\nresource center in downtown New Haven.</t>
  </si>
  <si>
    <t>TPN-013338</t>
  </si>
  <si>
    <t>To enhance cyber security in the county.</t>
  </si>
  <si>
    <t>TPN-013339</t>
  </si>
  <si>
    <t>Hands on Hartford - Department of Housing</t>
  </si>
  <si>
    <t>These funds are supporting a partner nonprofit, Hands on Hartford, implement food assistance programs for households who faced negative economic impacts from the pandemic. These funds are used for three programs: (1) the Meals Assistance Neighbors Nurturing and Advocacy (MANNA) Community Pantry and Neighborhood Services; (2) the Backpack Nutrition Program which provides healthy meals to food insecure children at eight Hartford area schools; and (3) the Community Meals and Day Program which serves its homeless neighbors and others struggling with food insecurity.</t>
  </si>
  <si>
    <t>TPN-013340</t>
  </si>
  <si>
    <t>DPH Loan Repayment</t>
  </si>
  <si>
    <t>To operate a state educational loan repayment program for primary care providers working in Health Professional Shortage Areas. HPSA to meet health care workforce needs within Connecticut Goals include increased access to primary care services in HPSA communities/populations, decreased health care disparities in HPSA communities, and improved overall health care outcomes in disadvantaged communities.</t>
  </si>
  <si>
    <t>TPN-013341</t>
  </si>
  <si>
    <t>Meet Minneapolis Large Event Incentives and Visitor Program</t>
  </si>
  <si>
    <t>These funds will be used by Meet Minneapolis to incent large conventions and events and develop a comprehensive marketing plan that seeks to bring more visitors to Minneapolis.</t>
  </si>
  <si>
    <t>TPN-013342</t>
  </si>
  <si>
    <t>Community Action Agencies - Community Health Workers</t>
  </si>
  <si>
    <t>Establish or enhance existing Community Health Worker (CHW) programs in each of the nine (9) federally designated Community Action Agencies (CAAs) established to promote self-sufficiency and address the needs of low and limited income individuals and families. Funds shall be used to expand CAA staff through the employment of CHWs to provide a range of services to persons adversely affected by the COVID-19 pandemic, including but not limited to: 1)assistance with enrollment in healthcare services, insurance and public health benefits, 2)evaluation of needs, 3)creation and monitoring of individual service plans, 4)advocacy with medical providers and the community, 5)liaisons with medical and other providers, 5)referrals to internal CAA and external resources and 6)referral follow-up and documentation.</t>
  </si>
  <si>
    <t>TPN-013343</t>
  </si>
  <si>
    <t>Obesity &amp; COVID-19 Study</t>
  </si>
  <si>
    <t>To promote the sharing of data collection and research epidemiological work and best policy approaches to address obesity in the context of COVID-19. Obesity increases the risk of severe disease and death from COVID-19 and may interfere with immune response to vaccination. The pandemic has also contributed to an increase in the prevalence of obesity in youth and adults.</t>
  </si>
  <si>
    <t>TPN-013344</t>
  </si>
  <si>
    <t>To upgrade HVAC in buidlings.</t>
  </si>
  <si>
    <t>To upgrade the HVAC in County Buildings.</t>
  </si>
  <si>
    <t>TPN-013345</t>
  </si>
  <si>
    <t>Open Streets</t>
  </si>
  <si>
    <t>Open Streets Minneapolis is an effort to make streets places that put people first through family-friendly events on commercial corridors in the city. There has been limited interest in additional sponsorship dollars for Open Streets events. The Enterprise currently contributes to Open Streets events with in-kind services estimated at $180,000 but additional funding is needed to fully activate each event. Qualified Census Tracts Served- 5 events supported: Lyndale Ave, Franklin Ave, Minnehaha Ave, Lake St, W Broadway Ave.</t>
  </si>
  <si>
    <t>TPN-013346</t>
  </si>
  <si>
    <t>Cornell Scott - Hill Health</t>
  </si>
  <si>
    <t>To support personnel operations and covered benefit expenses for staff time and supplies dedicated to responding to the COVID-19 public health emergency. Cornell Scott Hill Health Corporation is a federally qualified health center offering community healthcare at over twenty care sites throughout New Haven County.</t>
  </si>
  <si>
    <t>TPN-013348</t>
  </si>
  <si>
    <t>Davis Camp Waterline</t>
  </si>
  <si>
    <t>On September 20, 2021, the Board of Supervisors approved District 2's allocation of up to $286,000 of the district's 1/5th of ARPA funds to complete a waterline project in Davis Camp park. The Mohave County Public Works Department prepared a water master plan for Davis Camp Park in 2017, in which a complete rehabilitation of the park's water system was recommended. The improvements were broken up into 4 phases. Phases I - III were completed in previous years. Phase IV includes the installation of approximately 1,800 feet of 8" PVC waterline, as well as assorted valves and service connections and has an estimated cost of $286,000.</t>
  </si>
  <si>
    <t>TPN-013349</t>
  </si>
  <si>
    <t>Groton Water Taxi</t>
  </si>
  <si>
    <t>Supports the Thames River Heritage Park Water Taxi - Sightseeing &amp; Historic Boat Tours along the Thames River in Groton and New London</t>
  </si>
  <si>
    <t>TPN-013351</t>
  </si>
  <si>
    <t>Domestic Worker Grants</t>
  </si>
  <si>
    <t>Funding provided to assist the domestic worker industry in the state of Connecticut through a three-pronged approach: (1) provide education and training for domestic workers and employers addressing laws regarding minimum wage, overtime, sick leave, record-keeping, wage adjudication and retaliation and other applicable state laws; (2) to provide online resources for domestic workers and employers on state laws and regulations relating to domestic workers; and  (3) to provide technical and legal assistance to domestic workers and employers through legal service providers.</t>
  </si>
  <si>
    <t>TPN-013352</t>
  </si>
  <si>
    <t>Food banks</t>
  </si>
  <si>
    <t>The project shall provide increased availability of food to families and individuals experiencing food and housing insecurity in Snohomish County.  Food access and hardship has been significant as the pandemic\u2019s economic effects have taken hold.  Food banks will utilize funding to increase food supply and support, improve food storage capacity, and increase distribution of food through the network of food banks within Snohomish County.  This funded increase in food resources will promote food security for households and will support economic recovery for all Snohomish County communities.  Sustained food security is critical for recovery efforts in the Puget Sound region.</t>
  </si>
  <si>
    <t>TPN-013353</t>
  </si>
  <si>
    <t>Arts and Culture Workforce Support</t>
  </si>
  <si>
    <t>This proposal provides funding for small for and nonprofit arts and cultural enterprises so they can hire, contract and train artists/creatives to assist with their pivots and re openings. This initiative enables creative enterprises to message their plans for present and future programming and re-engage audiences and donors. The proposal creates jobs for creatives with a focus on those that are the most impacted by COVID closures.</t>
  </si>
  <si>
    <t>TPN-013354</t>
  </si>
  <si>
    <t>Veterans Employment Opportunity PILOT</t>
  </si>
  <si>
    <t>The Homeless Veterans' Opportunity Pilot has been implemented statewide and consists of four basic components: housing, case management, support services and employment services.  Depending on the particular need of the veteran, referrals are made to appropriate support services to overcome barriers to employment including but not limited to substance abuse and mental health programs (state, federal and private); employment services (American Job Centers); mentoring through veteran service organizations; and housing and food programs.</t>
  </si>
  <si>
    <t>TPN-013355</t>
  </si>
  <si>
    <t>Premium Pay - Fire and Public Works Staff</t>
  </si>
  <si>
    <t>Provide premium pay to full-time, permanent essential workers in the Fire and Public Works Departments who continue to be relied on to maintain continuity of operations. Fire personnel provide services including fire prevention, fire suppression, emergency medical services, and technical rescue and hazardous mitigation.  Public Works personnel provide services including facility maintenance, park maintenance, street maintenance, wastewater maintenance, and encampment clean-up.</t>
  </si>
  <si>
    <t>TPN-013356</t>
  </si>
  <si>
    <t>Opportunities for Long Term Unemployed Returning Citizens</t>
  </si>
  <si>
    <t>The Opportunities for Long Term Unemployed Program, also known as the Platform to Employment (\u201cP2E\u201d) Program was established under Connecticut Public Act 15-244. -- P2E is a five-week preparatory program for job seekers which includes skills assessments, career readiness workshops, employee assistance programs and more. Career coaches work with participants to leverage their professional experience and to develop effective job search strategies. Upon completion, P2E helps participants find open positions at local companies and offers a trial work experience.</t>
  </si>
  <si>
    <t>TPN-013357</t>
  </si>
  <si>
    <t>GRMC-mAb Clinic</t>
  </si>
  <si>
    <t>Severe cases of COVID-19 have direct negative effects on Guadalupe County and the members of the community. This project is designed to mitigate those effects by reducing the spread of COVID-19 and the number of severe cases the County experiences. The County is partnering with the City of Seguin and the local hospital for this project. Funds will be used to reimburse the City of Seguin for assisting with staffing the Guadalupe Regional Medical Center to provide monoclonal antibody infusion clinics. The City will provide medical staff and paramedics to assist in the administration of  monoclonal antibody infusions thus improving the recovery of the recipient and likelihood of the virus spreading.</t>
  </si>
  <si>
    <t>TPN-013358</t>
  </si>
  <si>
    <t>TBICO Danbury Women's Employment Program</t>
  </si>
  <si>
    <t>These funds support the Northwest region, in particular the Danbury Housing Authority, in Danbury, CT, whose mission is to promote personal and economic self-sufficiency through education, job training and financial literacy.\xa0 ARPA funds would be leveraged to expand access to the agency\u2019s short-term job training programs that are aimed at quickly upskilling individuals in high demand occupations so they can return to or advance in the workforce in jobs that allow them to grow and thrive in today\u2019s economy. The target population benefitting from the ARPA funds will be unemployed and underemployed adults, most with one or more obstacles to securing and/or sustaining employment. These obstacles may include but not limited to inadequate or incomplete educations, learning disabilities, health issues, transportation and/or childcare issues, felony, or misdemeanor convictions, poor or limited English skills, erratic work histories or prior jobs that were very basic, minimum wage positions. The success of this project will be measured by the increase in people served, enhanced recruitment activities, and expanded enrollment in job training classes.</t>
  </si>
  <si>
    <t>TPN-013359</t>
  </si>
  <si>
    <t>Career &amp; Skill Building - Ambassador Program</t>
  </si>
  <si>
    <t>This program expands outreach to people looking to connect into the workforce.</t>
  </si>
  <si>
    <t>TPN-013360</t>
  </si>
  <si>
    <t>Boys and Girls Club Workforce Development - Milford</t>
  </si>
  <si>
    <t>A youth workforce development initiative will be supported in partnership with the Boys and Girls Club of Milford (BGCM). BGCM\u2019s goal is to serve a minimum of 30 youth that are either freshmen or sophomores in high school. Each program participant will complete formal curriculums (the Career Launch Program and the Money Matters Financial Literacy Program), attend mentoring goal meetings, and complete 40 hours of job shadowing.</t>
  </si>
  <si>
    <t>TPN-013361</t>
  </si>
  <si>
    <t>Permanent and Mobile Health Centers</t>
  </si>
  <si>
    <t>This subcategory includes the construction of a permanent health center in south Oklahoma City to provide COVID-19 testing, vaccinations, and health screenings. This also includes purchase of vehicles, trailers, tents and other supplies used to set up mobile or remote testing and vaccine sites. These expenses will be paid on a reimbursement basis upon receipt of an invoice with proper\ndocumentation.</t>
  </si>
  <si>
    <t>TPN-013362</t>
  </si>
  <si>
    <t>6.1 Provision of Government Services</t>
  </si>
  <si>
    <t>Utilizing standard allowance for provision of general government services; expenses to be ongoing throughout ARPA eligible spending periods. Expenses thus far have been for Public Health, Digital Divide services to non-profits and internal  Boulder County services and other non-profit funding.</t>
  </si>
  <si>
    <t>TPN-013363</t>
  </si>
  <si>
    <t>Womens Mentoring Network - Strategic Life Skills Workshop</t>
  </si>
  <si>
    <t>These funds support Women\u2019s Mentoring Network, Inc., \xa0a nonprofit provider in Stamford, CT, that provides career, educational and resources that lead to the economic empowerment of low-income women and their families that were impacted by the pandemic and are unemployed or underemployed. Programs and services focus on Workforce Development, Financial Literacy, Strategic Life Skills workshops, Computer &amp; Digital Literacy, and mentors that provide longer-term guidance on work goals, access to food pantry and access to donated clothing/business attire and household items.</t>
  </si>
  <si>
    <t>TPN-013365</t>
  </si>
  <si>
    <t>High-Capacity, Gigabit Speed Broadband</t>
  </si>
  <si>
    <t>On September 7, 2021, the Board of Supervisors approved District 1's allocation of up to $4,000,000 of the district's 1/5th of ARPA funds to bring a reliable, high-capacity, gigabit speed broadband to current and future anchor institutions, business and industry employers, and residents within the incorporated and unincorporated Kingman area through an area-wide, fiber-to-the-premises (FTTP) network through a negotiated public-private partnership.</t>
  </si>
  <si>
    <t>TPN-013366</t>
  </si>
  <si>
    <t>Senior Jobs Bank - West Hartford</t>
  </si>
  <si>
    <t>These funds support a nonprofit provider in West Hartford, CT, that connects people over 50 looking for part-time and temporary work with businesses, organizations and households seeking workers through the Seniors Job Bank Referral Program. Due to the pandemic, many businesses were forced to lay off employees and older workers have disproportionately lost their jobs.</t>
  </si>
  <si>
    <t>TPN-013367</t>
  </si>
  <si>
    <t>Career &amp; Skill Building - Green Industry Pathways</t>
  </si>
  <si>
    <t>This program provides focus on creating new career pathways within emerging green sector technologies and industries.</t>
  </si>
  <si>
    <t>TPN-013368</t>
  </si>
  <si>
    <t>Communications and Information</t>
  </si>
  <si>
    <t>This subcategory includes the cost of outreach, advertising, and media buys to provide residents information about testing, preventative measures, the vaccine, and other messages that are necessary to respond to the COVID-19 public health emergency. These expenses will be paid on a reimbursement basis upon the receipt of an invoice with proper documentation.</t>
  </si>
  <si>
    <t>TPN-013369</t>
  </si>
  <si>
    <t>Greater Bridgeport OIC Job Development and Training Program</t>
  </si>
  <si>
    <t>Funding utilized to provide a community based Hub that will\noffer a variety of free customized business and leadership\ndevelopment services to existing small businesses. These\nfunds will also support small businesses in developing a\nbusiness development strategy for re-opening after mandated\nclosings. Funding will support businesses that were\nimpacted by the pandemic and need assistance with\nreassessing their models in the new environment.</t>
  </si>
  <si>
    <t>TPN-013371</t>
  </si>
  <si>
    <t>Child Care for County Employees</t>
  </si>
  <si>
    <t>Childcare support for county employees</t>
  </si>
  <si>
    <t>TPN-013372</t>
  </si>
  <si>
    <t>Unemployment Trust Fund</t>
  </si>
  <si>
    <t>To support the states Unemployment Insurance Trust funds; specifically to support the repayment of the principal and interest amount due on advances received (from Connecticut's FY22 appropriations).</t>
  </si>
  <si>
    <t>TPN-013373</t>
  </si>
  <si>
    <t>ARP Cultural DA Internal Building</t>
  </si>
  <si>
    <t>The Cultural District Activation provisions will increase capacity for community business organizations with funding for grants or funding to make capital or service improvements, provide matching funds for external building improvements, provide forgivable loans for internal building improvements and provide low- or no-interest loans for capital improvements for businesses and commercial property owners.</t>
  </si>
  <si>
    <t>TPN-013374</t>
  </si>
  <si>
    <t>Water</t>
  </si>
  <si>
    <t>County wide water resource study.</t>
  </si>
  <si>
    <t>TPN-013375</t>
  </si>
  <si>
    <t>Unemployment Support</t>
  </si>
  <si>
    <t>Provide support to increased unemployment program\ndemand at the CT Department of Labor in excess of what\nhas been supported through federal UI funds. When the\nCOVID-19 pandemic hit, and the state of Connecticut\nordered non-essential businesses closed, the increased UI\nclaims activity and the addition of the new federal programs\nresulted in an increased number of unemployment appeals.\nFunding is used to maintain referee, staff attorney, and\nclerical staffing levels to expeditiously resolve the backlog\nof appeals.</t>
  </si>
  <si>
    <t>TPN-013376</t>
  </si>
  <si>
    <t>COVID-19 Tracking and Analysis</t>
  </si>
  <si>
    <t>This includes technology for the collection and display of public health information related to COVID-19 in Oklahoma City as well as the surrounding areas.</t>
  </si>
  <si>
    <t>TPN-013377</t>
  </si>
  <si>
    <t>PPWFC Support</t>
  </si>
  <si>
    <t>Support for the Pikes Peak Workforce Center. Pop up center expenses - pop up center provides access for unemployed workers seeking job assistance, resume writing and other employment resources. In school youth program expenses to provide targeted sectoral job training and assistance to high school students to explore career pathways, develop soft skills and engage in summer employment opportunities.</t>
  </si>
  <si>
    <t>TPN-013378</t>
  </si>
  <si>
    <t>Customized Services for Mortgage Crisis Jobs Training Program</t>
  </si>
  <si>
    <t>The Mortgage Crisis Job Training Partnership Program will respond to the negative economic impacts of the public health emergency on homeowners by providing the following assistance to homeowners: employment services; employment support services; job training; career coaching; trainings to address economic hardship; financial literacy and credit counseling; COVID-safety training and job-specific training; training scholarships for job training; and additional support services including housing-related counseling.</t>
  </si>
  <si>
    <t>TPN-013379</t>
  </si>
  <si>
    <t>Care4Kids Parent Fees</t>
  </si>
  <si>
    <t>Funds supported Parent Fees in Care4Kids Connecticut's childcare subsidy program for low- to moderate-income families. To be eligible for Care4Kids a family must be at or below 60% of State Median Income. The Connecticut Office of Early Childhood used these ARPA SLFRF funds along with other federal stimulus funds awarded directly to OEC to cover Parent Fees from April to November of 2021.</t>
  </si>
  <si>
    <t>TPN-013381</t>
  </si>
  <si>
    <t>EPP</t>
  </si>
  <si>
    <t>Many of the employees of Guadalupe County played an essential role in keeping the County running throughout the pandemic. This project is designed to pay Guadalupe County essential employees a one-time premium payout according to the Guadalupe County Premium Pay Policy adopted by Guadalupe County Commissioner's Court on 10/19/2021.</t>
  </si>
  <si>
    <t>TPN-013382</t>
  </si>
  <si>
    <t>COVID Medical Claims</t>
  </si>
  <si>
    <t>Reimbursement for self insured employee health plan covid medical claims</t>
  </si>
  <si>
    <t>TPN-013383</t>
  </si>
  <si>
    <t>Parents Fees for 3-4 Year Old's at State Funded Childcare Centers</t>
  </si>
  <si>
    <t>Funds supported Parent Fees for summer programs at state funded Child Day Care Centers and School Readiness Programs during July and August 2021. Funding was targeted low- to moderate-income families by directing funding to centers located in Qualified Census Tracts and centers located in Priority school districts (a Connecticut category of school districts which meet certain need-based metrics).</t>
  </si>
  <si>
    <t>TPN-013384</t>
  </si>
  <si>
    <t>Universal Home Visiting</t>
  </si>
  <si>
    <t>Funds support two home visiting programs in the Bridgeport, CT region and New Haven, CT region. These universal home visiting programs use evidence-based models to connect families with behavioral and mental health resource responding to health disparities exacerbated by the pandemic.</t>
  </si>
  <si>
    <t>TPN-013385</t>
  </si>
  <si>
    <t>ARP Cultural DA Enhanced Technical Assistance</t>
  </si>
  <si>
    <t>Competitive grants to community-based organizations as a component of the BTAP program to fund technical assistance.</t>
  </si>
  <si>
    <t>TPN-013386</t>
  </si>
  <si>
    <t>Green Cost Share: Economic Recovery and Green Careers</t>
  </si>
  <si>
    <t>The Green Cost Share Program, is a program designed aide in the economic recovery of Minneapolis from the pandemic focused on energy efficiency and renewable energy in , BIPOC communities, and low income housing.</t>
  </si>
  <si>
    <t>TPN-013387</t>
  </si>
  <si>
    <t>Housing</t>
  </si>
  <si>
    <t>Project has been approved by City Council to provide affordable housing; however, no agreements have been reached to carry out the program</t>
  </si>
  <si>
    <t>TPN-013388</t>
  </si>
  <si>
    <t>$500 Lump Sum Bonuses</t>
  </si>
  <si>
    <t>Each County employee received a $500 bonus.</t>
  </si>
  <si>
    <t>TPN-013389</t>
  </si>
  <si>
    <t>Roberta Willis Need-Based Scholarships</t>
  </si>
  <si>
    <t>The Office of Higher Education OHE will utilize funds to provide need-based financial aid grants to students who were disproportionately impacted by the pandemic. This grant program entitled the Roberta B Willis Scholarship Program ARPA Supplement will be modeled on the existing state program that administered need-based scholarships.</t>
  </si>
  <si>
    <t>TPN-013391</t>
  </si>
  <si>
    <t>Summer College Corps</t>
  </si>
  <si>
    <t>Summer enrichment program to hire CT college students to staff summer programs for K-12. During the summer of 2021 College Corps, based on the AmeriCorps model of addressing community challenges through civic engagement and service, recruited and deployed</t>
  </si>
  <si>
    <t>TPN-013393</t>
  </si>
  <si>
    <t>EOC Technology Refresh</t>
  </si>
  <si>
    <t>The Winnebago County Emergency Operations Center (EOC) is utilized to respond to and mitigate emergency situations in the county. In March of 2020 the Winnebago County EOC was fully activated to respond to the COVID-19 public health emergency. Key stakeholders including the Winnebago County Health Department, Human Services, County Finance, City of Rockford Fire, City of Rockford Police, all 3 local health systems, Illinois National Guard, and The Salvation Army operated out of this center daily to mitigate the impact to our community. The outdated equipment and technology in the EOC proved to be a constant challenge to the county's response. Television sets that are intended to display computer screens or satellite feeds were dark and off center making press conferences difficult to monitor. Printers frequently could not be connected to and if a connection could be established would take hours to print a short document. Some technology including a smartboard device was completely inoperable. Every digital clock displayed a different, incorrect time. When responding to an emergency, especially one as large and complex as a global pandemic, it is essential that the computers, projectors, televisions, radios, telephones, printers, servers, and all other equipment in the EOC operate as expected. The inoperability or diminished capabilities of the equipment in the EOC will impact the ability of the county to respond to COVID-19 or any other disaster.  \n\nGovernment operational communications play a pivotal role in managing public health and during times of crisis, an EOC must be running at optimal efficiency levels. The proposed technology and equipment upgrades will enhance the county's ability to respond to COVID-19 as well as other future disasters. In addition to COVID-19, the EOC has been activated several times recently including for floods in 2019, civil unrest in 2020, a derecho weather event that spawned two tornadoes in the county in 2020, and the ChemTool industrial fire in 2021. The equipment in this room is relied upon to keep everyone situationally aware and operationally focused. Being able to leverage technology to display things like maps, battle rhythms, press conferences, and incident objectives is essential to a successful response. Additionally, social-distancing regulations paved the way for increased utlization of video walls to optimize emergency operations and display real-time data from governmental and media sources. This request will meet the Winnebago County EOC need of sufficient operable television sets, phones, printers, servers, and computers to support regular staff, virtual staff, additional personnel from partner agencies, and surge personnel from various agencies who may be present during an emergency. It also includes a functioning plotter, a base component of any EOC. Upgrading the existing technology and equipment in the EOC will enable the county to respond quickly and effectively to all future disasters.</t>
  </si>
  <si>
    <t>TPN-013395</t>
  </si>
  <si>
    <t>Private Providers</t>
  </si>
  <si>
    <t>Funding will support a minimum wage increase for employees in DDS provider settings and support a 3% increase for those making over the minimum wage, plus fund a health and retirement pool to enhance benefits for these important health care workers.</t>
  </si>
  <si>
    <t>TPN-013396</t>
  </si>
  <si>
    <t>Small Business Acceleration - B-TAP and D-TAP Service Expansion</t>
  </si>
  <si>
    <t>This program provides increased appropriation to expand technical assistance through service contracts with participating organizations and providing new services with additional specialized service providers.</t>
  </si>
  <si>
    <t>TPN-013397</t>
  </si>
  <si>
    <t>PPE &amp; Supplies</t>
  </si>
  <si>
    <t>This funding will support the purchase of personal protective equipment and supplies to combat COVID-19</t>
  </si>
  <si>
    <t>TPN-013398</t>
  </si>
  <si>
    <t>Rapid Rehousing</t>
  </si>
  <si>
    <t>Agencies provide outreach to tenant households facing eviction or to households at risk of homelessness to assist with relocation through navigation, housing search, and/or rehousing financial assistance. Households can be provided various relocation services and/or financial assistance as needed.  All households are low income and at or below 60% AMI.</t>
  </si>
  <si>
    <t>TPN-013400</t>
  </si>
  <si>
    <t>State Employee Essential Workers and National Guard Premium Pay</t>
  </si>
  <si>
    <t>Premium pay for state employee essential workers and national guardsmen.</t>
  </si>
  <si>
    <t>TPN-013401</t>
  </si>
  <si>
    <t>Higher Education - UConn</t>
  </si>
  <si>
    <t>Support is provided to the University of Connecticut (UConn) for the provision of public services. In response to significant revenue losses experienced in UConn\u2019s housing and dining units, UConn will utilize this allocation for Residential Life and Dining Services operating expenditures in order to keep these critical services functioning for students residing on campus. Those operating expenses include food purchase, contractual staff, facility operations, and equipment.</t>
  </si>
  <si>
    <t>TPN-013403</t>
  </si>
  <si>
    <t>Revenue Impact</t>
  </si>
  <si>
    <t>Support is provided to the University of Connecticut Health Center UConn Health for the provision of public services. To continue to provide outpatient clinical services to State of Connecticut residents, UConn Health will utilize funds to support the multispecialty physician practice salary budget at John Dempsey Hospital, a hospital and academic medical center operated by UConn Health. These funds will allow UConn Health to continue to support the patient needs of the State of Connecticut without cutting any programs.</t>
  </si>
  <si>
    <t>TPN-013405</t>
  </si>
  <si>
    <t>University of Connecticut Health Center</t>
  </si>
  <si>
    <t>TPN-013406</t>
  </si>
  <si>
    <t>Small Business Acceleration - Commercial Property Development Fund</t>
  </si>
  <si>
    <t>This program provides capital funding to be added to the Commercial Property Development Fund to continue to fund projects in the program pipeline.</t>
  </si>
  <si>
    <t>TPN-013407</t>
  </si>
  <si>
    <t>Fostering the Community</t>
  </si>
  <si>
    <t>Development of an educational on-line database portal of trainings and articles for foster parents to access.  The materials will address the behavioral health challenges that foster children are experiencing most frequently due to COVID-19.  Trainings will be in the form of written content from experts in foster care issues and recorded video trainings. Funds will be used for three purposes to contract with an IT consultant to create the portal and assist with technical aspects of posting accessing trainings; to reimburse behavioral health professions for the production of live and recorded trainings and the collection of other print materials; and community outreach to determine topics of interest and share upcoming events and training resources for foster parents.</t>
  </si>
  <si>
    <t>TPN-013408</t>
  </si>
  <si>
    <t>Casa Boricua-Meriden</t>
  </si>
  <si>
    <t>Located in a qualified census tract, Casa Boricua De Meriden Inc. works to improve the education, health and well-being the hispanic/latino community of Greater Meriden.  Funds will support case management/assistance with public benefits determinations, and referrals to health services.  Casa Boricua's clients seek information, assistance with form completion, translation services and referrals to appropriate service providers to satisfy basic needs and maintain satisfactory life function.</t>
  </si>
  <si>
    <t>TPN-013409</t>
  </si>
  <si>
    <t>Small Business Acceleration - Co-operative Creation and Support Fund</t>
  </si>
  <si>
    <t>This program provides funds to finance working capital and cover start-up costs for Co-operative businesses development.</t>
  </si>
  <si>
    <t>TPN-013411</t>
  </si>
  <si>
    <t>Children's Mental Health Initiatives</t>
  </si>
  <si>
    <t>To support various initiatives, including: expanding hours of operation of mobile crisis intervention teams to provide 24/7 response statewide; establishing intensive transition care management services to expedite and facilitate the timely and safe transition of children from acute levels of care to the community; creation of an urgent crisis center to provide immediate care to children having a behavioral health episode who are in need of an urgent response, to divert children from emergency departments; interventions to address trauma experienced by youth residing in urban communities; and expanded data analysis related to racial equity and justice in behavioral health to be utilized to improve provider specific program performance.</t>
  </si>
  <si>
    <t>TPN-013412</t>
  </si>
  <si>
    <t>County will partner with the City of Kalamazoo to identify intervention and prevention strategies to combat the increasing gun violence in our City and County.</t>
  </si>
  <si>
    <t>TPN-013413</t>
  </si>
  <si>
    <t>Child First</t>
  </si>
  <si>
    <t>Child First is a home visiting model that is targeted to serve families that present with the highest level of need for this service type. Utilizing an evidence based, psycho-educational model, this service provides home-based assessment, family plan development, parent-child therapeutic intervention and education, and care coordination/case management for high-risk families with children under six years of age (including pregnant women) in order to decrease social-emotional and behavioral problems, developmental and learning problems, and abuse and neglect. ARPA funding will allow for essentially doubling the capacity of Child First service teams statewide.  An estimated 44% of all Child First families reside at a Qualified Census Tract address, and at a minimum 25% of all those served are on the child welfare caseload. DCF families have been waitlisted for Child First services historically and there is ample need within the child welfare-involved population alone to fill all the newly available capacity that would be added to pre-existing contracted capacity.</t>
  </si>
  <si>
    <t>TPN-013414</t>
  </si>
  <si>
    <t>Mothers Against Violence</t>
  </si>
  <si>
    <t>Mothers Against Violence MAV a 501 c 3 non-profit MAV provides direct services to victims of crime in underserved communities where the ongoing support is minimum. This includes crisis intervention advocacy grief counseling compassion support accompanying victims to secure services providing direction for short term needs food shelter clothing and transportation In addition we have provided anti retaliation services and strategies which help to prevent any additional retaliation between victims and other individuals who may have been impacted.</t>
  </si>
  <si>
    <t>TPN-013415</t>
  </si>
  <si>
    <t>Board of Commissioners Chambers Upgrade</t>
  </si>
  <si>
    <t>The project will fund upgrades to the Board of Commissioners chambers in order to facilitate the ability for residents to participate either in person or remotely in County board meetings.</t>
  </si>
  <si>
    <t>TPN-013416</t>
  </si>
  <si>
    <t>Small Business Acceleration - Minneapolis Recovery Fund</t>
  </si>
  <si>
    <t>Program provides fee reductions and forgivable loans for businesses forced to close due to economic hardship from the pandemic and who want to reopen their licensed business in Minneapolis.</t>
  </si>
  <si>
    <t>TPN-013418</t>
  </si>
  <si>
    <t>Legal Representation for Tenant Eviction</t>
  </si>
  <si>
    <t>"Public Act 21-34 of the Connecticut General Assembly established the Right to Counsel Program, effective 7/1/21, for the purpose of providing free legal representation to income-eligible tenants &amp; occupants in residential eviction &amp; administrative proceedings. Individuals with household income that are no more than 80% of the state's median income or who receive certain types of public assistance are considered income eligible."</t>
  </si>
  <si>
    <t>TPN-013419</t>
  </si>
  <si>
    <t>New Haven Police Activities Leagues</t>
  </si>
  <si>
    <t>Through the New Haven Police Activities League (NH-PAL) program educational and athletic programs for children throughout the city will be provided. NH-PAL responds to the needs of youth in many neighborhoods through after school weekend and special summer events. The purpose is to build character help strengthen police-community relations and keep children off illegal drugs.</t>
  </si>
  <si>
    <t>TPN-013420</t>
  </si>
  <si>
    <t>Enhanced Litter Services for Cultural Districts</t>
  </si>
  <si>
    <t>Work with district businesses with coordinated service contracts. Services may include snow/trash removal, seasonal lights and greenery, street furniture, etc. This program assumes that the offerings are an enhancement beyond what may be currently provided, and that these services would not be charged back to business/property owners.</t>
  </si>
  <si>
    <t>TPN-013421</t>
  </si>
  <si>
    <t>Clerk/Register of Deeds Software Management System</t>
  </si>
  <si>
    <t>Funding will support a software upgrade to replace obsolete point of service software utilized by the Office of the Clerk/Register of Deeds.  The new software includes a self-service feature which will allow individuals to obtain vital record documents completely online.</t>
  </si>
  <si>
    <t>TPN-013422</t>
  </si>
  <si>
    <t>PPE purchases for Public Works, Jail, Probation, Juvenile Hall, &amp; Sheriff Admin.</t>
  </si>
  <si>
    <t>To purchase PPE for certain departments.</t>
  </si>
  <si>
    <t>TPN-013423</t>
  </si>
  <si>
    <t>TRUE Unit - Cheshire CI</t>
  </si>
  <si>
    <t>Program enhancements, implementing a nationally recognized correction model that expands services to reduce recidivism among young men  (aged 18-24) and emphasizes personal dignity and developmentally appropriate programming.</t>
  </si>
  <si>
    <t>TPN-013424</t>
  </si>
  <si>
    <t>WORTH Program - York CI</t>
  </si>
  <si>
    <t>Program enhancements, implementing a nationally recognized correction model that expands services to reduce recidivism among young women (aged 18-24) and emphasizes personal dignity and developmentally appropriate programming.</t>
  </si>
  <si>
    <t>TPN-013425</t>
  </si>
  <si>
    <t>ED - 501C6/4 Grants</t>
  </si>
  <si>
    <t>Support to regional chambers and business leagues who are supporting local businesses adversely affected by the COVID-19 Pandemic.</t>
  </si>
  <si>
    <t>TPN-013426</t>
  </si>
  <si>
    <t>Vocational Village</t>
  </si>
  <si>
    <t>Program funding, based on a national model, where participants\u2019 workforce skills are developed to fill in-demand jobs in the community. A coordinated effort between DOC\u2019s Correctional Enterprises and Unified School District # 1 to provide inmates with both the work experience and classroom instruction necessary for industry-recognized credentials in employment sectors which are in need of workers and that hire Returning Citizens. Funding will be used for startup and capital costs (construction/fit up, equipment, etc.</t>
  </si>
  <si>
    <t>TPN-013427</t>
  </si>
  <si>
    <t>Fair Haven Clinic</t>
  </si>
  <si>
    <t>The project will expand access and improve delivery of primary care including mental health and substance use treatment services to the Fair Haven community located in a Qualified Census Tract. The ARPA funding will increase Fair Haven Community Health Center's capacity to provide high-quality primary and behavioral health care to this predominantly low-income and Hispanic patient base. Substantial focus will be on improving clinical spaces clinical workflows and physical plant changes to prepare for future pandemics similar to COVID-19 and to expand services to address the broader and long-term health impacts COVID-19 has had on disproportionately impacted communities.</t>
  </si>
  <si>
    <t>TPN-013428</t>
  </si>
  <si>
    <t>Nursing Home Workforce Development, Education and Training</t>
  </si>
  <si>
    <t>The nursing home industry and its employees have borne the brunt of some of the worst impacts of the pandemic, resulting in staff burnout and associated staffing shortages across the state and nationwide. This funding will provide workforce development for individuals employed in the nursing home industry to advance their careers (e.g., assisting CNAs to become LPNs or RNs).</t>
  </si>
  <si>
    <t>TPN-013429</t>
  </si>
  <si>
    <t>Park Gate Fee Revenue Loss</t>
  </si>
  <si>
    <t>To reimburse Parks for lost gate fee revenue during the pandemic.</t>
  </si>
  <si>
    <t>TPN-013431</t>
  </si>
  <si>
    <t>Nursing Home Facility Support</t>
  </si>
  <si>
    <t>The nursing home industry in Connecticut has experienced negative economic impacts as a result of the pandemic since the first cases presented in the state. Funds are intended to provide temporary financial assistance for nursing homes based on the difference between issued and calculated rates.   To be considered as part of a broader plan related to implementation of acuity-based rates</t>
  </si>
  <si>
    <t>TPN-013432</t>
  </si>
  <si>
    <t>MyCT Resident One Stop</t>
  </si>
  <si>
    <t>The MyCT initiative seeks to put all government services online in a way that makes state services more accessible. This one-stop approach enables residents to access health and human services programs via the online portal by simplifying online interactions, and making it easier to locate, apply for, and maintain participation in state benefit programs. \nThis operating support will provide the necessary resources to bring in additional project assistance for user research and design of the health and human services function within MyCT. In addition, these funds will allow for backfill of existing state resources to allow knowledge leaders to participate in MyCT development and launch. Lastly, these funds will allow the state to bring in additional business domain expertise for the duration of the project.</t>
  </si>
  <si>
    <t>TPN-013433</t>
  </si>
  <si>
    <t>New Reach Life Haven Shelter</t>
  </si>
  <si>
    <t>Funding will support New Reach, a non-profit that offers a\ncontinuum of housing interventions and supports in Fairfield\nand New Haven counties helping vulnerable households\nachieve stability and self-reliance. This assistance will\nspecifically support the organization\u2019s family homeless\nshelters, providing services for unhoused persons as the\npandemic exacerbated the need for these services.</t>
  </si>
  <si>
    <t>TPN-013434</t>
  </si>
  <si>
    <t>Avondale Parks Events</t>
  </si>
  <si>
    <t>The use of American Rescue Plan funding for the City of Avondale\u2019s Parks Events Program will be to provide aid to Travel, Tourism, and Hospitality or Other Impacted Industries. This project is intended to rebuild the city's local events that were cancelled during the pandemic and attract tourists to visit the City of Avondale.  Purpose of assistance program is to aid impacted industries, in this particular case tourism. The three parks events eligible for ARPA funds are Billy Moore Days, Cycle Avondale and Avondale Fiesta, all of which have a significant tourism component as they are destination tourism based events.</t>
  </si>
  <si>
    <t>TPN-013435</t>
  </si>
  <si>
    <t>Community Action Agencies (CAA)</t>
  </si>
  <si>
    <t>Community Action Agencies will establish and administer a Client Support Fund to provide a flexible source of funds to respond to the negative economic impacts of COVID-19 on individuals and families in Connecticut. Specifically, these funds shall be used to support individuals and households with unmet needs who are unable to access, or are ineligible for, or have expended existing and available state and/or federal benefits and services.</t>
  </si>
  <si>
    <t>TPN-013436</t>
  </si>
  <si>
    <t>CTN</t>
  </si>
  <si>
    <t>Broadcast upgrades &amp; improvements to provide greater expansive public coverage including CTN Media Server Replacement, Control Switcher &amp; Production Switch, Audio/Video Router Replacement, Web Streaming HW/SW, servers, remote equipment and other miscellaneous equipment to fully support the initiatives.</t>
  </si>
  <si>
    <t>TPN-013438</t>
  </si>
  <si>
    <t>Mary Wade Home</t>
  </si>
  <si>
    <t>Mary Wade is a nursing home that has experienced documented financial hardship in the form of reduced revenues as a result of the pandemic. This financial hardship has hindered the organization's ability to move forward with critical strategic initiatives and funding will supplement a broader project to address these initiatives including upgrades to shared spaces addressing critical life safety concerns and updating HVAC systems.</t>
  </si>
  <si>
    <t>TPN-013440</t>
  </si>
  <si>
    <t>DMHAS Private Providers</t>
  </si>
  <si>
    <t>$25 million in funds was allotted to the agency of which $30 million supported a 4% Cost of Living Adjustment to all their contracted mental health and substance use providers to be used for salary and related wage increases and $20 million for a grant program to support facility and infrastructure costs for these same providers for one time improvements.</t>
  </si>
  <si>
    <t>TPN-013441</t>
  </si>
  <si>
    <t>Blind and Deaf Community Supports</t>
  </si>
  <si>
    <t>Address deficiencies in support services for individuals who are blind, deaf, hard of hearing, or deafblind. This may include purchase of clear masks, specialized vaccine clinic supports, and informational videos communication cards and interpreter services for the deaf community. Additionally funding is provided in response to reduced operations at the Library for the Blind in Rocky Hill in order to provide comparable services to the blind community and to expand the library's programming. A portion of the funding will also be used towards CRIS radio for a special project.</t>
  </si>
  <si>
    <t>TPN-013444</t>
  </si>
  <si>
    <t>Health Department Infectious Disease Nurses and Epidemiologist</t>
  </si>
  <si>
    <t>Health Department Staff to access the needs of the County in response to COVID-19</t>
  </si>
  <si>
    <t>TPN-013450</t>
  </si>
  <si>
    <t>Health Department COVID-19 Surge</t>
  </si>
  <si>
    <t>Health Department to maintain an adequate level of COVID-19 response</t>
  </si>
  <si>
    <t>TPN-013451</t>
  </si>
  <si>
    <t>HR Temporary Staffing for COVID Tracing</t>
  </si>
  <si>
    <t>Internal position to support COVID tracing among City employees</t>
  </si>
  <si>
    <t>TPN-013452</t>
  </si>
  <si>
    <t>Eastlake Grain Elevator Redevelopment</t>
  </si>
  <si>
    <t>Infrastructure to facilitate redevelopment of the Eastlake Grain Elevator</t>
  </si>
  <si>
    <t>TPN-013453</t>
  </si>
  <si>
    <t>Staffing</t>
  </si>
  <si>
    <t>Additional staffing to address public health and safety needs.</t>
  </si>
  <si>
    <t>TPN-013454</t>
  </si>
  <si>
    <t>COVID-19 Non-Profit Grant</t>
  </si>
  <si>
    <t>To provide funds to non-profits who directly assist those that have been impacted by the COVID-19 pandemic.</t>
  </si>
  <si>
    <t>TPN-013455</t>
  </si>
  <si>
    <t>Affordable Homeownership Preservation Grant Program</t>
  </si>
  <si>
    <t>Regulatory Services proposes to extend and expand the current pilot project between its Homeowner Navigation Program and Habitat for Humanity, to provide micro-grants and assistance with repairs to vulnerable homeowners. Regulatory Services would give the funds to Twin Cities Habitat for Humanity, who would distribute the funds to qualified homeowners.</t>
  </si>
  <si>
    <t>TPN-013456</t>
  </si>
  <si>
    <t>Envision Pilot</t>
  </si>
  <si>
    <t>Funds will be used for development assistance for Envision Community to create an intentional community that is designed and led by residents with lived experience of homelessness.</t>
  </si>
  <si>
    <t>TPN-013457</t>
  </si>
  <si>
    <t>Expand Homeownership to BIPOC Households in Harrison</t>
  </si>
  <si>
    <t>This proposal provides additional investment in deeper affordability financing for the Harrison Townhome project which will expand homeownership opportunities to BIPOC homebuyers, helping to reduce racial disparities in homeownership. The American Rescue Plan investment will allow for the developer to serve five households out of the 17-unit proposal at a more deeply affordable income level of 41-60% AMI as opposed to the original 61-80% AMI approved by City.</t>
  </si>
  <si>
    <t>TPN-013458</t>
  </si>
  <si>
    <t>Disposable Masks for Boulder Community</t>
  </si>
  <si>
    <t>The city provided the Boulder Chamber of Commerce funding to provide disposable masks to area businesses so they could then provide them to people frequenting their businesses. Boulder County instituted a mask mandate again in September 2021.</t>
  </si>
  <si>
    <t>TPN-013460</t>
  </si>
  <si>
    <t>Business Start Up Grant</t>
  </si>
  <si>
    <t>To provide grants to businesses that are new or expanding in our community.</t>
  </si>
  <si>
    <t>TPN-013461</t>
  </si>
  <si>
    <t>Heritage Park Emergency Stabilization Support</t>
  </si>
  <si>
    <t>Project will cover the cost of a series of immediately needed physical safety improvements at Heritage Park, informed by community extensive community engagement, while plans for a larger recapitalization of the properties are developed.</t>
  </si>
  <si>
    <t>TPN-013463</t>
  </si>
  <si>
    <t>Fire Station #8 Land Acquisition</t>
  </si>
  <si>
    <t>Acquisition of land for future Fire Station #8</t>
  </si>
  <si>
    <t>TPN-013464</t>
  </si>
  <si>
    <t>Vaccination Tracking Software</t>
  </si>
  <si>
    <t>The city purchased the Return Safe software for employees to upload vaccine records to. Any employees that received a religious or medical accommodation also upload weekly test results via the Return Safe software. This software is subscription based and provided starting October 2021 through October 2022.</t>
  </si>
  <si>
    <t>TPN-013465</t>
  </si>
  <si>
    <t>Tourism Nascar Promotion</t>
  </si>
  <si>
    <t>The use of American Rescue Plan funding for the City of Avondale\u2019s Nascar Promotion Program will provide aid to travel, tourism and hospitality or other impacted industries. The program is intended to increase the exposure of the city as a visitor destination and encourage guests to book hotels within the City.  Avondale\u2019s Destination Marketing Organization, Discover Avondale will partner with Phoenix Raceway and NASCAR to market Avondale as a tourism destination to help increase visitor traffic and encourage hotel bookings for Avondale Hotels.</t>
  </si>
  <si>
    <t>TPN-013466</t>
  </si>
  <si>
    <t>This is a project to revitalize a section of Binghamton to create affordable housing for low income resident in the City of Binghamton</t>
  </si>
  <si>
    <t>TPN-013467</t>
  </si>
  <si>
    <t>Low Barrier Single Room Occupancy Pilot</t>
  </si>
  <si>
    <t>This funding will support development and implementation of a new pilot program to fund acquisition, rehabilitation or adaptive re-use, and/or operating reserves for SRO-type properties in partnership with Hennepin County. This funding level will support acquisition/development of up to approximately 75 SRO dwelling units.</t>
  </si>
  <si>
    <t>TPN-013469</t>
  </si>
  <si>
    <t>EMERGENCY MEDICAL SERVICES CONTRACTUAL STAFFING</t>
  </si>
  <si>
    <t>CONTRACT EMT'S &amp; PARAMEDICS TO SUPPLEMENT SHORT-STAFFED COUNTY EMERGENCY MEDICAL SERVICES DEPARTMENT.   EXISTING STAFFING SHORTAGE WAS EXACERBATED BY THE EFFECTS OF COVID-19 ON STAFF SERVING ON THE FRONT LINES SERVING THE COUNTY'S CITIZENS.</t>
  </si>
  <si>
    <t>TPN-013470</t>
  </si>
  <si>
    <t>Minneapolis Homes/Missing Middle</t>
  </si>
  <si>
    <t>Create perpetually affordable housing units in a currently vacant and boarded missing middle development to serve households below 60% area median income (AMI). Missing middle development is defined as a two to 20-unit development.</t>
  </si>
  <si>
    <t>TPN-013471</t>
  </si>
  <si>
    <t>MPHA Scattered Site Construction</t>
  </si>
  <si>
    <t>Gap financing in support of Minneapolis Public Housing Authority's proposal to assemble approximately 16 scattered sites and replace current structures with modularly constructed higher density (four-unit and six-unit buildings), all 2 and 3 bedroom unit properties, for a total of 84 deeply affordable units.</t>
  </si>
  <si>
    <t>TPN-013477</t>
  </si>
  <si>
    <t>NOAH Preservation Fund</t>
  </si>
  <si>
    <t>This is expansion funding for two existing programs. NOAH properties refer to unsubsidized multifamily, Class C rental housing projects that have at least 20% of the units with rents affordable to households with incomes at or below 60% of the Area Median Income (AMI). Minneapolis has approximately 30,000 Class C units in buildings of 4 or more units, and fewer than 15,000 of these units have rents affordable to households with incomes at or below 60% AMI. Preservation of NOAH properties is a critical issue given the growing overall shortage of affordable housing.</t>
  </si>
  <si>
    <t>TPN-013478</t>
  </si>
  <si>
    <t>Council Technology</t>
  </si>
  <si>
    <t>Funds support technology investments in hybrid meeting capabilities, ensuring staff safety during the COVID-19 pandemic. When the City Council offices were renovated in the early 1990s, they were designed to accommodate what is now a very outdated service model. The space\u2010heavy design is \u201ctop down\u201d and laid out for seven separate Council reception areas, seven executive assistants, seven aides, and seven Councilmember offices with seven additional separate meeting spaces. This approach required designers to split up the Council members to separate sides of the building. The design did not consider safety, user experience, efficiency, and most certainly didn\u2019t contemplate the incredible changes to technology which have impacted the use of the space and the way City Council is accessed. As a result, the floor configuration does not meet the safety, operational, and technology needs of staff, Councilmembers, and the public today. The COVID\u201019 pandemic has exacerbated the Council's current workspace deficiencies and accelerated the need to update. COVID\u201019 has created a demand to access the City Council remotely. There is a new precedent and obligation to offer a modernized hybrid technology model where constituents and staff can be involved in\u2010person or remotely.</t>
  </si>
  <si>
    <t>TPN-013479</t>
  </si>
  <si>
    <t>DSI Customer Service</t>
  </si>
  <si>
    <t>Provide Department of Safety and Inspections temporary staffing necessary to address backlogs in support for business owners and development activity. These positions work with developers and business owners and process applications and payments of Business Licenses, Construction Permits, Event Permits, and Fire Safety Certificate of Occupancies in the City of Saint Paul.</t>
  </si>
  <si>
    <t>TPN-013480</t>
  </si>
  <si>
    <t>Alliance Business Assistance Center 2022 Operations</t>
  </si>
  <si>
    <t>To fund the 2022 operations of the Alliance Business Assistance Center</t>
  </si>
  <si>
    <t>TPN-013491</t>
  </si>
  <si>
    <t>Distributions to local public health agencies: Vaccination</t>
  </si>
  <si>
    <t>This is a portion of the local support funding that is available to all local public health agencies. Three local public health agencies are using this funding for expenses related to COVID\u201319 vaccination programs and sites, including staffing, acquisition of equipment or supplies, facilities costs, and information technology or other administrative expenses. The intended outcome of the State\u2019s public health spending is to ensure and improve Coloradans' access to quality health care.</t>
  </si>
  <si>
    <t>TPN-013492</t>
  </si>
  <si>
    <t>COVID-19 Vaccination - Disease Control and Public Health Response Division</t>
  </si>
  <si>
    <t>This program provides funding for COVID-19 vaccinations through the state including contracts for vaccine points of dispensing, various vaccine related outreach, payments to primary care physicians to increase vaccination uptake within their local communities, mobile vaccine clinics, vaccine outreach and related translation services, and contract for staffing costs. The intended outcome of this project is to ensure and improve Coloradans' access to quality health care and that the State is responsibly and effectively responding to the pandemic and its negative impacts.</t>
  </si>
  <si>
    <t>TPN-013493</t>
  </si>
  <si>
    <t>Round 1: Naloxone Bulk Purchase Fund</t>
  </si>
  <si>
    <t>The Opiate Antagonist Bulk Purchase Fund, known as \u201cThe Naloxone Bulk Purchase Fund,\u201d aims to make naloxone available to as many people who work with, support, live with, or interact with individuals at risk of an overdose as possible. This is achieved through targeted naloxone distribution to first responders, law enforcement agencies, harm reduction organizations, and other eligible entities. The intended outcome of the State\u2019s public health spending is to ensure and improve Coloradans' access to quality health care.</t>
  </si>
  <si>
    <t>TPN-013494</t>
  </si>
  <si>
    <t>Distributions to local public health agencies: Other Services</t>
  </si>
  <si>
    <t>This is a portion of the local support funding that is available to all local public health agencies. Twenty local public health agencies have opted to use this funding for staff to assess the ramifications of COVID-19 to public health across all programs and services and re-assess the needs and priorities of their communities.  Many are supporting staff who perform community health assessments, and partnering with community organizations to assess the needs and inform local public health improvement processes.  Many are also using this funding to perform COVID-19 community engagement work. The intended outcome of this project is to ensure Coloradans have a State Government that is responsibly and effectively responding to the pandemic and its negative impacts.</t>
  </si>
  <si>
    <t>TPN-013495</t>
  </si>
  <si>
    <t>Round 1: COVID-19 Public Health Response Initiatives: COVID-19 Testing</t>
  </si>
  <si>
    <t>This program provides funding for COVID-19 testing throughout the state to including: mass testing sites, providing over the counter testing to schools, contracts to purchase rapid antigen tests for unvaccinated state employees and long-term care facility staff, and funding for the state laboratory to increase testing capacity. The intended outcome of this project is to ensure Coloradans have a State Government that is responsibly and effectively responding to the pandemic and its negative impacts.</t>
  </si>
  <si>
    <t>TPN-013496</t>
  </si>
  <si>
    <t>COVID-19 Testing Lab Certification - Health Facilities and Emergency Medical</t>
  </si>
  <si>
    <t>This program supported the fees needed for 174 private labs to obtain required licenses (CLIA waivers) to test for new COVID-19 variants. The intended outcome of this project is to ensure Coloradans have a State Government that is responsibly and effectively responding to the pandemic and its negative impacts.</t>
  </si>
  <si>
    <t>TPN-013497</t>
  </si>
  <si>
    <t>Distributions to local public health agencies: Tracing</t>
  </si>
  <si>
    <t>This is part of the local support funding that is available to all local public health agencies. Six local public health agencies opted to use this funding for costs of providing COVID\u201319 testing and monitoring, contact tracing, and monitoring of case trends and genomic sequencing for variants.</t>
  </si>
  <si>
    <t>TPN-013498</t>
  </si>
  <si>
    <t>EMS POWER LOAD COTS &amp; STAIR CHAIRS</t>
  </si>
  <si>
    <t>POWER LOAD COTS &amp; STAIR CHAIRS TO BETTER EQUIP EMS CREWS WITH RESPONSE TO CITIZENS' EMERGENT MEDICAL NEEDS.</t>
  </si>
  <si>
    <t>TPN-013499</t>
  </si>
  <si>
    <t>Parks and Recreation Restoration of Services</t>
  </si>
  <si>
    <t>In compliance with public health restrictions and to ensure community safety, many of the facilities and programs funded through the Recreation Activity Fund (RAF) were closed or cancelled for much of 2020 and 2021. Boulder Parks and Recreation (BPR) made significant reductions in hours and availability of services at recreation centers due to the pandemic.  BPR can implement expanded indoor recreation hours and options to make the most of the upcoming cooler weather season and provide robust support to the populations hit hardest by the pandemic</t>
  </si>
  <si>
    <t>TPN-013500</t>
  </si>
  <si>
    <t>Unhoused/Homelessness Encampment Response</t>
  </si>
  <si>
    <t>Support for the provision of and servicing of response efforts for those who are unhoused in the community. Services can be provided as supplies such hygiene stations (porta potty, handwashing, syringe litter), warming spaces, and security. Fund community outreach partners, through an RFP process, to provide health related outreach to homeless individuals with a particular focus on encampments. Develop and implement a plan that will allow the City to ensure people experiencing homelessness are able to keep personal items safe and secure if an encampment is closed. Provide micro grants to Outreach partners so that they can purchase supplies for distribution and equip City Homeless Response staff with supplies that they can distribute as they visit the various encampments.</t>
  </si>
  <si>
    <t>TPN-013502</t>
  </si>
  <si>
    <t>Alliance Business Assistance Center 2021 Operations</t>
  </si>
  <si>
    <t>To fund the 2021 operation of the Alliance Business Assistance Center</t>
  </si>
  <si>
    <t>TPN-013503</t>
  </si>
  <si>
    <t>Emergency Management Encampment Response</t>
  </si>
  <si>
    <t>Equipment/Storage/Site Mitigation: This money would give existing staff the capacity to do some plan and execute a storage option for people experiencing homelessness.</t>
  </si>
  <si>
    <t>TPN-013504</t>
  </si>
  <si>
    <t>Department of Emergency Services - Interoperability Solution and 911</t>
  </si>
  <si>
    <t>provide technology to enable better communication with local jurisdictions with Sheriff and 911</t>
  </si>
  <si>
    <t>TPN-013505</t>
  </si>
  <si>
    <t>Homelessness Response Flexible Fund</t>
  </si>
  <si>
    <t>This pool of funds will be a \u201cflexible fund\u201d that can be used for a range of activities supporting to be identified homelessness needs.</t>
  </si>
  <si>
    <t>TPN-013506</t>
  </si>
  <si>
    <t>Training and Business Outreach</t>
  </si>
  <si>
    <t>Business Growth Advantage Program (BGAP), a small business training program. BGAP is a competitive program.  Business owner must apply to the program and be accepted to participate. Preferred candidates are business owners who have track record.\nBGAP is designed for owners/leaders of businesses with:  at least two years in business; annual revenues of $50,00 to $250,000; businesses that have a minimum of one employee, excluding owner; and the poise and desire to grow. Upon acceptance into the program, business owners will participate in the program\u2019s signature component, the virtual business training Cohort and Grant Funding which will include a three-hours virtual weekly training session for seven to eight weeks; network of entrepreneurial peers and professional resources; complimentary consultations; a certificate of completion; and a $10,000 grant to be used for working capital paid in two installments. $5,000 will be paid upon completion of the training program, and the remaining $5,000 will be paid four months after the training program.  To receive the second payment installment, participants will be required to provide a written statement explaining how the grant fund was used, and strategies implemented after the training program that have improved their business operations.  Participants will also be interviewed and required to answer a 5-10 question impact survey.  Participants must attend all training sessions to receive the grant funds.</t>
  </si>
  <si>
    <t>TPN-013508</t>
  </si>
  <si>
    <t>Shelter Rehabilitation</t>
  </si>
  <si>
    <t>This funding would contribute City funds toward a joint pool with Hennepin County to fund necessary modifications to and expenditures at emergency homeless shelters to mitigate COVID-19 effects and enable compliance with COVID-19 public health precautions.</t>
  </si>
  <si>
    <t>TPN-013509</t>
  </si>
  <si>
    <t>Supportive Housing for Persons Experiencing Homelessness</t>
  </si>
  <si>
    <t>Funds will be used to support acquisition and/or rehab of housing, either in one location or scattered site, to serve people who are transitioning out of homelessness. Through this initiative, the City will contract with providers who will acquire existing property that could be quickly converted to supportive housing to serve persons experiencing homelessness. Funds transferred to A3890shelrehab per council action.</t>
  </si>
  <si>
    <t>TPN-013511</t>
  </si>
  <si>
    <t>Women's Shelter</t>
  </si>
  <si>
    <t>Funds will be used to acquire a property for the site of a new, 30-bed emergency homeless shelter for people who identify as women.</t>
  </si>
  <si>
    <t>TPN-013512</t>
  </si>
  <si>
    <t>Renter Protection Campaign</t>
  </si>
  <si>
    <t>Development and oversight of a comprehensive communication campaign to inform renters and property owners of their roles and responsibilities through an equitable lens. The communication campaign will focus on renter protection ordinances as well as existing processes and systems that are required to operate rentals in the city.</t>
  </si>
  <si>
    <t>TPN-013513</t>
  </si>
  <si>
    <t>Community Building Corridor Activation</t>
  </si>
  <si>
    <t>Promote healing and positive activation in the Black community to build and implement a larger vision of an equitable and resilient recovery from COVID-19 and racial trauma. These pop-up style events will help address the need for healing and social cohesion.</t>
  </si>
  <si>
    <t>TPN-013514</t>
  </si>
  <si>
    <t>ARPA Team</t>
  </si>
  <si>
    <t>Increase in staff to administer $113M in ARPA funds.  Used for planning, managing, communications, grant writing, purchasing, compliance, and audit functions.</t>
  </si>
  <si>
    <t>TPN-013515</t>
  </si>
  <si>
    <t>Non-profit Grant Program</t>
  </si>
  <si>
    <t>The Charles County Charitable Trust (Trust) will manage a non-profit grant program.  $2,030,000. will be disbursed in four competitive rounds of grants and the remaining $51,700 will cover the cost of a single audit and other administrative costs of the Trust. The Charitable Trust will manage all aspects of the grant program, creating a transparent and equitable process for reviewing applications, monitoring progress and reviewing final reports to evaluate effectiveness of objectives and outcomes. The purpose of the funds is to provide grants to Nonprofits to respond to COVID-19 or the negative economic impact of the pandemic, covering a broad range of services. Scope of work to be completed is in the subrecipient agreement with the Trust. Note: Have marked no on the capital expenditure as the non-profits have as yet to apply for funds under the program.</t>
  </si>
  <si>
    <t>TPN-013516</t>
  </si>
  <si>
    <t>ARPA Traffic Calming</t>
  </si>
  <si>
    <t>Funding for strategic traffic calming installations such as temporary or permanent speed humps, temporary alley speed humps, and temporary pinch points in Cultural Districts and ACP50 areas.</t>
  </si>
  <si>
    <t>TPN-013517</t>
  </si>
  <si>
    <t>Senior Services Investment</t>
  </si>
  <si>
    <t>Increased investment in the City\u2019s aging senior service block nurse program to expand on-the-ground direct public health services from established service organizations to low-income, and housing and food insecure seniors and community elders from under-represented groups in Minneapolis.</t>
  </si>
  <si>
    <t>TPN-013519</t>
  </si>
  <si>
    <t>Consulting Services - CLA for ARPA</t>
  </si>
  <si>
    <t>An outside accounting firm provides consultation and support staff for proper administration of ARPA funds within U.S. Treasury guidelines.</t>
  </si>
  <si>
    <t>TPN-013521</t>
  </si>
  <si>
    <t>COVID-19 Vaccination Supplies</t>
  </si>
  <si>
    <t>The Los Angeles County Department of Public Health requested the City to provide trash cans and tape floor markings to the COVID-19 vaccination clinic at Simms Park in the City of Bellflower. The vaccination clinic was open to the public. Making COVID-19 vaccines accessible to the community encouraged more individuals to get vaccinated which prevented the virus from spreading. COVID-19 vaccines also provide protection against severe illness, hospitalization, and death. The COVID-19 data published by the County of Los Angeles which include vaccination rates, number of tests provided, positive case counts, death and hospitalization numbers can be used to measure the outcome of the project.</t>
  </si>
  <si>
    <t>TPN-013522</t>
  </si>
  <si>
    <t>Ambulance Purchase</t>
  </si>
  <si>
    <t>The County is purchasing a spare ambulance for the Department of Emergency Services. This ambulance will be used to run calls while the 1st ambulance in use is deconned due to a suspected COVID patient transport.</t>
  </si>
  <si>
    <t>TPN-013523</t>
  </si>
  <si>
    <t>County Attorney - ARPA Contract Support</t>
  </si>
  <si>
    <t>Funding an additional part-time attorney to assist ARPA Team with ARPA-related contracts and ARPA compliance issues.</t>
  </si>
  <si>
    <t>TPN-013524</t>
  </si>
  <si>
    <t>Eliminate Childhood Lead Poisoning</t>
  </si>
  <si>
    <t>Initiate plan to Eliminate Childhood Lead Poisoning: Lead remediation for all homes with lead contamination starting in the green zones. Complete low-moderate income weatherization, and moderate healthy home repairs.</t>
  </si>
  <si>
    <t>TPN-013547</t>
  </si>
  <si>
    <t>PREMIUM PAY AUG - SEP 2021</t>
  </si>
  <si>
    <t>PREMIUM PAY FOR LOCAL GOVERNMENT EMPLOYEES PROVIDING ESSENTIAL SERVICES TO COUNTY CITIZENS DURING THE COVID-19 PANDEMIC</t>
  </si>
  <si>
    <t>TPN-013548</t>
  </si>
  <si>
    <t>Adolescent-Specific Group Violence Intervention</t>
  </si>
  <si>
    <t>This is an expansion of an existing activity (Project LIFE/GVI) and would be part of the Office of Violence Prevention\u2019s comprehensive approach to preventing, intervening in, and supporting healing from violence.</t>
  </si>
  <si>
    <t>TPN-013571</t>
  </si>
  <si>
    <t>Peak Support (HS)</t>
  </si>
  <si>
    <t>COVID-related---funds staff positions supporting economic and medical assistance services, i.e., Energy, Transit, Health Care Coverage, etc. for managing incoming calls, PEAK applications. and change report forms.</t>
  </si>
  <si>
    <t>TPN-013572</t>
  </si>
  <si>
    <t>Public Safety Civilianization</t>
  </si>
  <si>
    <t>With the reduction of sworn public safety officer FTEs some administrative and support work, previously performed by sworn staff, should be performed by civilians. Additional civilian support for administrative purposes allows officers to concentrate on law enforcement in all Bureaus and would be a more efficient use of resources.</t>
  </si>
  <si>
    <t>TPN-013588</t>
  </si>
  <si>
    <t>Park Water and Sewer Capital Project - Toro Park</t>
  </si>
  <si>
    <t>"In Fiscal Year 2021-22, ARPA funds will be utilized for water infrastructure to help improve the conditions  to provide water and restroom services at Toro Park."</t>
  </si>
  <si>
    <t>TPN-013589</t>
  </si>
  <si>
    <t>Park Water and Sewer Capital Project - Royal Oaks Park</t>
  </si>
  <si>
    <t>"In Fiscal Year 2021-22, ARPA funds will be utilized for water infrastructure to help improve the conditions of the various County Parks, to provide water and restroom services. County Parks which will benefit from these funds include Royal Oaks, Manzanita, Toro, Jack\u2019s Peak, Lake San Antonio South Shore and Lake Nacimiento."</t>
  </si>
  <si>
    <t>TPN-013590</t>
  </si>
  <si>
    <t>Park Water and Sewer Capital Project - San Antonio South Shore</t>
  </si>
  <si>
    <t>"In Fiscal Year 2021-22, ARPA funds will be utilized for water infrastructure to help improve the conditions  to provide water and restroom services at Lake San Antonio South Shore."</t>
  </si>
  <si>
    <t>TPN-013591</t>
  </si>
  <si>
    <t>Park Water and Sewer Capital Project - Nacimiento Lake</t>
  </si>
  <si>
    <t>"In Fiscal Year 2021-22, ARPA funds will be utilized for water infrastructure to help improve the conditions  to provide water and restroom services at Lake Nacimiento"</t>
  </si>
  <si>
    <t>TPN-013592</t>
  </si>
  <si>
    <t>Water and Sewer Projects - Boronda County Sanitation District</t>
  </si>
  <si>
    <t>"In Fiscal Year 2021-22 ARPA funds will be utilized for water infrastructure for various community services areas (CSA) and community service districts (CSD). Several of the CSA/CSD locations are in disproportionate communities and over time the ability for these areas to fund the ongoing water needs has been a challenge. These funds will go to infrastructure repairs in five different CSA/CSD areas including Las Lomas, San Jerardo, Boronda, Pajaro and Chualar."</t>
  </si>
  <si>
    <t>TPN-013593</t>
  </si>
  <si>
    <t>Laguna Seca Sewer Project</t>
  </si>
  <si>
    <t>To support clean water/ sewer infrastructure at Laguna Seca</t>
  </si>
  <si>
    <t>TPN-013594</t>
  </si>
  <si>
    <t>Park Drinking Water Projects - Jacks Peak Park</t>
  </si>
  <si>
    <t>Funds will be utilized for water infrastructure to help improve the conditions of the various County Parks.</t>
  </si>
  <si>
    <t>TPN-013595</t>
  </si>
  <si>
    <t>Park Drinking Water Projects - Toro Park</t>
  </si>
  <si>
    <t>TPN-013596</t>
  </si>
  <si>
    <t>Park Drinking Water Projects - Royal Oaks Park</t>
  </si>
  <si>
    <t>TPN-013597</t>
  </si>
  <si>
    <t>Park Drinking Water Projects - Manzanita Park</t>
  </si>
  <si>
    <t>TPN-013598</t>
  </si>
  <si>
    <t>Park Drinking Water Projects - San Antonio South Shore</t>
  </si>
  <si>
    <t>TPN-013599</t>
  </si>
  <si>
    <t>Park Drinking Water Projects - Nacimiento Lake</t>
  </si>
  <si>
    <t>TPN-013600</t>
  </si>
  <si>
    <t>CSD and CSA Drinking Water Projects</t>
  </si>
  <si>
    <t>TPN-013601</t>
  </si>
  <si>
    <t>Parks Projects contingency</t>
  </si>
  <si>
    <t>ARPA Funds will be used as Contingency for the multiple Parks Water and Sewer projects</t>
  </si>
  <si>
    <t>TPN-013602</t>
  </si>
  <si>
    <t>Laguna Seca Water Project</t>
  </si>
  <si>
    <t>To support clean water/ centralized wastewater treatment infrastructure at Laguna Seca</t>
  </si>
  <si>
    <t>TPN-013603</t>
  </si>
  <si>
    <t>Police Training Facility 2</t>
  </si>
  <si>
    <t>Design &amp; construction of phase 2 of the Police Training Facility</t>
  </si>
  <si>
    <t>TPN-013604</t>
  </si>
  <si>
    <t>Community Safety Specialist Pilot Program</t>
  </si>
  <si>
    <t>Funding will support a Community Safety Specialist (CSS) Apprenticeship Program. This state-accredited certified apprenticeship offers over 180 hours of paid classroom instruction, and 2,000 hours of on-the-job training, to community members who are deployed with professional support to address homelessness, mental health crises, addiction, domestic abuse, and other trauma.</t>
  </si>
  <si>
    <t>TPN-013605</t>
  </si>
  <si>
    <t>MPRB Youth Programming</t>
  </si>
  <si>
    <t>This funding will provide high-quality youth development programs that are a key protective factor against violence.  It will provide the addition of 22 full-time employees that will provide consistent, dedicated engagement of youth in safe environments and expose them to experiences that can enhance and enrich their lives. The funding will be directed to youth programming, creation spaces, youth employment, nature based programming, and intergenerational programming.</t>
  </si>
  <si>
    <t>TPN-013606</t>
  </si>
  <si>
    <t>Radios for Fire Service</t>
  </si>
  <si>
    <t>This project will complete the purchase of a portable radio for every riding position on Fire and EMS apparatus throughout the County. COVID has shown another reason why additional portable radios are needed for the safety of our Fire and EMS responders. There are numerous near miss and fatality reports of incidents throughout the country that document the need for every riding position to have a portable radio. Unit price per radio is $6,472.60.</t>
  </si>
  <si>
    <t>TPN-013607</t>
  </si>
  <si>
    <t>Community Trauma Response Protocols</t>
  </si>
  <si>
    <t>The General Trauma Response Protocols will provide support to community members who are victims/witnesses of violence. Stabilization in the community, supportive direct service such as a mental health and wellness, food security, repairs i.e. shattered glass, bullet holes etc. and memorial and funeral support are necessary to better manage the spread of trauma services and to build trust between city government and communities most impacted by violence.</t>
  </si>
  <si>
    <t>TPN-013608</t>
  </si>
  <si>
    <t>Early Intervention for Young People</t>
  </si>
  <si>
    <t>Early intervention services intended to reduce risk factors for violence for young people (and their families) who may be at risk of involvement with violence but who are not already deeply system involved. Services will be informed by positive youth development and will draw from case management and mentorship practices.</t>
  </si>
  <si>
    <t>TPN-013609</t>
  </si>
  <si>
    <t>This project captures the costs of personal protective equipment such as face masks and shields, gloves, hand sanitizers, sanitizing wipes and spray cleaners. Personal protective equipment was made available to City staff and public to use at City premises. Using personal protective equipment is a proven way to prevent the spread COVID-19. The Los Angeles County Department of Public Health provided an update of COVID-19 cases by city which indirectly measured the effectiveness of this project. City employees COVID-19 case count may also serve as a tool to assess the outcome of the project.</t>
  </si>
  <si>
    <t>TPN-013610</t>
  </si>
  <si>
    <t>End Human Trafficking</t>
  </si>
  <si>
    <t>This proposal will support the implementation of the City\u2019s Blueprint to end human trafficking and sexual exploitation in Minneapolis. The funds will be used to contract with community-based organizations who have demonstrated expertise in reducing human trafficking and commercial sexual exploitation. Priority will be given to groups who serve the American Indian, African American, Immigrant, and Transgender community.</t>
  </si>
  <si>
    <t>TPN-013611</t>
  </si>
  <si>
    <t>Upgrades to City Hall Facility</t>
  </si>
  <si>
    <t>This project was to increase the capacity within City Hall for gatherings for public events.</t>
  </si>
  <si>
    <t>TPN-013612</t>
  </si>
  <si>
    <t>Group Violence Intervention - Overtime</t>
  </si>
  <si>
    <t>MPD currently has four sworn staff who have the training to help with the Group Violence Intevention (GVI) program. MPD would like to use funds to train additional sworn staff in this technique to work with community corrections and the Office of Violence Prevention to conduct more custom notifications.</t>
  </si>
  <si>
    <t>TPN-013613</t>
  </si>
  <si>
    <t>Emergency Rental Assistance - Economic Recovery</t>
  </si>
  <si>
    <t>The FY 2021-22 Emergency Rental Assistance ($150,000):  The funding for this program provides financial assistance to eligible tenants who are experiencing unemployment and loss of income due to the COVID-19 pandemic. The funding can go toward past due or future rent or utilities. The program will prioritize those who are at immediate risk of homelessness.  The County will sub-contract out to United Way of Monterey County who has a network of sub-contractors who are issuing out the County\u2019s SB91 Emergency Rental Assistance Program which casts the net wide and ensures that clients can enter from multiple locations and non-profits to access the benefits. In addition to the ARPA funding, County of Monterey Department of Social Services has received SB91 Emergency Rental Assistance Program (ERAP) revenue and will distribute $28 million of rent and utility assistance to low-income eligible households located in Monterey County that are facing housing instability due to direct or indirect financial impact from the COVID-19 crisis. The $150,000 requested from ARPA is for those individuals that do not qualify for this funding.</t>
  </si>
  <si>
    <t>TPN-013614</t>
  </si>
  <si>
    <t>MinneapolUS Strategic Outreach Initiative</t>
  </si>
  <si>
    <t>Outreach Workers will provide peacemaking/peacekeeping, violence interruption, and community engagement through street- and community-based outreach. The initiative is intended to reduce risk factors for violence and promote safe, healthy, and thriving communities.</t>
  </si>
  <si>
    <t>TPN-013615</t>
  </si>
  <si>
    <t>Portable and Fixed Camera Expansion</t>
  </si>
  <si>
    <t>With the significant reduction in sworn FTEs combined with high recent crime trends, the MPD is seeking alternative preventative policing measures or measures that could assist in investigations of crime. One alternative is the use of portable or fixed cameras, which are widely requested by communities and neighborhood organizations, to both deter crime and help solve crime. MPD proposes expanding the fleet of mobile/fixed cameras for use in areas of high crime or hotspots to both deter crime and to aid in investigations.</t>
  </si>
  <si>
    <t>TPN-013616</t>
  </si>
  <si>
    <t>Public Safety Workforce Training: Community Service Officers</t>
  </si>
  <si>
    <t>The MPD established the Community Service Officer (CSO) program. A Community Service Officer (CSO) works approximately 20-40 hours per week in the Minneapolis Police Department for up to three years while enrolled as a student in an approved, two-year law enforcement program and working toward completion of MN Peace Officers Standards and Training (POST) licensing requirements. MPD supports CSOs in their education and vocational training through tuition payments. The MPD currently has 28 budgeted CSOs. An additional 25 would be hired. A rotation of community engagement would be added to the program training the CSOs to be a visible but non-weapon carrying presence, assist community members encountering problems, calling for assistance if needed, and being trained to detect issues and call for assistance before events escalate. CSOs would not perform law enforcement duties.</t>
  </si>
  <si>
    <t>TPN-013618</t>
  </si>
  <si>
    <t>Stabilization Services for High Risk Individuals</t>
  </si>
  <si>
    <t>The OVP Stabilization Initiative will provide significant pathways towards reductions in clients likelihood for violence perpetration and victimizations. Housing, access to food, full time and employment and educational services are in high demand in all three programs and current budgets cannot meet the existing need. This is an expansion of an existing activity (GVI, Next Step and Minneapol-us/Interrupters). This work would support the Office of Violence Prevention\u2019s comprehensive approach to preventing, intervening in, and supporting healing from violence. The OVP Stabilization Initiative would consolidate existing housing services for most high-risk participants.</t>
  </si>
  <si>
    <t>TPN-013619</t>
  </si>
  <si>
    <t>Violent Crime Hot Spot Task Force</t>
  </si>
  <si>
    <t>MPD would like to offer overtime to officers to develop strategies to reduce crime within specific hot spot areas and to staff 12 shifts per week to address these troubling areas. Other strategies may also be utilized to complement the additional law enforcement staffing such as camera placement, other.</t>
  </si>
  <si>
    <t>TPN-013622</t>
  </si>
  <si>
    <t>Supplemental staffing resources to implement the American Rescue Plan Act (APRA) program allocations.</t>
  </si>
  <si>
    <t>TPN-013624</t>
  </si>
  <si>
    <t>ARPA Evaluation Consultant</t>
  </si>
  <si>
    <t>The City will contract with one or more consultants for performance reporting and program evaluation for activities funded through the American Rescue Plan Act Fund, in accordance with the compliance and reporting guidance published by the U.S. Department of the Treasury for those funds, including creation of reporting plans and structures necessary to complete the required public transparency reporting.</t>
  </si>
  <si>
    <t>TPN-013627</t>
  </si>
  <si>
    <t>Public Health and Safety Operations and Response</t>
  </si>
  <si>
    <t>Collier County is providing funds to NCH Healthcare System a not-for-profit, multi-facility healthcare system located in Naples to offset increased personnel payroll costs due to COVID-19.  NCH and the medical facilities and hospitals that fall under their jurisdiction have been on the frontline of the public health emergency providing services to prevent and mitigate COVID-19 to the general public. Responding to the pandemic required NCH to increase their COVID-19 treatment capacity. The market for nursing staff was highly competitive and reduced staff was available. In addition, due to staffing shortfalls in the summer, the hospital was required to fill nursing positions through staffing agencies. The goal of NCH through this project is to provide a grant to mitigate financial hardship to offset the increased personnel payroll costs due to COVID-19 and maintain nursing staffing levels to patient census to ensure safety and quality of care delivery.</t>
  </si>
  <si>
    <t>TPN-013630</t>
  </si>
  <si>
    <t>Tracking and Oversight of Federal COVID-19 Funds</t>
  </si>
  <si>
    <t>The level of federal funds provided to California brings significant tracking and oversight responsibilities. California\u2019s Recovery Plan includes resources for dedicated staff to track the award and expenditure of federal relief and stimulus funds, monitor and oversee the use of the funds, establish a framework for data collection, and complete reporting and analysis of the State Fiscal Recovery Funds based on predefined outcome measures. These staff help provide critical oversight, accountability, and transparency related to the implementation of new programs and the use of these funds. California has conducted training sessions related to the allowable use of these funds and has established a task force comprised of departments responsible for the day-to-day oversight of these funds. The team provides regular updates to departments on expenditure and tracking of federal stimulus funds consistent with applicable state laws and federal requirements.</t>
  </si>
  <si>
    <t>TPN-013634</t>
  </si>
  <si>
    <t>Well Treatment 2,4,10, and 11</t>
  </si>
  <si>
    <t>Please note that the City has changed approached regarding the design of the water well treatments, and has paused the project to redesign the project. The project will not be completed by the deadline of ARPA requirements. No further obligations/expenditures outside of those expended thus far will be made using ARPA funding and the budget has been updated.  Stated 9/2023 and status remains the same for 1/31/2024 reporting. \n\n\u2022\tCIP 21-25 Well 4 Treatment\no\tDesign and construction of Well No. 4 Per- and polyfluoroalkyl substances (PFAS) water treatment facility including design, construction, construction management/inspection, permitting, environmental, and procurement of land and City-furnished materials.\n\u2022\tCIP 21-26 Well 11 Treatment\no\tDesign of Well No. 11 Per- and polyfluoroalkyl substances (PFAS) water treatment facility including design and environmental.\n\u2022\tCIP 21-27 Well No. 2 Treatment\no\tDesign and construction of Well No. 2 Per- and polyfluoroalkyl substances (PFAS) water treatment facility including design, construction, construction management/inspection, permitting, environmental, and procurement of City-furnished materials.\n\u2022\tCIP 21-28 Well 10 Treatment\no\tDesign of Well No. 10 Per- and polyfluoroalkyl substances (PFAS) water treatment facility including design and environmental.</t>
  </si>
  <si>
    <t>TPN-013636</t>
  </si>
  <si>
    <t>Payroll Costs for Enhanced Cleaning and PPE Procurement</t>
  </si>
  <si>
    <t>This project includes Public Works personnel costs for disinfecting City facilities. It also captures payroll costs related to procuring cleaning supplies and personal protective equipment given to City employees and patrons to use at City facilities. City facilities are high traffic areas with high-touch surfaces. People can contract the virus by touching germ-filled surfaces and then touching their nose, mouth, or eyes. Frequently cleaning public areas with antibacterial products kills the virus and decreases risk of infections from surfaces. In addition, providing personal protective equipment is a proven way to prevent the spread of this transmissible disease. The Los Angeles County Department of Public Health provided an update of COVID-19 cases by city which indirectly measured the effectiveness of this project. City employees COVID-19 case count may also serve as a tool to assess the outcome of this project.</t>
  </si>
  <si>
    <t>TPN-013643</t>
  </si>
  <si>
    <t>Administrative Expenses Payroll Costs</t>
  </si>
  <si>
    <t>This project includes personnel costs for the administration of ARPA funding received by the City. Staff dedicated time to stay abreast with the reporting requirements of the grant, and ensure that proper documentation are gathered timely and are in compliance with the grant requirements.</t>
  </si>
  <si>
    <t>TPN-013644</t>
  </si>
  <si>
    <t>Household Assistance</t>
  </si>
  <si>
    <t>Collier County will implement direct grant assistance to individuals and families in the form of rent and mortgage assistance.</t>
  </si>
  <si>
    <t>TPN-013645</t>
  </si>
  <si>
    <t>Direct and indirect costs for expenditures related to City of Spokane Valley's COVID-19 Relief Funds from the American Rescue Plan (ARPA) and State and Local Fiscal Recovery Funds.  This includes program administration, compliance and reporting, research and training.  Also includes costs for consultants to ensure compliance with legal, regulatory, and other requirements.  This may also include costs to oversee any subrecipients and/or beneficiaries, as projects may become approved by Council.  City contracted with Pacifica Law Group for this service. City has contracted with CliftonLarsonAllen for services including  onboarding and hosting an ARPA Portal to manage the allocations, applications, and reporting of granted ARPA funds both internally and externally.  CLA will also provide consulting services for compliance, risk-monitoring, and reporting, and assist with administration of ARPA funds due to staffing availability.</t>
  </si>
  <si>
    <t>TPN-013646</t>
  </si>
  <si>
    <t>Help for Vulnerable Individuals and Families \u2013 Not for Profits</t>
  </si>
  <si>
    <t>This project will provide $1.5 million for support services for socially vulnerable individuals and families served by not for profits impacted by COVID-19, older adults, individuals with disabilities and their caregivers, individuals and families at risk of homelessness or experiencing homelessness, and victims of domestic violence and sexual assault. The project will be implemented through direct awards and competitive grants to nonprofit organizations. Outcomes may include assistance for victims of domestic violence, youth mentorships, reduced rape or sexual violence, and grief counseling.</t>
  </si>
  <si>
    <t>TPN-013647</t>
  </si>
  <si>
    <t>Collier Comorbidity Care</t>
  </si>
  <si>
    <t>The main activities of the Meals of Hope led by Collier Comorbidity Care are to improve access to healthy foods, especially among individuals living with or at risk of diabetes, increased opportunities for health promotion through home well checks during food delivery services and focus on approaches to increase fresh produce in food pantries while supporting clients via nutrition and cooking education.\nOpportunities for health promotion enable Collier underserved populations to enjoy better health through nutrition and health education.</t>
  </si>
  <si>
    <t>TPN-013648</t>
  </si>
  <si>
    <t>Food Security for Collier County Residents</t>
  </si>
  <si>
    <t>This project addresses food access, affordability, and infrastructure for healthy, fresh food. Funds will bolster emergency food operations, strengthen local food distribution systems, expand nutrition education, and reduce hunger. The primary delivery mechanism will be a sub-grantee agreement with Community Foundation of Collier County to support local food banks. The project will also support trainings and demonstrations of nutrition education and marketing for local food systems. Outcomes will include greater food security and higher nutrition for disadvantaged Collier County residents.</t>
  </si>
  <si>
    <t>TPN-013649</t>
  </si>
  <si>
    <t>This project will provide $6.8 million for mental health services to individuals in Collier County. As a result of the pandemic, increased social isolation has exacerbated depressive and affective disorders; these funds will be used toward the outcome of reducing negative mental stresses in all individuals served.</t>
  </si>
  <si>
    <t>TPN-013650</t>
  </si>
  <si>
    <t>Essential worker premium pay</t>
  </si>
  <si>
    <t>Essential worker premium pay for city employees. Negotiated by bargaining groups and paid for work from March 14, 2020 to March 12, 2021 , and March 13, 2021 to March 11, 2022.</t>
  </si>
  <si>
    <t>TPN-013651</t>
  </si>
  <si>
    <t>Housing Navigators</t>
  </si>
  <si>
    <t>Housing Navigator Services will complement CC 1.1 Housing and Rental Assistance, in the form of \u201cnavigators\u201d who assist persons at risk of eviction with navigating the Collier County Courts system. An eviction navigator and legal services will be provided, who will assist residents to negotiate payment plans and other means of avoiding loss of housing.</t>
  </si>
  <si>
    <t>TPN-013652</t>
  </si>
  <si>
    <t>Small Business Resiliency</t>
  </si>
  <si>
    <t>This project will provide $1 million to Collier County small businesses that were adversely impacted by COVID-19, to include reimbursement for business software upgrades, digital marketing, and business resilience and strategic planning counseling. \u201cSmall\u201d will be defined as the larger of either 500 employees or the SBA\u2019s industry specific Table of Size Standards amount. The project and web application portal will be developed following submission of the Recovery Plan.</t>
  </si>
  <si>
    <t>TPN-013653</t>
  </si>
  <si>
    <t>Small Business Recovery</t>
  </si>
  <si>
    <t>The small business recovery project will provide grants of up to $25,000, for Economic Injury Disaster Loan (EIDL) forgiveness or utility (e.g., water, garbage, electric, internet) bill in arrears payments. Final procedures and an application portal will be developed after submission of the Recovery Plan. Partners will include area business assistance nonprofits; outcomes are 300-500 instances of business assistance, resulting in fewer business closures and increased employment.</t>
  </si>
  <si>
    <t>TPN-013655</t>
  </si>
  <si>
    <t>Water Filtration Plant Improvements</t>
  </si>
  <si>
    <t>The Water Filtration Upgrade Project is designed to target specific areas of the plant to improve Water Quality Production. Currently the City of Binghamton Water Filtration Plant Serves about 70,000 people in and around the City and out outlying Municipalities. The Project goal is to target specific areas of The Water Filtration Plant to increase the longevity and dependence of existing systems with newer more versatile replacements. This upgrade will allow us greater control and flexibility with today\u2019s rapidly changing Water Quality requirements.</t>
  </si>
  <si>
    <t>TPN-013656</t>
  </si>
  <si>
    <t>Collier County Premium Pay (Hazard) for First Responders</t>
  </si>
  <si>
    <t>Collier County EMS workers provided critical COVID-19 response throughout the 2020 and 2021 pandemic. For these heroic efforts, Collier County will be providing up to $2,000 bonus to each EMS employee for services rendered between March 2020 and the initiation of this award cycle. Goals include recognition of essential frontline work and increased employee retention. The project will be implemented following submission of the Recovery Plan.</t>
  </si>
  <si>
    <t>TPN-013657</t>
  </si>
  <si>
    <t>This project will cover costs incurred by Collier County Emergency Medical Services to cover payroll and benefits of employees responding to COVID-19. Staff will attest to COVID-19 related work activities. Outcomes include maintaining employee retention.</t>
  </si>
  <si>
    <t>TPN-013659</t>
  </si>
  <si>
    <t>This project covers staff and consultant activities dedicated to ensuring program compliance, monitoring, auditing, and administration. New staff capacity will be added through December 2026. This project will begin following submission of the Recovery Plan and continue throughout the duration of allowable SLFRF funding timelines. It will primarily involve Collier County and consultant partners. Outcomes include compliance and monitoring for all other SLFRF Recovery Plan projects.</t>
  </si>
  <si>
    <t>TPN-013661</t>
  </si>
  <si>
    <t>This project will create the systems and evaluation processes to assist Collier County ARP projects to measure impact transparently and with a focus on efficacy, equity, and efficiency. It will include services procured to assist with meeting Treasury Guidelines on evidence base and impact evaluation for all relevant Collier ARP projects.\nOutcomes include evaluation and analysis that leads to optimized health, food security, housing, medical, disadvantaged services, and economic support programs in Collier County.</t>
  </si>
  <si>
    <t>TPN-013664</t>
  </si>
  <si>
    <t>Human Services staffing and supplies 2021-2023</t>
  </si>
  <si>
    <t>Additional staffing for the Snohomish County Human Services Department to ensure the oversight and administration of this funding source through 3/31/2022 (Interim rule). Equipment and supplies related to are included and encompass the whole grant period. The adopted budget includes the 2021 and 2022 adopted budgets.</t>
  </si>
  <si>
    <t>TPN-013666</t>
  </si>
  <si>
    <t>Collier County Library \u2013 COLE</t>
  </si>
  <si>
    <t>The Community Outreach, Literacy and Education (COLE) Program will provide educational sessions at the Golden Gate and Immokalee libraries, both serving Qualified Census Tract (QCT) populations. The library will offer a minimum of three sessions per week to support literacy and improved educational outcomes of local school-age students in grades K-12 or participants engaged in General Educational Development (GED) or in pursuit of a high school diploma. A COLE coordinator will serve at each branch, preparing for and overseeing community outreach, and homework including English as a Second Language (ESOL). The COLE Program includes the use of laptops for access to online educational resources, materials for instructional sessions, teaching personnel and staff. To support homework help through the COLE program, additional visual, print and audio materials will be purchased to support instruction during the session and for students to check out to practice reading comprehension. Outcomes include increased positive attitude towards literacy skills as measured by pre- and post-survey of participating students.</t>
  </si>
  <si>
    <t>TPN-013668</t>
  </si>
  <si>
    <t>Collier County - Affordable Housing Loan Program</t>
  </si>
  <si>
    <t>This project involves the creation of a Loan Fund and a Grant Program that will provide capital to Internal Revenue Code (IRC) Section 42 Low Income Housing Tax Credit (LIHTC), IRC Section 142 Tax Exempt Bond-eligible projects, or other qualifying affordable housing projects located in Collier County. Capital provided in the form of loans will be accounted for in accordance with the Treasury Final Rule, \u201cTreatment of Loans\u201d section. Capital provided in the form of grants will be managed as a subrecipient agreement with the Developer. Grants or loans will be utilized to cover all eligible development costs associated with delivery of new affordable housing units, to include but not limited to construction, permitting, survey, developer fees, impact fee and labor and materials. \n\nFlexibility of capital access options is intended to facilitate maximum leverage of the program; hence, both loans and grants will be available.</t>
  </si>
  <si>
    <t>TPN-013669</t>
  </si>
  <si>
    <t>University Extension, Reaching More \u2013 Extension Education</t>
  </si>
  <si>
    <t>This project involves nutrition education, healthy meals through food purchases, meal preparation, and activities to improve dietary quality, nutrition literacy, and reduce overall health disparities exacerbated by the pandemic. This project will be executed by the University of Florida Institute of Food and Agricultural Science (UF|IFAS) Extension Collier County (AKA University Extension Services). A memorandum of understanding will be developed between Collier County and University Extension Services (UES) to implement this project. Outcomes include participation in activities and education to improve knowledge of cost-effective meal preparation and the importance of fruits and vegetable intake for enhancing health.</t>
  </si>
  <si>
    <t>TPN-013671</t>
  </si>
  <si>
    <t>Collier County Museums \u2013 Immokalee Pioneer Museum</t>
  </si>
  <si>
    <t>This project consists of recreating a 1.25-acre citrus grove and half-acre garden at Immokalee Pioneer Museum, to provide access to healthier fruit and vegetable options to individuals experiencing food insecurity due to hardships exacerbated by the COVID-19 pandemic.\nThe project will be implemented through a memorandum of understanding with Collier County Museums. Outcomes will include lower food insecurity as tracked by produce distributed over the life of the project.</t>
  </si>
  <si>
    <t>TPN-013713</t>
  </si>
  <si>
    <t>Contributions Assistance Program</t>
  </si>
  <si>
    <t>The use of American Rescue Plan funding for the City of Avondale\u2019s Contribution Assistance Program will provide small funding assistance distributions to various non-profit organizations serving Avondale residents for fiscal year 2022. The City will provide non-profits assistance in support of programs and services aimed towards providing service and assistance to low income families.</t>
  </si>
  <si>
    <t>TPN-013720</t>
  </si>
  <si>
    <t>Jefferson County ARPA Technical Assistance</t>
  </si>
  <si>
    <t>"The program provides funding the engagement of professional services with Witt O'Brien's for assistance with the technical aspects of administering American Rescue Plan Act allocated funds. Specific assistance provided by Witt O'Brien's include, but are not limited to, project eligibility analysis, federal compliance guidance, grant management, and closeout."</t>
  </si>
  <si>
    <t>TPN-013721</t>
  </si>
  <si>
    <t>EMS Comprehensive Study</t>
  </si>
  <si>
    <t>"The program provides funds for professional services fulfilled by Fitch and Associates, recognized experts in the design and implementation of effective plans for emergency medical systems. Fitch and Associates has provided Jefferson County with a comprehensive, collaborative, and sustainable plan to improve all aspects of Jefferson County's emergency medical services system."</t>
  </si>
  <si>
    <t>TPN-013723</t>
  </si>
  <si>
    <t>Outreach services for people experiencing homelessness</t>
  </si>
  <si>
    <t>This project will provide outreach and engagement to individuals experiencing homelessness offering case management and connection to services including but not limited to substance use disorder treatment, mental health treatment, physical health, shelter, and housing. The COVID-19 pandemic has resulted in an increased need for outreach and connection to services for individuals experiencing homelessness in the community who have been negatively impacted by COVID-19 due to loss of income and/or access to basic needs resources, thereby endangering their safety, stability and ongoing recovery.</t>
  </si>
  <si>
    <t>TPN-013724</t>
  </si>
  <si>
    <t>Recruiters in HR</t>
  </si>
  <si>
    <t>Funds three grant-funded positions to help with recruitment and classification due to increased county-wide staffing needs (from COVID).</t>
  </si>
  <si>
    <t>TPN-013725</t>
  </si>
  <si>
    <t>County Attorney - Lawsuit Support</t>
  </si>
  <si>
    <t>Hires an additional attorney to support increased inmate COVID-19 related lawsuits due to adjustments to congregate housing in county jail.  Detentions Team changed operations to ensure social distancing.</t>
  </si>
  <si>
    <t>TPN-013726</t>
  </si>
  <si>
    <t>COVID Supplies Support (Ops/Safety)</t>
  </si>
  <si>
    <t>Temporarily funds County Supply Area All-Hazards Warehouse Manager position.</t>
  </si>
  <si>
    <t>TPN-013727</t>
  </si>
  <si>
    <t>Administration Temp Employees - Business Office Functions (Sheriff)</t>
  </si>
  <si>
    <t>Temporary part-time support staff for Sheriff Office to complete backlogged projects from pandemic.  These include research, data collection and management and reporting procedures for COVID-19 eligible expenses.</t>
  </si>
  <si>
    <t>TPN-013728</t>
  </si>
  <si>
    <t>Transitional Shelter - Everett</t>
  </si>
  <si>
    <t>Identification, planning and purchase of a 100-120 unit non-congregate shelter building that will provide services for individuals experiencing homelessness and flexible space for emergency response.</t>
  </si>
  <si>
    <t>TPN-013729</t>
  </si>
  <si>
    <t>Intake Attorney, Process Server, SVU Attorney (DA)</t>
  </si>
  <si>
    <t>Due to COVID-19 court closures, 1st Judicial District Attorney faced historical backlog in caseloads.  Funds additional intake attorney, special victim unit attorney, and another process server to keep up with subpoenas for backlogged trials.</t>
  </si>
  <si>
    <t>TPN-013731</t>
  </si>
  <si>
    <t>Nourishing Neighborhoods</t>
  </si>
  <si>
    <t>Nourishing Neighborhoods provides food security to some of the most at-risk families in Snohomish County. This program currently supports food distribution at 28 locations throughout the county, locations identified by analyzing factors including transportation availability and food availability (i.e. food deserts). This program leverages locally grown produce to the greatest extent possible, supporting our local agriculture industry, while also augmenting those fruits and vegetables with staple foods from an established contractor. Unlike traditional food banks, this food gets delivered to families and community outreach navigators are provided to help families access food and other resources.</t>
  </si>
  <si>
    <t>TPN-013732</t>
  </si>
  <si>
    <t>Office of Recovery and Resiliency 2021-2023</t>
  </si>
  <si>
    <t>The Office of Recovery and Resiliency (ORR) administers the County's federal funding for COVID-19 pandemic recovery.  Salaries, benefits and supplies are included through 3/31/2022. Starting 4/1/2022, salaries have been moved to a new project for rehiring public sector staff. The adopted budget is for 2021 and 2022.</t>
  </si>
  <si>
    <t>TPN-013734</t>
  </si>
  <si>
    <t>Reopening of the Council Chambers for Meeting</t>
  </si>
  <si>
    <t>Governor\u2019s Executive Order No. 29 - 20 allows for virtual meetings through September 30, 2021. Staff\nanticipates the first in-person council meeting will be held October 13, 2021 as long as there are no\nextensions to the order or health mandates in place that prevent a safe reopening of the council chambers for a large gathering.\n\nIn anticipation of the reopening of the Council Chambers, various measures will be implemented to\nensure the health and safety of all those in attendance.</t>
  </si>
  <si>
    <t>TPN-013735</t>
  </si>
  <si>
    <t>Cesspool Conversion</t>
  </si>
  <si>
    <t>Project line item was created for a future continued efforts to convert older houses on the Island of Kauai from under ground cesspool systems to the Kauai City and County waste management system.  The need will be a priority in future years, but as of now it is in the preliminary planning stages.</t>
  </si>
  <si>
    <t>TPN-013736</t>
  </si>
  <si>
    <t>Waimea Levee Repairs Federal Support - CWA Compliance</t>
  </si>
  <si>
    <t>Project provides initial funding source for the Army Core of Engineers to start scope work on the of the Waimea River levees.  Current status of them fall below the National standards of protection set by FEMA.  The failure of these levees could result in major property damage or even loss of life.</t>
  </si>
  <si>
    <t>TPN-013737</t>
  </si>
  <si>
    <t>Orders Enforcement</t>
  </si>
  <si>
    <t>Project was created to fund Kauai County Police operations to carry out the various Covid 19 orders that have been set by either the Government of the State of Hawaii or the County of Kauai.</t>
  </si>
  <si>
    <t>TPN-013738</t>
  </si>
  <si>
    <t>Quarantine Management</t>
  </si>
  <si>
    <t>Project is to fund plans, implementation and continued monitoring of Covid 19 positive cases, and management of individuals required to quarantine from the general public.  Hence reducing the probability of community spread.</t>
  </si>
  <si>
    <t>TPN-013739</t>
  </si>
  <si>
    <t>Isolation/Quarantine Site</t>
  </si>
  <si>
    <t>Project funds will be used to secure, maintain and management of a safe Isolation/quarantine faculty to house positive Covid 19 cases that can't isolate safely in their place of residents, without infecting other individuals.  In most cases immediate family members.</t>
  </si>
  <si>
    <t>TPN-013740</t>
  </si>
  <si>
    <t>Public Outreach and Messaging</t>
  </si>
  <si>
    <t>Project is to assist in the public relations for the Island of Kauai in response to the Covid 19 pandemic.  Public outreach and messaging through television, print media and social media platforms to inform the public of the ongoing effort to combat the Covid 19 pandemic.  Enhancing community involvement and collaboration to keep Kauai safe and healthy.</t>
  </si>
  <si>
    <t>TPN-013741</t>
  </si>
  <si>
    <t>EOC Response - KEMA Staff</t>
  </si>
  <si>
    <t>Project funds are allotted to build a staff of the appropriate number of individuals to address the needs brought on by the Covid 19 pandemic.  The Kauai Emergency Management Agency (KEMA) is the lead government agency in the County of Kauai to manage the Covid 19 pandemic.  With the Emergency Operations Center being the central location for planning, coordination, and execution of  efforts.  Employing a full staff and providing the necessary logistics to meet the appropriate operation needs has been essential.</t>
  </si>
  <si>
    <t>TPN-013742</t>
  </si>
  <si>
    <t>EOC Response - Testing</t>
  </si>
  <si>
    <t>Funds for this project go directly to the Covid 19 testing response associated with the Kauai Emergency Operations Center at KEMA.  May include but not limited to equipment (mobile vehicles, required testing equipment, electronics, etc.), supplies and manpower to effectively keep testing facilities running smoothly.</t>
  </si>
  <si>
    <t>TPN-013743</t>
  </si>
  <si>
    <t>EOC Response - Safety Supplies</t>
  </si>
  <si>
    <t>Funds to purchase personal protective equipment (PPE) to effectively protect our staff during the Covid 19 response.  Include but not limited to proper masks, sanitation supplies (disinfecting wipes, clorox cleaner, disinfecting hand wash, paper towels, etc.), protective eyewear, etc.</t>
  </si>
  <si>
    <t>TPN-013744</t>
  </si>
  <si>
    <t>Circuit Court Remote Proceedings Facilitators &amp; Schedulers</t>
  </si>
  <si>
    <t>Due to the outbreak of the novel coronavirus, COVID-19, remote proceedings have proved to be useful and effective in facilitating the courts\u2019 performance of core functions during the COVID-19 emergency. The remote proceeding facilitators and schedulers are responsible for the coordination and facilitation of remote video proceedings utilizing Zoom for Government, the primary video conferencing platform selected by the Maryland Judiciary</t>
  </si>
  <si>
    <t>TPN-013745</t>
  </si>
  <si>
    <t>Operational Aid to Conference Visitors Bureau (CVB)</t>
  </si>
  <si>
    <t>The CVB markets the County as a destination for weekend leisure travel and your amateur sports events implementing print &amp; digital advertising and sales support services to group busines.  The Conference and Visitors Bureau (CVB) of Montgomery County, MD is funded by a 7% allocation of actualized hotel tax collections in Montgomery County. Revenues from the hotel tax from Fiscal Year 2019 to Fiscal Year 2020 decreased by 70% due to the COVID-19 pandemic\u2019s impact on the tourism and hospitality industry</t>
  </si>
  <si>
    <t>TPN-013746</t>
  </si>
  <si>
    <t>Clear Kupuna Waitlist for At-Home Meal Delivery</t>
  </si>
  <si>
    <t>Project funds go to preparation and delivery of meals to the elderly community on the island of Kauai.  The elderly were are one of the most vulnerable group of individuals to be infected by Covid 19.  Kauai is partnering with a non-profit to provide this service and allow our elderly (Kupuna) to remain at home, stay safe, and still be able to have meals provided to them to stay healthy.</t>
  </si>
  <si>
    <t>TPN-013747</t>
  </si>
  <si>
    <t>The COVID-19 Rent Relief Program that provides short-term rental assistance to eligible households who have experienced lost income due to the COVID-19 pandemic that has caused them to fall behind on their rent. This program draws from and braids together multiple funding streams, including ARPA funding, to raise the resources needed to serve as many impacted residents as possible.</t>
  </si>
  <si>
    <t>TPN-013748</t>
  </si>
  <si>
    <t>Agriculture Sector Job Training and Development</t>
  </si>
  <si>
    <t>Funds are to help the economically disadvantaged famers on the western part of Kauai Island with the proper training and development skills to successfully maintain the agricultural industry for Kauai.  The pandemic has enforced the continued practices of self-sustainability, and the farming and agricultural industry are at the forefront of those initiatives.  Providing the necessary resources to enhance those ideas are a priority.</t>
  </si>
  <si>
    <t>TPN-013749</t>
  </si>
  <si>
    <t>Working Families Income Supplement Expansion (WFISE)</t>
  </si>
  <si>
    <t>The WFISE provides financial assistance to the County\u2019s low income working residents that are eligible to receive the State\u2019s Expansion of the Earned Income Tax Credit under Senate Bill 218. The County matches 100% the State EITC. The State on behalf of the County mails out checks to eligible families and individuals at the end of July, October, and January to allow late filers to claim the credit. The County reimburses the State for these funds</t>
  </si>
  <si>
    <t>TPN-013750</t>
  </si>
  <si>
    <t>Grants Management</t>
  </si>
  <si>
    <t>The island of Kauai has received Federal funds like we have never seen before.  It is important that we provide the appropriate funding to have individuals that can monitor these funds on a consistent basis. Also to make sure funds are spent appropriately, acutely, and with the proper compliance, to be able to report back to the US Treasury on projects and progress of spending.  As of December 31, 2026, the staff responsible for reporting and oversight are Angela Bresnahan (KEMA) and Michael Contrades (Dept of Parks and Recreation)</t>
  </si>
  <si>
    <t>TPN-013751</t>
  </si>
  <si>
    <t>Management Contingency/Overhead</t>
  </si>
  <si>
    <t>Our management Contingency/Overhead line item is an area that is designated for money to be placed in the event that areas of need during this Covid 19 pandemic arise, and funds are needed to be distributed in a timely manner.  Funds are not specifically assigned to a project, but are to be spent in line with the SLFRF/NEU spending/reporting  guidance.</t>
  </si>
  <si>
    <t>TPN-013752</t>
  </si>
  <si>
    <t>FiberNet2 Equipment Maintenance</t>
  </si>
  <si>
    <t>Digital Equity is defined as a condition in which all individuals in a society can access the technology needed to fully participate in our society, democracy, and economy. Digital Inclusion are the actions taken to achieve Digital Equity.  Technical equipment support contracts to enable operation of 10/10 Gbps broadband service over the County\u2019s FiberNet2 communications network</t>
  </si>
  <si>
    <t>TPN-013753</t>
  </si>
  <si>
    <t>FiberNet3 Equipment Expansion and Support</t>
  </si>
  <si>
    <t>Digital Equity is defined as a condition in which all individuals in a society can access the technology needed to fully participate in our society, democracy, and economy. Digital Inclusion are the actions taken to achieve Digital Equity.  Technical support contracts to enable upgrade to 100/100 Gbps broadband service over the County\u2019s FiberNet3 communications network.</t>
  </si>
  <si>
    <t>TPN-013754</t>
  </si>
  <si>
    <t>Rapid Rehousing Expansion</t>
  </si>
  <si>
    <t>Rapid Rehousing is an intervention designed to help individuals and families to quickly exit homelessness, return to housing in the community, and not become homeless again in the near term</t>
  </si>
  <si>
    <t>TPN-013755</t>
  </si>
  <si>
    <t>Health and Human Service Hubs to Promote Equity</t>
  </si>
  <si>
    <t>the County recognized the need to establish a network of alternative service access points, with a particular focus on addressing the considerable needs in the County\u2019s hardest hit and most impoverished communities.  The County partnered with eight community-based organizations to launch Service Consolidation Hubs in mid-2020 that bring together County government and a range of nonprofit partners to serve Montgomery County residents in need with food and other basic necessities.</t>
  </si>
  <si>
    <t>TPN-013756</t>
  </si>
  <si>
    <t>Using the methodology outlined in the Interim Final Rule, Montgomery County government computed its revenue replacement factor. The County ruse this funding to pay for the provision of government services as outlined by the Interim Final Rule</t>
  </si>
  <si>
    <t>TPN-013758</t>
  </si>
  <si>
    <t>Wayne County Revenue Replacement</t>
  </si>
  <si>
    <t>To supplement day to day government operations of the County</t>
  </si>
  <si>
    <t>TPN-013761</t>
  </si>
  <si>
    <t>Deed Digitization</t>
  </si>
  <si>
    <t>Services to digitize and index deed records in Clerk of Courts Office.</t>
  </si>
  <si>
    <t>TPN-013762</t>
  </si>
  <si>
    <t>Grant Writing Services-State Sewer Grant</t>
  </si>
  <si>
    <t>Services to write grant proposal for State sewer grant.</t>
  </si>
  <si>
    <t>TPN-013763</t>
  </si>
  <si>
    <t>Emergency Housing</t>
  </si>
  <si>
    <t>Funding for emergency housing for displaced persons.</t>
  </si>
  <si>
    <t>TPN-013764</t>
  </si>
  <si>
    <t>Housing Search and Stabilization Services for BHA Vouchers</t>
  </si>
  <si>
    <t>The Boston Housing Authority (BHA), a sub-grantee of the City of Boston, leveraged these funds to stabilize renter households by expanding programming to support the hardest hit households with housing search and stabilization services for BHA rental vouchers.</t>
  </si>
  <si>
    <t>TPN-013766</t>
  </si>
  <si>
    <t>West Walnut St Permeable Pavers</t>
  </si>
  <si>
    <t>The West Walnut Street Corridor Redevelopment Plan is a $33 million investment that will lay the foundation for the revitalization of the area that connects East Tennessee State University to downtown.\n\nThe permeable pavers will absorb and detain water, allowing it to slowly filter into drainage creating a flooding mitigation technique.\n\nThe existing road will be removed and replaced with a new design which will include upgrades to water and sewer lines and storm drains. The new, pedestrian-friendly roadway will include sidewalks on both sides, on-street parking and a bike lane. The design of the roadway will include traffic calming measures such as raised intersections and slight curves.\n\nThe intersection of West Walnut Street and University Parkway will be converted to a right-in-right-out configuration and a street extension will be constructed at Cherokee Street to connect West Walnut Street to State of Franklin Road. A new signal will be installed at Pine Street and University Parkway. Public, accessible greenspaces are included in the plan to aid in the best management of stormwater and serve as gathering places for people living in or visiting the City of Johnson City.</t>
  </si>
  <si>
    <t>TPN-013773</t>
  </si>
  <si>
    <t>Food Access Community Grants</t>
  </si>
  <si>
    <t>The Mayor\u2019s Office of Food Justice (OFJ) endorses a just, resilient, and robust food community in Boston that supports the wellbeing of all Boston residents. We recognize that root causes of food insecurity are complex and that addressing food access issues requires multi-dimensional solutions. $2.13 Million of the American Rescue Act Funding was made available through two different grant opportunities for the Boston community - one focused on equity in the food system and the second on destigmatization and outreach.</t>
  </si>
  <si>
    <t>TPN-013774</t>
  </si>
  <si>
    <t>Boston Food Sovereignty Program</t>
  </si>
  <si>
    <t>This program increased growing spaces for low-income households of color. In Boston, there were no more spaces available for residents to participate in community gardens and the waiting list is years long for most. During the Food Access Assessment, we heard low-income residents asking for available space to grow their own food, especially ethnic vegetables that are difficult to locate in the local markets. This initiative also sought to create space that helps growers cope with stress, create links between neighbors, and pass farming and cooking knowledge between generations. We partnered with local Boston farmers to build and install raised beds, and provide supplies to low-income households in Boston including all BHA locations and the Boston Public Schools. The program also funded farmers and community-based organizations to provide technical assistance, conduct gardening workshops, and distribute CSA boxes to low-income, elderly, and/or disabled Boston residents, prioritizing neighborhoods disproportionately impacted by COVID-19 and food insecurity.</t>
  </si>
  <si>
    <t>TPN-013775</t>
  </si>
  <si>
    <t>Boston School Food Distribution without Cost</t>
  </si>
  <si>
    <t>This project supported BPS families and neighboring community members by offering culturally relevant food distribution at no cost. This project complimented school meals and increased food access for BPS families and communities near schools\u2014keeping dignity, freedom of choice, and cultural relevance front and center of solutions.</t>
  </si>
  <si>
    <t>TPN-013776</t>
  </si>
  <si>
    <t>Administrative expenses paid to our consultants.</t>
  </si>
  <si>
    <t>TPN-013779</t>
  </si>
  <si>
    <t>Emergency Operations Expansion</t>
  </si>
  <si>
    <t>Expansion of the existing Emergency Operations building to allow for the necessary space to properly respond to emergencies, including housing additional emergency staff, housing an emergency phone bank operation, and providing space for the Disaster Ready Team.</t>
  </si>
  <si>
    <t>TPN-013780</t>
  </si>
  <si>
    <t>New Worlds Reading Initiative</t>
  </si>
  <si>
    <t>Funding provides at-home literacy supports for elementary school students reading below grade level. Under the New Worlds Reading Initiative, a\nhardcopy book is delivered monthly to eligible students at no cost. The initiative provides resources to help improve students' reading skills and instill a love of reading.</t>
  </si>
  <si>
    <t>TPN-013781</t>
  </si>
  <si>
    <t>Senior Services</t>
  </si>
  <si>
    <t>Expansion of the Government Center building to allow multi-use space to be used for future vaccination site and to provide a safe space for Senior Citizens programs.</t>
  </si>
  <si>
    <t>TPN-013782</t>
  </si>
  <si>
    <t>The COVID-19 public health emergency has reduced some of the City's revenue sources and has slowed revenue growth in certain areas. The ARPA funding can strengthen support for vital public services by allowing the City to use funds to provide government services to the extent of the reduction in revenue experienced due to the pandemic. Moreover, the funds will ensure continuity of government services by filling budget shortfalls.\nCurrent Government Services Project List and Expenditures:\n1. Summer Playground Program - $739,528.64 - COMPLETE\n2. Police Department Boiler - $304,225.00 - COMPLETE\n3. Fiscal Year 2021 Operating Budget Deficits - $409,689.80 - COMPLETE\n4. Electric City Vehicles and Charging Stations - $272,155.20 - COMPLETE\n5. Library Updates - (Obligation: $199,998.49) Total Expenditures: $182,803.49\n6. Police BWC Equipment and Contract: $1,300,560.00 - COMPLETE\n9. Health Insurance Contribution - $6,450,710.20 - COMPLETE\n7. Police Vehicles - $195,555.00 - COMPLETE\n8. Recovery Coordinators - $39,625.00 - COMPLETE\n9. *NEW* Health Infrastructure Revenue Replacement: (Obligation: $87,952.67) Total Expenditures: $0.00</t>
  </si>
  <si>
    <t>TPN-013784</t>
  </si>
  <si>
    <t>Special Production Equipment</t>
  </si>
  <si>
    <t>Communications equipment such as video recorders and signs that will help the County protect citizens by sharing important health and emergency information.</t>
  </si>
  <si>
    <t>TPN-013786</t>
  </si>
  <si>
    <t>UV Light HVAC Units</t>
  </si>
  <si>
    <t>These units will sanitize the air in county buildings to help prevent the spread of COVID-19 among staff, citizens, and inmates.</t>
  </si>
  <si>
    <t>TPN-013788</t>
  </si>
  <si>
    <t>Utica Children's Museum</t>
  </si>
  <si>
    <t>The City administration is proposing to allocate up to $2,000,000 in ARPA funds to the not-for-profit organization, Integrated Community Alternatives Network (ICAN).  For the last several years, ICAN has assumed management of the Utica Children\u2019s Museum by entering into a managed services contract.  ICAN announced on March 4, 2020, just days before the COVID-19 pandemic shuttered much of the nation and the world, that a new museum would be established in a building at 106 Memorial Parkway in Utica.  At the time of the announcement, it was also announced that the museum would need to close its doors for a period of time in order to facilitate the planned relocation.  Within that initial announcement, a re-opening date of Spring 2022 was also announced.\n\nThe COVID-19 pandemic shut down ICAN along with its partner organizations, the project architects, and construction agencies, creating a significant delay in getting the project off to a strong start.  While the State of New York allowed some construction projects to resume, staffing shortages throughout the region created further delays for the museum.  Beyond the construction, capital campaign fundraising for the project was also impacted.  Numerous large-scale in-person events were forced to be canceled, meaning significant financial implications to the project.  Overall, ICAN has estimated and documented a twelve-month delay in the completion of the project.   The original plan, as noted above, was to break ground in Fall 2020 with a grand opening scheduled for Spring 2022; due to the pandemic, groundbreaking was held in October 2021 with the grand opening now scheduled for December 2023.\n\nAs noted in the Interim Final Rule (p 37, Aid to Impacted Industries), \u201cFor example, a recipient may provide aid to support the safe reopening of businesses . . . as well as aid for a planned expansion or upgrade of tourism, travel and hospitality facilities delayed due to the pandemic.\u201d \n\nA simple Google search of the term \u2018children\u2019s museums\u2019 reveals a veritable competition among new and existing museums to be recognized as one of the top ten or fifteen such institutions in the nation.  In fact, a Mapquest Travel page (https://www.mapquest.com/travel/the-10-best-childrens-museums-in-america/) notes that \u201cAmerica is home to over 200 children\u2019s museums and it is no wonder that millions of visitors flock to them every year as they offer incredible exhibits, engaging facilities, hands-on learning and fun for adults too.\u201d  In short, children\u2019s museums have established themselves as a tourism destination for decades.\n\nBased on considerable documentation provided by ICAN, the planned upgrade of the Utica Children\u2019s Museum by ICAN was delayed considerably \u2013 one full calendar year \u2013 by the COVID-19 global pandemic; all aspects of the project, from capital campaign fundraising to design to construction, were impacted.  Based on the timing of the project and the advent of the pandemic nationwide in 2020, it is clear that the delay was solely due to COVID.\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rough the submission of projects and/or priorities. \n\nAssistance to jumpstart the planned upgrade to the Utica Children\u2019s Museum is an activity that is eligible for funding through the American Rescue Plan Act.  The City\u2019s internal team, including Bonadio and WOH concurs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Children's Museum.</t>
  </si>
  <si>
    <t>TPN-013790</t>
  </si>
  <si>
    <t>Information technology to support the emergency operations data in the County.</t>
  </si>
  <si>
    <t>TPN-013792</t>
  </si>
  <si>
    <t>EMS: Payroll Costs</t>
  </si>
  <si>
    <t>TPN-013794</t>
  </si>
  <si>
    <t>Mini Grants</t>
  </si>
  <si>
    <t>Mini Grants to non profit organizations\nAid  to other agencies (Gallery of Art, Sumter County Museum)</t>
  </si>
  <si>
    <t>TPN-013797</t>
  </si>
  <si>
    <t>Social Work Software</t>
  </si>
  <si>
    <t>Establish a cloud-based system to collect, view, and share child and family case information to allow social workers to work remotely and more efficiently during the pandemic.</t>
  </si>
  <si>
    <t>TPN-013798</t>
  </si>
  <si>
    <t>Public Buildings: Crystal Lakes</t>
  </si>
  <si>
    <t>TPN-013799</t>
  </si>
  <si>
    <t>Revenue Replacement-Standard Allowance</t>
  </si>
  <si>
    <t>Craven County has elected the "standard allowance" of $10 million to spend on government services through the period of performance as allowed by the final rule under the Treasury.  However, the GREAT Grant required a $250,000 obligation therefore, the new total is $9,750,000.</t>
  </si>
  <si>
    <t>TPN-013803</t>
  </si>
  <si>
    <t>Brunswick-Glynn Joint Water and Sewer- North Mainland Facility</t>
  </si>
  <si>
    <t>Glynn County partnered with the Brunswick-Glynn Joint Water and Sewer Commission to improve water and sewer services for this area. This project will provide a new centralized wastewater treatment facility to the north part of the County. Eligible under the Clear Water State Revolving Fund or CWSRF.  Acquisition still ongoing and the project is also in its final design stages.\n\nSurvey and appraisal of the property completed. Engineering is currently underway</t>
  </si>
  <si>
    <t>TPN-013804</t>
  </si>
  <si>
    <t>Economic Support for the Natural Resources Department</t>
  </si>
  <si>
    <t>Economic support for the Natural Resources Department. This project includes updates to the city parks and cemetery's made necessary due to the ongoing pandemic and its negative economic impact while being mindful of the social distancing requirements for both the citizens and the parks and cemetery workers.</t>
  </si>
  <si>
    <t>TPN-013805</t>
  </si>
  <si>
    <t>Edgewater Water Pollution Control Facility Plant Conversion</t>
  </si>
  <si>
    <t>In October of 2007, the Bergen County Utilities Authority (BCUA) assumed responsibility for the Edgewater Water Pollution Control Facility (WPCF) as the facility had been facing major challenges meeting the permit requirements for new effluent discharge into the Hudson River and addressing odor related issues have been situated in prime residential areas . The BCUA studied alternatives to address the non-compliance and odor challenges, and concluded that the most effective solution was to decommission the Edgewater WPCF and construct a pump station and a force main to transfer the wastewater to the Little Ferry WPCF.  The decommissioning and conversion of the Edgewater WPCF will require the demolition of the existing building and the construction of the new pump station designed to accommodate the newly established flood elevations. The station will also have state of-the art engineering equipment and controls, including being equipped with five pumps that would provide great flexibility, duality and redundancy to meet the challenges of the greatly variant flow characteristics. The pump station will force flow via twin 18 inch pipes through easements and public right of ways across the towns of Edgewater, Cliffside Park, Fairview, North Bergen and Ridgefield until it reaches the gravity sanitary sewer. Most, notably, approximately nearly one mile of the twin pipes will be constructed with an abandoned railroad tunnel owned by the NY Western and Susquehanna RR Company.</t>
  </si>
  <si>
    <t>TPN-013807</t>
  </si>
  <si>
    <t>Nurses, Covid Data Entry Clerks, Application Support for Covid Data, Housekeeper</t>
  </si>
  <si>
    <t>Public Health Staff of 13 that are dedicated to COVID-19.</t>
  </si>
  <si>
    <t>TPN-013808</t>
  </si>
  <si>
    <t>Other Agencies: Library- Bookmobile</t>
  </si>
  <si>
    <t>Other Agencies: Library-Bookmobile</t>
  </si>
  <si>
    <t>TPN-013809</t>
  </si>
  <si>
    <t>Jail Management System</t>
  </si>
  <si>
    <t>Jail Management System to make officers more efficient, reduce risk and improve officer and inmate safety by mitigating COVID-19 exposures as well as other tracking abilities.</t>
  </si>
  <si>
    <t>TPN-013810</t>
  </si>
  <si>
    <t>Hazard Pay Bonuses</t>
  </si>
  <si>
    <t>Premium pay for employees \n4 days pay for Fire and Police \n2 days pay for others</t>
  </si>
  <si>
    <t>TPN-013811</t>
  </si>
  <si>
    <t>EDD Administrative Support to Business Grants / Training &amp; Outreach</t>
  </si>
  <si>
    <t>This project is to pay for administrative support for project ARPA1_460 for the Business Growth Advantage Program (BGAP), a small business training program which will result in a possible business grant award to participant business and pending project ARPA1_459, Business Grant Program.</t>
  </si>
  <si>
    <t>TPN-013812</t>
  </si>
  <si>
    <t>Temporary Counseling Services</t>
  </si>
  <si>
    <t>Provide temporary mental health services to our most disadvantaged citizens to include family-focused and trauma therapy to citizens that are involved with Social Services due to child abuse, neglect, or dependency issues.</t>
  </si>
  <si>
    <t>TPN-013814</t>
  </si>
  <si>
    <t>Broadband Constituent Survey</t>
  </si>
  <si>
    <t>Clinton County has contracted with Mitchell Research and Communications to facilitate a survey of Clinton County residents. The survey will seek responses from 400 individuals via phone dialing and others via an online survey. The goal of the survey is to quantify constituents sentiment of broadband needs through out the County to guide future investment into broadband. The County also placed advertisements on social media to encourage residents to respond to the survey.</t>
  </si>
  <si>
    <t>TPN-013815</t>
  </si>
  <si>
    <t>Minister Franklin D. Florence Civil Rights Park at Baden Park</t>
  </si>
  <si>
    <t>The Minister Franklin D. Florence Civil Rights Park is a joint initiative of the City, the Spiritus Christi Anti-Racism Coalition and the Black Community Focus Fund.  The project site is located within the City owned Baden Park in the Upper Falls and Marketview Heights neighborhoods. This impactful community project will create an outdoor learning environment that will present historical narratives of Rochester\u2019s Black Freedom Struggle, emphasizing the rich history of civil rights and civic engagement.  The project will give voice and visibility to the story of the Rochester Black community\u2019s struggle for liberation and equity, from the historically significant work of Frederick Douglass, to the groundbreaking initiatives of FIGHT (Freedom, Independence, God, Honor, Today -- the activist group begun here after the riots and led by Rev. Franklin Florence), to the current Black Lives Matter movement.</t>
  </si>
  <si>
    <t>TPN-013816</t>
  </si>
  <si>
    <t>Resiliency Training</t>
  </si>
  <si>
    <t>Community outreach to promote health childhood environments, mental health, and disparities in health outcomes throughout Onslow County.</t>
  </si>
  <si>
    <t>TPN-013819</t>
  </si>
  <si>
    <t>Back to School COVID-19 Prevention Program</t>
  </si>
  <si>
    <t>Distribution of School Bags with COVID-19 kits</t>
  </si>
  <si>
    <t>TPN-013821</t>
  </si>
  <si>
    <t>Premium Pay for Essential Front Line Employees</t>
  </si>
  <si>
    <t>-\tPremium Pay stipends for front line essential employees equaling $2 per hour worked between March 17, 2020, and March 17, 2021\n-\tFrontline Employees Continued to Deliver Essential City Services During Pandemic, Including Picking-Up Garbage &amp; Recycling, Keeping Parks Clean, Ensuring Water Safe to Drink, in person service, and Police, Fire and Emergency Response, and supervising such activities.</t>
  </si>
  <si>
    <t>TPN-013822</t>
  </si>
  <si>
    <t>Disinfection Campaign Program to facilities</t>
  </si>
  <si>
    <t>To provide disinfection and mitigation for COVID-19</t>
  </si>
  <si>
    <t>TPN-013823</t>
  </si>
  <si>
    <t>Temporary Grant Specialist</t>
  </si>
  <si>
    <t>A temporary Grant Specialist to offer outreach to small businesses and to assist with applying for grants and/or loans.</t>
  </si>
  <si>
    <t>TPN-013824</t>
  </si>
  <si>
    <t>Wastewater Sampling Project</t>
  </si>
  <si>
    <t>This project above is a continuation of a Wasterwater Sampling Project that was original started with the use of CARES funding. This project is a COVID-19 wastewater sampling project involving the Bergen County Utilities Authority, Passaic Valley Sewer Commission (PVSC), Columbia University, and Bergen County. The purpose of the project is to continue to evaluate, study, and measure the presence of COVID-19 in wastewater in order to determine possible approaches and early warnings of COVID-19. As COVID-19 remains a serious health concern, the early warning detection system of this project is vital to community safety. The BCUA contracted outside consultation to assist with COVID-19 wastewater sampling.</t>
  </si>
  <si>
    <t>TPN-013825</t>
  </si>
  <si>
    <t>Flood Mitigation Infrastructure Improvements</t>
  </si>
  <si>
    <t>This project will fund the construction of storm drainage improvements in four areas of West Hartford to reduce or if possible eliminate street flooding, which can cause property and basement flooding.  The areas include: FEAT Drainage System (Area 1): The FEAT (bounded by Farmington Avenue, Elizabeth Park, Asylum Avenue and Trout Brook) drainage trunk line. The preliminary and final design will focus on the downstream potion of the drainage system along Middlebrook Road from Trout Brook to Cumberland Road. Fern Street East Drainage System (Area 2). The Fern Street East drainage system is located east of Trout Brook, in the central part of the area. The system consists of 24 pipe segments ranging in diameter from 12 to 42 inches. The preliminary and final design will focus on three areas where system deficiencies exist.  Arundel Avenue Drainage System (Area 4): The Arundel Avenue drainage system is the largest system within Area 4 and conveys flow in a northerly direction. The final design includes a smaller area from the intersection of Arundel Avenue and Whitman Avenue to the outfall on Loomis Drive. St Joseph\u2019s Tributary Drainage System (Area 5): The St. Joseph\u2019s Tributary system includes a complex drainage system starting in the northeastern portion of the Area 5 watershed. The final design includes a portion of the preliminary design area and includes Wiltshire Lane from just north of Haynes Road to the outfall near Lawler Road. Since these areas contain arterial and collector roadways, which at times are impassable due to flood waters, the estimated population served by these improvements includes all of the Town or approximately 63,000. The desired impact will be to eliminate street/property flooding caused by undersized drainage culverts, pipes, manholes and will be measured by street flooding.  These improvements will demonstrate less street flooding occurrences.</t>
  </si>
  <si>
    <t>TPN-013827</t>
  </si>
  <si>
    <t>Personal Protective Equipment Distribution Program</t>
  </si>
  <si>
    <t>To provide Personal Protective Equipment to General and Despaired Communities</t>
  </si>
  <si>
    <t>TPN-013828</t>
  </si>
  <si>
    <t>Community Paramedic Manager</t>
  </si>
  <si>
    <t>Community Paramedic Program assist citizens by visiting them out in the community and in their homes to offer health services.</t>
  </si>
  <si>
    <t>TPN-013829</t>
  </si>
  <si>
    <t>Public Health Communications Project</t>
  </si>
  <si>
    <t>From the onset of providing Public Health and Safety measures in response to the COVID-19 pandemic, Victoria County established the need for communications equipment to more reliably, effectively and efficiently provide public health and safety measures within Victoria County and the surrounding region.  First responders and Victoria County Sheriff\u2019s Office (VCSO) officers and staff participated in numerous public safety measures within the community to slow the spread of COVID-19, including but not limited to: Awareness of public health and safety in regard to public health orders (federal, state and local), including School Resource Officers assigned to local schools; Vaccine hub safety and security measures, including enforcement of social distancing protocol; Assistance to EMS and Fire for emergency calls; Response to other public emergency and non-emergency calls related to COVID-19 public health orders, mandates and recommendations; Public safety measures within the County Jail facility to ensure social distancing for staff and inmates in a residential facility not designed for social distancing measures; and enforcement of public health safety measures within all county facilities for staff and visitors.  \n\nVictoria County determined that first responders and VCSO were depending solely on outdated radio communications equipment that was no longer serviceable by the manufacturer or third party vendors to provide critical communication for public health and safety in response to the COVID-19 pandemic.  The solution to this critical need was determined to include the purchase of new portable radios for first responders and VCSO law enforcement officers and other applicable staff.  The Victoria County Commissioners Court determined the proposed purchase was consistent with allowable uses based on the Interim Final Rule category of Supporting Public Health Response including but not limited to: Enforcement of public health orders; and Support for prevention, mitigation, or other services in congregate living facilities and schools.  \n\nVictoria County purchased portable radios to provide more reliable, effective and efficient communications within the County in response to the COVID-19 pandemic and related tasks associated to slowing the spread of the disease.  Total costs for the project include necessary radio accessories and programming to ensure radios are suitably interoperable with the existing radio system utilized by first responders and VCSO.  First responders and VCSO continue to support public health and safety measures within Victoria County as the COVID-19 pandemic response continues to be a high priority to most effectively slow the spread of the disease for the benefit of all county residents and the general public.</t>
  </si>
  <si>
    <t>TPN-013830</t>
  </si>
  <si>
    <t>Vaccination Sites Program</t>
  </si>
  <si>
    <t>Support Vaccination Sites Program</t>
  </si>
  <si>
    <t>TPN-013831</t>
  </si>
  <si>
    <t>Mobile Home Repair Program</t>
  </si>
  <si>
    <t>TPN-013832</t>
  </si>
  <si>
    <t>Truth and Reconciliation Commission</t>
  </si>
  <si>
    <t>This proposal will add a total of $500,000 in ARPA funding over three years to the City Coordinator's Office of Race and Equity to provide anti-racist capacity building, support for the Truth and Reconciliation Commission with one temporary FTE and conduct program evaluation.</t>
  </si>
  <si>
    <t>TPN-013833</t>
  </si>
  <si>
    <t>Water Telemetry/SCADA Project</t>
  </si>
  <si>
    <t>TPN-013834</t>
  </si>
  <si>
    <t>Grant to join State initiatives to bring needed affordable housing to Onslow County.</t>
  </si>
  <si>
    <t>TPN-013835</t>
  </si>
  <si>
    <t>Town Hall Improvements</t>
  </si>
  <si>
    <t>Reconfiguration of Town Hall customer service counter and lobby to accommodate new security protocols and improve accessibility; replace ceiling system throughout Town Hall</t>
  </si>
  <si>
    <t>TPN-013836</t>
  </si>
  <si>
    <t>Fire Fighter PPE, Turnout Gear</t>
  </si>
  <si>
    <t>The City funded PPE that is designed to protect firefighters from serious injuries or illnesses resulting from contact with fire, CBRNE hazards and more. It covers a variety of devices and garments, such as respirators, turnout equipment, gloves, blankets and gas masks.\nThe moisture barrier in structural Firefighting Personal Protective Equipment provides viral penetration protection against bloodborne pathogens reaching your skin. \nAdditionally, even though the outer shell will likely take the brunt of the exposure, the entire garment would need to be cleaned and decontaminated before wearing again, as pathogens can pass through the outer shell and deposit onto the liner.\nWearing protective apparel minimizes the spread of contamination by preventing ordinarily clothing from becoming contaminated, which often cannot be changed between calls.\nIt covers a variety of devices and garments, such as respirators, turnout gear, gloves, blankets and gas masks.\nThe moisture barrier in structural firefighting turnout gear provides viral penetration protection against bloodborne pathogens reaching your skin. Cleaning and Sanitization of same.</t>
  </si>
  <si>
    <t>TPN-013837</t>
  </si>
  <si>
    <t>Testing Sites Program</t>
  </si>
  <si>
    <t>To support Testing Sites Programs</t>
  </si>
  <si>
    <t>TPN-013838</t>
  </si>
  <si>
    <t>Small Business Assistance - this includes projects to assist small businesses and non-profits with ongoing business needs, including but not limited to, loans, grants, technical assistance, \u201cStreeteries\u201d, business retrofits, and legal clinics. This also includes projects intended to build the future capacity of communities for development, including but not limited to, DEI Best Practice training, business district technical assistance, and financial literacy training.</t>
  </si>
  <si>
    <t>TPN-013839</t>
  </si>
  <si>
    <t>Senior Lunch Program</t>
  </si>
  <si>
    <t>This project provides funding to supplement the Senior Lunch Program, which traditionally provides a hot, nutritionally balanced meal daily in a group setting, Monday-Friday for county resident adults 60+.</t>
  </si>
  <si>
    <t>TPN-013840</t>
  </si>
  <si>
    <t>Aid to impacted industries</t>
  </si>
  <si>
    <t>To provide aid to impacted industries due to negative economic impact of COVID-19</t>
  </si>
  <si>
    <t>TPN-013841</t>
  </si>
  <si>
    <t>Lookout Mountain Water Project</t>
  </si>
  <si>
    <t>Project will address public health concerns by providing a reliable water source to the unserved rural communities with failing private wells and support economic growth opportunities on Lookout Mountain. Project is still in the engineering phase working on the determination of the proper placement and methods needed to proceed with the construction.</t>
  </si>
  <si>
    <t>TPN-013842</t>
  </si>
  <si>
    <t>Replacement Temporary Facility Modifications</t>
  </si>
  <si>
    <t>This project provides funding to create temporary facility modifications to county-owned facilities to reduce the spread of SARS CoV2.</t>
  </si>
  <si>
    <t>TPN-013843</t>
  </si>
  <si>
    <t>Aid to Nonprofit Organizations</t>
  </si>
  <si>
    <t>To provide aid to impacted non profit organizations due to negative economic impact of COVID-19</t>
  </si>
  <si>
    <t>TPN-013844</t>
  </si>
  <si>
    <t>Reimbursement of United Way lost revenues due to the negative economic impact of COVID-19 public health crisis incurred on or after March 3, 2021.</t>
  </si>
  <si>
    <t>TPN-013847</t>
  </si>
  <si>
    <t>Minority/Disadvantaged Business Technical Assistance</t>
  </si>
  <si>
    <t>Includes projects to provide assistance to minority businesses with technical assistance, facade and storefront improvements  with the goal of providing growth among minority owned businesses.</t>
  </si>
  <si>
    <t>TPN-013848</t>
  </si>
  <si>
    <t>Garney Change Order KLWS</t>
  </si>
  <si>
    <t>New surface water treatment plant construction.</t>
  </si>
  <si>
    <t>TPN-013849</t>
  </si>
  <si>
    <t>admn-proj-manager</t>
  </si>
  <si>
    <t>The Mayor of Huntington with approval from City Council hired an American Rescue Plan Act project manager to oversee and co-ordinate the American Rescue Plan Act projects and reporting for the City of Huntington. This expense is the salary and expenses for this staff person.</t>
  </si>
  <si>
    <t>TPN-013850</t>
  </si>
  <si>
    <t>Pandemic Pay</t>
  </si>
  <si>
    <t>Provide one-time bonuses and hourly pay increase of 2% for eligible staff to compensate staff for extra duties related to responding the pandemic and to help reduce turnover and build resiliency of the workforce.</t>
  </si>
  <si>
    <t>TPN-013851</t>
  </si>
  <si>
    <t>Training and Workforce Development</t>
  </si>
  <si>
    <t>Includes projects to assist small businesses and individuals to obtain upskilling, training, education, and coaching with a focus on areas such as contractor support, hospitality/customer service, retail, healthcare, digital skills, and manufacturing.</t>
  </si>
  <si>
    <t>TPN-013852</t>
  </si>
  <si>
    <t>Funds will be reported as they are expensed for general fund use. Funds for current reporting period were expensed for fire department equipment, jail renovations,  virus prevention and salary expenses.</t>
  </si>
  <si>
    <t>TPN-013854</t>
  </si>
  <si>
    <t>Raymond W. Jones Center Building &amp; Roof Renovation</t>
  </si>
  <si>
    <t>This project focusing on the former armory building, now known as the Raymond W. Jones Center, will complement the renovations to John Hunt Park, which will include services for Huntsville\u2019s aging population, recreational facilities, and other programs and services aimed at those impacted by the public health emergency. The scope of this project features an interior renovation to the building, including new restrooms, offices, conference rooms, and exercise areas, as well as renovations to the roof and parking lot.</t>
  </si>
  <si>
    <t>TPN-013855</t>
  </si>
  <si>
    <t>Administration costs for Small Business Assistance Program</t>
  </si>
  <si>
    <t>TPN-013856</t>
  </si>
  <si>
    <t>Solid Waste Expansion</t>
  </si>
  <si>
    <t>Use revenue replacement funds to expand the Onslow County Landfill.</t>
  </si>
  <si>
    <t>TPN-013857</t>
  </si>
  <si>
    <t>ARP-Mental Health City Staff</t>
  </si>
  <si>
    <t>This program will expand the police and fire mental health pilot program to include all covered employees and their dependents. The program will provide ten outpatient mental health visits and ten outpatient intensive treatment program visits with either an in-network or an out-of-network provider at no cost to the insured member. The expected outcome is reduced mental health issues among employees and their dependents, improved mental health and wellbeing, increased productivity, and improved employee morale.</t>
  </si>
  <si>
    <t>TPN-013858</t>
  </si>
  <si>
    <t>Tourism Recovery</t>
  </si>
  <si>
    <t>Program to aid in recovery of tourism</t>
  </si>
  <si>
    <t>TPN-013859</t>
  </si>
  <si>
    <t>Regional Water - Water line Expansion</t>
  </si>
  <si>
    <t>$300,000 was provided to Regional Water Rural Water Association for the expansion of their current water lines in rural Pottawattamie County.  The new line will provide clean drinking water to residents along the water line and spur economic development with new housing divisions. The water line is under construction and expenses have exceeded the $300,000 allocated to RWRWA.</t>
  </si>
  <si>
    <t>TPN-013860</t>
  </si>
  <si>
    <t>Premium Pay: Public Sector Employees</t>
  </si>
  <si>
    <t>Sheriff/Detention Center: Premium Pay\nCoroner: Premium Pay\nPremium Pay all other staff</t>
  </si>
  <si>
    <t>TPN-013861</t>
  </si>
  <si>
    <t>Equipment &amp; Signage</t>
  </si>
  <si>
    <t>Digital signs will serve as a communication tool to share important public health and safety information to citizens. Additional equipment needs for emergency services and public safety departments will also be used for ensuring public health and safety needs of the citizens are met efficiently.</t>
  </si>
  <si>
    <t>TPN-013862</t>
  </si>
  <si>
    <t>Specialized Financial and Grant Management services</t>
  </si>
  <si>
    <t>Specialized financial advisory and grant management services to maximize the City\u2019s use of the ARPA funds to support the City\u2019s COVID-19 disaster response and economic recovery.  These services include supporting the City with project management oversight and ensuring accountability, transparency, and compliance with federal requirements.</t>
  </si>
  <si>
    <t>TPN-013863</t>
  </si>
  <si>
    <t>Affordable Housing \u2013 Home Repairs</t>
  </si>
  <si>
    <t>This project provides funding to the Orange County Department of Housing and Community Development for assistance to low-income homeowners for urgent repairs and comprehensive housing rehabilitation.</t>
  </si>
  <si>
    <t>TPN-013864</t>
  </si>
  <si>
    <t>Public Health Antibody Infusion Center Support Project</t>
  </si>
  <si>
    <t>State of Texas Governor Greg Abbott announced on September 21, 2021 that the Texas Division of Emergency Management (TDEM), in partnership with local officials, would launch a new COVID-19 Therapeutic Infusion Center in Victoria, Texas.  The infusion center began serving patients the following day and has been providing monoclonal antibodies to treat outpatient cases of COVID-19.  The treatment is available at no cost to patients who have doctor referrals or are deemed medically qualified by center staff.  Local partners include Victoria County, the Victoria Office of Emergency Management, Victoria Independent School District and the Golden Crescent Regional Advisory Council.\n\nDuring the plan of establishing and activating the Infusion Center, TDEM collaborated with Victoria County to identify an available space to provide the critical public health service.  Identification of the site included the location being reasonably accessible to all county and regional residents.  The Mitchell School site was identified as the effective location to place the temporary center.  As part of Victoria County\u2019s collaboration in promoting public safety in response to COVID-19 treatment needs, the County Commissioners Court agreed to fund costs for the property lease.  Victoria County entered into a lease agreement with Victoria Independent School District.\n\nVictoria County has determined costs associated to the Public Health Antibody Infusion Center Support Project is consistent with allowable ARPA costs based on the Interim Final Rule under COVID-19 Eligible Public Health Uses including but not limited to: Provide resources to meet and address emergency public health needs through the provision of care for those impacted by the virus; and Through programs or services that address disparities in public health that have been exacerbated by the pandemic (i.e. no cost for services to individuals who have experienced income limitations due to pandemic, for example).  Furthermore, uses are more specifically allowable under the Interim Final Rule Medical Expenses category.</t>
  </si>
  <si>
    <t>TPN-013865</t>
  </si>
  <si>
    <t>ARPA Coordinator</t>
  </si>
  <si>
    <t>This project provides funding for a contract analytical staff for coordinated management of all Coronavirus State and Local Recovery Funds (CSLRF)/ARPA to ensure regulatory compliance, audit compliance, and maximum funding.</t>
  </si>
  <si>
    <t>TPN-013866</t>
  </si>
  <si>
    <t>Revenue Replacement: Calculated per GFOA formula</t>
  </si>
  <si>
    <t>TPN-013867</t>
  </si>
  <si>
    <t>Arizona Department of Gaming - Quarter Horses</t>
  </si>
  <si>
    <t>Direct support to promote and improve the breeding of quarter horses within this state and to assist in the recovery of the racing industry in Arizona as a whole in response to the COVID-19 Public Health Emergency.</t>
  </si>
  <si>
    <t>TPN-013872</t>
  </si>
  <si>
    <t>Durham Tech Community College for Small Business Center</t>
  </si>
  <si>
    <t>This project will provide support for startup and existing entrepreneurs, with special focus on the underserved low to moderate income business community, by providing information and tools needed to develop and scale business ideas through viable, sustainable, profitable, and successful practices. Through the services provided by Durham Tech\u2019s Small Business Center (SBC), entrepreneurs receive assistance in business areas such as business planning, marketing, legal, accounting, and financial management.</t>
  </si>
  <si>
    <t>TPN-013873</t>
  </si>
  <si>
    <t>Through the PREMIUM PAY Project, the Municipality of Juana D\xedaz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Juana D\xedaz. An additional Premium Pay was pay in June 2022.</t>
  </si>
  <si>
    <t>TPN-013874</t>
  </si>
  <si>
    <t>Compensation</t>
  </si>
  <si>
    <t>Premium pay for Chatham County Government employees who faced heightened risks during the COVID 19 pandemic</t>
  </si>
  <si>
    <t>TPN-013876</t>
  </si>
  <si>
    <t>Administrative expenses made necessary due to the ongoing pandemic, primarily work from home technology</t>
  </si>
  <si>
    <t>TPN-013877</t>
  </si>
  <si>
    <t>ADMINISTRATION</t>
  </si>
  <si>
    <t>Through the Project Administration Costs, the Municipality of Juana D\xedaz will cover eligible administrative costs related to ensuring the continuity of essential service and operations during the COVID-19 pandemic. Costs under this category are not associated to a particular project, but rather general activities such as COVID-19 preventive measures and testing for municipal staff.</t>
  </si>
  <si>
    <t>TPN-013878</t>
  </si>
  <si>
    <t>Housing Locator</t>
  </si>
  <si>
    <t>This project provides funding for 1.0 FTE Housing Locator position to provide client-level assistance in locating units for people exiting homelessness, people with Housing Choice Vouchers, and other people at risk of homelessness who contact the Housing Helpline. The position will work in coordination with the Housing Access Coordinator (HAC) to develop and maintain landlord relationships.</t>
  </si>
  <si>
    <t>TPN-013879</t>
  </si>
  <si>
    <t>Compensation (911)</t>
  </si>
  <si>
    <t>Chatham County adjusted the salary of E911 staff recognizing the department\u2019s overall role in the critical workforce necessary for continued operations and provisions of emergency services during the pandemic.</t>
  </si>
  <si>
    <t>TPN-013880</t>
  </si>
  <si>
    <t>Through this Project, the Municipality of Juana D\xedaz provides an economic incentive to local residents, with the goal of promoting and increasing COVID-19 Vaccination (2 or more doses) among Juana D\xedaz\u2019s communities.</t>
  </si>
  <si>
    <t>TPN-013882</t>
  </si>
  <si>
    <t>broadband consultant</t>
  </si>
  <si>
    <t>The City of Huntington with approval from the Mayor and City Council, provided a grant of $132,000 to the Huntington Municipal Development Authority to hire a broadband consultant. This consultant is to advise the City of Huntington on broadband, fiber, and how to improve the infrastructure for high speed internet in the City of Huntington.</t>
  </si>
  <si>
    <t>TPN-013883</t>
  </si>
  <si>
    <t>VACU-CHALLENGE</t>
  </si>
  <si>
    <t>Through this Project, the Municipality of Juana D\xedaz provides an economic incentive to local high school students institutions for the costs associated with its graduations, with the goal of promoting and increasing COVID-19 Vaccination (2 or more doses) among the school community and Juana D\xedaz\u2019s communities. The Project is a collaborative effort between the Municipality and the local high school student institutions. Recognizing that education is a key component in the promotion of the COVID-19 vaccines, senior students of Juana D\xedaz\u2019s high school will be tasked with the identification of unvaccinated of partially vaccinated citizens and the promotion of vaccination. The Municipality of Juana D\xedaz will in turn organize and promote community vaccination efforts. The institution with the most vaccinated persons will receive the biggest incentive to be used for their graduation costs.</t>
  </si>
  <si>
    <t>TPN-013884</t>
  </si>
  <si>
    <t>COVID PREMIUM PAY</t>
  </si>
  <si>
    <t>PROVIDE PREMIUM PAY TO ELIGIBLE WORKERS FOR PERFORMING ESSENTIAL WORK DURING THE PANDEMIC</t>
  </si>
  <si>
    <t>TPN-013885</t>
  </si>
  <si>
    <t>Food Assistance for Disproportionately Affected Households</t>
  </si>
  <si>
    <t>This is a sub-recipient program in which the City will fund New Beginnings, a locally operated, non-profit soup kitchen, to help address food insecurities in disproportionately impacted individuals and households. New Beginnings has been in operations since 2017 and currently serves over 300 meals per day, four days per week to disproportionately impacted individuals that include the homeless, working poor, veterans, the mentally ill, and senior citizens. New Beginnings also offers access to resources such as haircuts and job assistance. This program has been budgeted by the City for ARPA funding, but exact program details are still being worked on with the subrecipient. These should be determined sometimes in late April and the distribution of budgeted funds should begin soon after. This project will fund expanded food services offered by New Beginnings, but will also include capital expenditures for the organization, as they will be moving into a new leasehold in May of 2022, and certain capital expenditures will be needed for them to get up and running to continue to provide food assistance to the disadvantaged.</t>
  </si>
  <si>
    <t>TPN-013886</t>
  </si>
  <si>
    <t>Radish Health</t>
  </si>
  <si>
    <t>Employee Covid Screening and Testing, and Medical Advisory Services. This service was implemented to assist the Town of Brookhaven in providing COVID 19 daily screening and testing as required to minimize exposure to COVID 19 amongst employees.\xa0\xa0 The Town of Brookhaven has entered into an agreement with Radish Health, LLC to aid in the Town\u2019s efforts to help mitigate COVID 19 exposure amongst the workplace.</t>
  </si>
  <si>
    <t>TPN-013887</t>
  </si>
  <si>
    <t>Government Alliance on Race and Equity (GARE) Youth Program</t>
  </si>
  <si>
    <t>This project provides funding for a four week summer session bringing together diverse students from each Orange County high school to learn the Government Alliance on Race and Equity (GARE) methodology for advancing racial equity. The youth will identify and engage with diverse groups of youth to develop a long-term recovery strategy from the COVID-19 pandemic for youth led by youth. The program supports the activities of the GARE Countywide Racial Equity Plan and the Countywide Long Term Recovery Plan. These funds will be used to pay stipends and program costs for the session. The Orange County Human Rights and Relations Department will host the session.</t>
  </si>
  <si>
    <t>TPN-013890</t>
  </si>
  <si>
    <t>Employee COVID Contact Tracing Services. Radish Health has specialized knowledge and expertise in the area of monitoring, testing and telehealth services in connection with COVID-19. Radish conducts the contact tracing amongst Town employees when an employee has tested positive for COVID 19.  The Town of Brookhaven entered into an agreement with Radish Health, Inc. to assist the Town in these efforts and in addressing the Public Health Emergency.</t>
  </si>
  <si>
    <t>TPN-013891</t>
  </si>
  <si>
    <t>Language Access Services</t>
  </si>
  <si>
    <t>This project provides funding for language services and outreach to communities in Orange County on government services and human rights and relations issues exacerbated by the COVID-19 pandemic.</t>
  </si>
  <si>
    <t>TPN-013892</t>
  </si>
  <si>
    <t>Invest in technology (software/hardware) to promote remote access/cybersecurity</t>
  </si>
  <si>
    <t>This project includes computer, audio-visual equipment and room upgrades required to conduct hybrid government meetings in City Hall's Common Council Chambers. The new system enables elected officials and staff to safely conduct government business virtually, minimizing the risk of exposure to COVID-19. It provides the option for meeting hosts to hold discussions solely online or as a combination of online and in-person attendance.</t>
  </si>
  <si>
    <t>TPN-013893</t>
  </si>
  <si>
    <t>CONTACT TRACING SYSTEM</t>
  </si>
  <si>
    <t>Through this Project, the Municipality of Juana D\xedaz will cover eligible costs related to contact tracing within the Municipality for ensuring the continuity of COVID-19 preventive and protective measures.</t>
  </si>
  <si>
    <t>TPN-013894</t>
  </si>
  <si>
    <t>Overland Park Small Business Rescue Program</t>
  </si>
  <si>
    <t>The Overland Park Small Business Rescue Program will provide financial assistance to small business and nonprofits located in Overland Park whose operations and financial condition were adversely impacted by the COVID-19 public health emergency.  This program will be administered by Community Capital Fund and monitored by the City of Overland Park.</t>
  </si>
  <si>
    <t>TPN-013895</t>
  </si>
  <si>
    <t>Town Hall AC1 Air Handler Replacement</t>
  </si>
  <si>
    <t>Replacement of a Town Hall Air Handler to be equipped with ultra violate light units to "clean" the air and increase air quality and comfort. To minimize the risk of COVID-19, installing new sensors and air filters will help prevent the airborne spread. By updating the Town's system it will allow us to take in more outside air while maintaining a consistent temperature throughout the building.</t>
  </si>
  <si>
    <t>TPN-013896</t>
  </si>
  <si>
    <t>Premium Pay and Vaccine Incentive for County Employees performing essential work during the COVID-19 health emergency.</t>
  </si>
  <si>
    <t>TPN-013899</t>
  </si>
  <si>
    <t>Augusta-Richmond County approved different projects related to revenue replacement to continue our government services to our citizens and employees. They include payments to employees in performance of their duties providing services to our citizens. Augusta is self-insured for employee health care and experienced an increased cost of claims. Funds were used to pay for an ambulance service provider to transport citizens during medical emergencies during the pandemic. Funds were used to provide government services such as judicial services, law enforcement/public safety and recreation among others in our General Fund. Costs incurred to provide Street Lighting for the safety of Augusta's citizens were also funded through Revenue Replacement.</t>
  </si>
  <si>
    <t>TPN-013900</t>
  </si>
  <si>
    <t>Arizona Department of Administration - Parks Wastewater</t>
  </si>
  <si>
    <t>This project will support capital wastewater projects in Arizona State Parks. Several park locations have deferred projects due to the negative impacts of COVID-19 and funding is necessary to ensure safe and sanitary wastewater conditions In design and evaluation stage currently.</t>
  </si>
  <si>
    <t>TPN-013901</t>
  </si>
  <si>
    <t>Town Hall Building Management HVAC System</t>
  </si>
  <si>
    <t>Replacing the 29 year old Andover Building Management System with a new system to improve energy efficiency, system reliability, regulatory compliance, proper indoor air exchanges and consistent tenant hot/cold comfort. Smarter buildings lead to lower utility costs and provides real-time control and monitoring of a wide range of connected systems, environmental conditions and energy usage. It would enable us to collect and analyze all this data to create a more comfortable and energy-friendly environment in the building. By updating our system , we will increase security, improve energy efficiency and productivity, and reduce operating costs. The system will monitor and control air quality, humidity, ventilation, and protect against harmful pollutants, gases and smoke.</t>
  </si>
  <si>
    <t>TPN-013902</t>
  </si>
  <si>
    <t>Eviction Diversion</t>
  </si>
  <si>
    <t>This project provides funding for an Eviction Diversion Attorney who offers free legal counsel to people in eviction proceedings and an Eviction Diversion Expeditor, who connects people facing and at risk of eviction with community resources and funding. The Orange County Board of Commissioners created an Eviction Diversion Program in June 2020 to help eligible county residents avoid eviction as a result of financial hardship caused by the COVID-19 pandemic and these positions support that program.</t>
  </si>
  <si>
    <t>TPN-013903</t>
  </si>
  <si>
    <t>Correction Officer Pay</t>
  </si>
  <si>
    <t>This allocation will address pay and retention within Correctional Officer positions through premium pay increases in response to recent and significant increases in vacancies. Funds will allow for implementation of a $3.00 per hour premium pay increase for eligible Correction Officer staff in the House of Correction, Sheriff\u2019s Office, and Department of Health and Human Services effective to ensure stabilization of county services.</t>
  </si>
  <si>
    <t>TPN-013905</t>
  </si>
  <si>
    <t>Aid to Households Program</t>
  </si>
  <si>
    <t>To provide aid to impacted households due to negative economic impact of COVID-19</t>
  </si>
  <si>
    <t>TPN-013906</t>
  </si>
  <si>
    <t>Lake County General Health District</t>
  </si>
  <si>
    <t>Purchase of Mobile Vaccination Unit</t>
  </si>
  <si>
    <t>TPN-013908</t>
  </si>
  <si>
    <t>Preliminary - Cancel</t>
  </si>
  <si>
    <t>The board of commissioners identified specific areas of funding; such as water &amp; wastewater infrastructure, broadband, food insecurity, and hospital related projects; however, made the decision to hold off identifying specific commitments or allocations until final guidance was approved.  With the final guidance approved, they currently plan to meet in March 2022 to make specific project allocations and will begin expending funds in the fourth quarter of fiscal year 2021-2022 or within the upcoming fiscal year.</t>
  </si>
  <si>
    <t>TPN-013911</t>
  </si>
  <si>
    <t>Child Care Business Development</t>
  </si>
  <si>
    <t>This project included training and grants for Family Child Care (FCC) businesses. FCCs are small businesses that offer childcare in the provider\u2019s home. This project focused on training these small business owners in technology and marketing and conducting developmental screenings. The training took place in cohorts of 30 or fewer participants and was intended to enhance the provider\u2019s skill in the training area while also providing the provider with a community of similarly situated entrepreneurs to support them. Entrepreneurs in the technology and marketing workshop cohort received a Chromebook or laptop and a grant in order to support their efforts to expand their childcare businesses. MOWA issued RFPs for these workshops in early 2022, with workshop cohorts taking place over the following two years. The intended outcome of this program is to 1) improve FCC marketing and technology skills to help 50 Boston childcare providers serve more children and 2) teach 165 FCC providers how to conduct developmental screenings and follow up with families if additional intervention is warranted.</t>
  </si>
  <si>
    <t>TPN-013912</t>
  </si>
  <si>
    <t>Workforce Hiring and Retention for Childcare Sector</t>
  </si>
  <si>
    <t>The Childcare Sector, already a low-paying sector before the pandemic, has a severe workforce shortage after the COVID-19 pandemic. This workforce shortage limits childcare programs\u2019 ability to serve the number of children they are licensed to care for. To incentivize hiring, the Mayor\u2019s Office of Women\u2019s Advancement provided direct grants to childcare businesses in the City that have hired new childcare staff (or rehired previously laid-off staff) since July 1, 2021. The grant was for the Family Child Care providers to reimburse themselves or as a bonus for the employees they hired or re-hired. The intended outcomes of this program was to draw qualified caregivers back into the childcare workforce with better pay, help childcare workers remain in the field with augmented pay, and help childcare businesses retain their workers with annual bonuses, and to avoid more FCCs from permanently closing.</t>
  </si>
  <si>
    <t>TPN-013913</t>
  </si>
  <si>
    <t>Building Management System Records Center - HVAC System</t>
  </si>
  <si>
    <t>The purpose of this project is to renovate, expand and upgrade the Town of Brookhaven's Record Center located at 48 Sawgrass Drive Bellport New York. The facility will receive an upgrade to the heating, ventilation and air conditioning (HVAC) system including humidity control to bring the entire facility into compliance with New York State Archives and Records Administration Guidelines.</t>
  </si>
  <si>
    <t>TPN-013914</t>
  </si>
  <si>
    <t>Western Reserve Community Development Corporation</t>
  </si>
  <si>
    <t>Providing housing rehabilitation assistance programs to low and moderate income residents in Lake County</t>
  </si>
  <si>
    <t>TPN-013915</t>
  </si>
  <si>
    <t>VisitOP</t>
  </si>
  <si>
    <t>One time grant to assist in the recovery of Overland Park's tourism, travel, and hospitality industries by providing funds to be used to engage marketing efforts for the promotion of tourism and convention activities with the City.</t>
  </si>
  <si>
    <t>TPN-013917</t>
  </si>
  <si>
    <t>Insight Global</t>
  </si>
  <si>
    <t>Insight Global is a staffing agency that has supported us throughout most of our COVID-19 pandemic response.  This agency has provided COVID-19 vaccinators, data entry staff, post-vaccine monitoring staff and case investigators/contact tracers. This was needed to support our Health Department with the overwhelming volume of work created by the pandemic.</t>
  </si>
  <si>
    <t>TPN-013919</t>
  </si>
  <si>
    <t>Funeral and Other Support Program</t>
  </si>
  <si>
    <t>To provide aid to impacted households due to burial expenses of COVID-19 certified deaths.</t>
  </si>
  <si>
    <t>TPN-013920</t>
  </si>
  <si>
    <t>Long Time Homeowner Assistance Program</t>
  </si>
  <si>
    <t>Funds will also be used to create a communications and outreach strategy to share information about the program with County residents. Housing and Community Development Department staff will be primarily responsible for administering the LHA program \u2013 collecting applications and supporting documentation from applicants, and verifying program eligibility for each applicant.</t>
  </si>
  <si>
    <t>TPN-013921</t>
  </si>
  <si>
    <t>CONSTRUCTION OF THE SANITARY SEWER SYSTEM IN LAGO HORIZONTE COMMUNITY</t>
  </si>
  <si>
    <t>The Project consists of the construction of a sewer system in Lago Horizonte Community in the Municipality of Juana D\xedaz, as a collaborative effort between the Municipality of Juana D\xedaz and The Puerto Rico Aqueducts and Sewers Authority (PRASA). The lack of a sanitary sewerage system in the Project Area results in the problematic discharge of used and sanitary water through public streets and unloading in the rivers Guayo and Inab\xf3n. In 2015, when the Project was first envisioned, PRASA halted its implementation due to the lack of funds in the State Agency.</t>
  </si>
  <si>
    <t>TPN-013922</t>
  </si>
  <si>
    <t>Broadband - Marne Elkhorn</t>
  </si>
  <si>
    <t>Expand buried broadband services in rural Pottawattamie County.\n\nDocumentation provided by Marne Elk horn Telephone Company shows a total of $4,375,566.78 spent between 7/1/2021 and 10/1/2024 on fiber installation. While they weren't able to provide exact mileage and # locations, they have achieved at a minimum (well exceeded) what was planned and reported to county initially. For reporting purposes, we will mark actual the same as planned, to not make any assumptions. The $10,000 of support from the county (using SLFRF) lead to a much larger grant and a good cause to expend high speed fiber through the county.</t>
  </si>
  <si>
    <t>TPN-013924</t>
  </si>
  <si>
    <t>Financial Empowerment Services</t>
  </si>
  <si>
    <t>To address the negative impact of COVID and promote economic recovery and resiliency, the City of Jackson proposes to invest in establishing a Financial Empowerment Center to provide financial counseling and connect residents to other resources.</t>
  </si>
  <si>
    <t>TPN-013925</t>
  </si>
  <si>
    <t>Citywide Waterline Replacement Project</t>
  </si>
  <si>
    <t>The City has aging infrastructure that needs replacement to improve water quality and reliability. Much of the aging infrastructure is in lower-income neighborhoods. By allocating these funds to the infrastructure improvements, future rate pressures are mitigated which helps all citizens. The Water Utility is identifying critical infrastructure and prioritizing it based on future replacement schedules and the overall impact on the system. 19037A - Construction is nearing completion; the contractor has billed 94% of the allocated ARPA funds for the IDIQ. 19038A - Construction &amp; final walkthrough was completed in August 2025. 21039 - The ARPA portion of this project is spent. Project is expected to be completed in May 2026. 23073 - The project is under construction. About 72% of the allocated ARPA money has been billed by the contractor. 23108 - We are in year 2 of the IDIQ contract, with 67% of the construction funding spent. Estimated completion is October 2025.</t>
  </si>
  <si>
    <t>TPN-013926</t>
  </si>
  <si>
    <t>Manorville Compost Facility Water Access</t>
  </si>
  <si>
    <t>The Manorville Compost Facility Water Access Project (Manorville population of 13,257) will include bringing public water into the site for service to both the Scale House, and the Highway Office and Services yard.\xa0 This project will also include the removal and replacement of the scalehouse building and associated sanitary wastewater system which is beyond its useful life. \xa0Additional improvements that may be included in this project include rehabilitating the resident recycling area, to incorporate stormwater best management practices to divert and infiltrate stormwater to prevent onsite ponding.</t>
  </si>
  <si>
    <t>TPN-013927</t>
  </si>
  <si>
    <t>Goodwill Education Services</t>
  </si>
  <si>
    <t>The COVID-19 pandemic has drastically altered the labor market and impacts of education, with a disproportionate impact on low-income communities. GEC will enhance career access and potential for Arizona's adults by offering the opportunity to earn a high school diploma, begin working towards post-secondary education, and complete job-specific training/certification to advance their career paths.</t>
  </si>
  <si>
    <t>TPN-013928</t>
  </si>
  <si>
    <t>TPN-013929</t>
  </si>
  <si>
    <t>Youth Enhancement Fund</t>
  </si>
  <si>
    <t>This project provides additional funding to the youth enhancement fund to support enrichment programs for children living in low-income families.  For several years, the Department of Social Services has paid the fees and other costs for children to participate in recreation, tutoring, and other social programs. Social Workers identify children who would benefit from these activities and work with numerous providers to secure slots for these services. Many of the children participate in camps or organized sports and benefit from the socialization, group membership or individualized attention they receive.</t>
  </si>
  <si>
    <t>TPN-013930</t>
  </si>
  <si>
    <t>Touchless Restrooms at Town Hall</t>
  </si>
  <si>
    <t>A Town Hall Improvement Project.  Touchless flushometers, faucets, hand towel dispenser and soap dispensers for restrooms is a must for public health and safety to help reduce the risk of spreading all viruses. By installing touchless faucets it will help save in the consumption of water as they only run when needed compared to traditional faucets. By equipping our sinks with automatic faucets helps keep the germs at bay and helps reduce the risk of spreading germs to everyone else who uses the same sinks throughout the building. Also going touchless will make our building less vulnerable to vandalism.</t>
  </si>
  <si>
    <t>TPN-013931</t>
  </si>
  <si>
    <t>Revenue Replacement-Jefferson County</t>
  </si>
  <si>
    <t>Jefferson County will utilize final rule to elect to utilize $10,000,000 for County Capital Projects that were delayed due to budgetary constraints.</t>
  </si>
  <si>
    <t>TPN-013932</t>
  </si>
  <si>
    <t>Telehealth</t>
  </si>
  <si>
    <t>Access to health care has become imperative during the COVID-19 public health emergency as mental health impacts have been an unfortunate side effect of the ongoing pandemic. MHSADS approached the need to reach their clients where they were at by implementing a telehealth solution (Cloverhound) onto the existing WebEx platform already in place in Loudoun County. This has allowed MHSADS to continue to their commitment to Same Day Access by providing the means for new patients to virtually meet with all the County staff necessary to assess their needs and determine the appropriate care necessary as well as allow staff to continue their work remotely when social distancing limited the number of people allowed within the physical office. This access is also vital for continued care \u2013 clients can attend group/individual therapy sessions from their home, or they can use the private setting in the County office, should the client not have technological resources or a safe place to have these sessions. Cloverhound Co</t>
  </si>
  <si>
    <t>TPN-013933</t>
  </si>
  <si>
    <t>Young Adult Job Opportunities (19-24)</t>
  </si>
  <si>
    <t>The Young Adult Workforce Development grant is now the Young Adult Career Pathways Project (YACP). This project will increase access to career development for young adults in Boston, aged 18-24 years old, with barriers to career employment. This YACP project seeks to: 1. Support programs that offer career pathways with high-value credentials; 2. Support programs with robust wrap-around services designed to meet the needs of young adult clients with barriers to employment, including stipends/wages; 3. Build partnerships amongst grantees by encouraging participation in referral, co-enrollment and the Boston Youth Services Network. While this RFP offers one-time, non-renewable funding, OWD is looking to engage youth development organizations who are interested in learning more about other funding offered by our office, like WIOA Youth funding (Workforce Innovation and Opportunity).</t>
  </si>
  <si>
    <t>TPN-013934</t>
  </si>
  <si>
    <t>Point Ionization \u2013 Detention Center</t>
  </si>
  <si>
    <t>These funds will provide Point Ionization in the HVAC systems in the new Detention Center. Point Ionization is a useful tool in removing airborne viruses, such as SARS CoV2, from air systems.</t>
  </si>
  <si>
    <t>TPN-013936</t>
  </si>
  <si>
    <t>Mt. Grey Road Sidewalks</t>
  </si>
  <si>
    <t>Design and installation of pedestrian walkway. This project will provide infrastructure improvements along Mt. Grey Road in Stony Brook, NY, installing a new sidewalk and pedestrian walkway along a roadway leading to a heavily used public beach and park.  The improvement will benefit residents in the Stony Brook/Old Field community (population 14,000) as well as in the northwest portion of Brookhaven Town (est. population 125,000).  The project will improve pedestrian safety in the area.</t>
  </si>
  <si>
    <t>TPN-013940</t>
  </si>
  <si>
    <t>Yes And LLC</t>
  </si>
  <si>
    <t>When Texas DSHS decided to stop allowing us to use Texas Health Trace in the fall of 2021, we had to transition to a new software program to manage COVID-19 investigations and contact tracing so we secured a contract with (Salesforce) Yes, &amp; .  This company was able to transition our data from Texas Health Trace into a program that we manage as our overall database of record for our COVID-19 response.  It is integral to case investigations but has also evolved into significant support for data analysis.  It helps us geocode our case addresses so we have accurate reporting to the Brazoria County dashboard for public information, it allows us to analyze data, manage COVID-19 cases, review vaccination rates and monitor for \u201cbreak through\u201d infections.</t>
  </si>
  <si>
    <t>TPN-013941</t>
  </si>
  <si>
    <t>S. Coleman Road Sidewalks</t>
  </si>
  <si>
    <t>Design and installation of pedestrian walkway. This project will provide infrastructure improvements along South Coleman Road in Centereach, NY, installing a new sidewalk and pedestrian walkway along a roadway leading to the main commercial shopping area in the area and an elementary school serving the community.  The improvement will benefit residents in the Centereach community (population 31,500).   The project will improve pedestrian safety in the area for local residents and school children.</t>
  </si>
  <si>
    <t>TPN-013942</t>
  </si>
  <si>
    <t>Lost Revenue Provision</t>
  </si>
  <si>
    <t>County elects to use $9,416,045.22 Lost Revenue Provision for government services. Projects are as follows.\n\n1.) $1,991,045.22 - Hitchcock Park Expansion. Completed 12-29-2021 \n\n2.) $1,625,000 was given to small towns across county. 125k per town in 2nd quarter of 2023. Completed 4-14-2024\n\n3.) $1,500,000 given out to rural towns via a matching program named RPCIC. Completed 11-16-2023\n\n4.) $2,369,402.46 - Decrease from $2,500,000 for Road paving Dumfries, Pioneer Trail, Aspen area. Interagency Agreement Completed 12/17/24 obligates this to Secondary Roads for either this project or project 6 below and vice versa. Collective 3,000,000 million. Spent $208,380.34 as of 3/31/2023. Spent $869,567.62 in Q2 2024. Spent $974,860.74 in Q3 2024. Spent $239,098.11 in Q4 2024. Spent $13,210.17 in Q1 2025. Spent $2,820.58 in Q2 2025. $0.00 Q3 2025. Subtotal of $2,307,937.56.\n\n5.) $1,300,000 going toward Bike trail. Interagency Agreement Completed on 12/17/2024. $65,175.93 spent as of 4th quarter of 2023. Spent $58,546.48 in Q3 2024. Spent $4,131.36 in Q4 2024. Spent $0.00 in Q1 &amp; Q2 2025. Subtotal of $127,853.77.\n\n6.) $630,597.54 - Increase from $500,000 for completion of Roads Operation Building. Interagency Agreement Completed on 12/17/2024 obligates this to Secondary Roads for either this project or project 4 above and vice versa. Collective $3,000,000. $154,678.51 spent Q2 2024. Spent $18,900 in Q3 2024. Spent $189,278.28 in Q4 2024. Spent $0.00 in Q1 &amp; Q2 2025. $267,740.75 Q3 2025. Subtotal $630,597.54.</t>
  </si>
  <si>
    <t>TPN-013943</t>
  </si>
  <si>
    <t>MEALS ON WHEELS LOAN</t>
  </si>
  <si>
    <t>SUPPORT MEALS ON WHEELS BUILDING RENOVATION</t>
  </si>
  <si>
    <t>TPN-013945</t>
  </si>
  <si>
    <t>Dyke Road Improvements - Engineering</t>
  </si>
  <si>
    <t>Road rasing (North Rd to Caroline Ave). This project will provide infrastructure improvements along Dyke Road in Stony Brook, NY, raising the roadway of this shoreline road between North Road and Caroline Avenue.  The improvement will benefit residents in the Stony Brook community (population 12,500) as well as in the northwest portion of Brookhaven Town (est. population 125,000).  The project will provide critical shoreline improvements and improve traffic and roadway access to the Strongs Neck Community threatened by rising sea levels due to global warming.</t>
  </si>
  <si>
    <t>TPN-013946</t>
  </si>
  <si>
    <t>91st Street Bike / Pedestrian Trail Improvements - PR2051</t>
  </si>
  <si>
    <t>Funds to be used to cover shortfall due to increased construction cost (low bid over original budget) on the City's project to improve the 91st Street Bike / Pedestrian Trial.</t>
  </si>
  <si>
    <t>TPN-013947</t>
  </si>
  <si>
    <t>Stormwater - Willow Lakes</t>
  </si>
  <si>
    <t>Willow Lakes drainage improvements will include the installation of storm drain pipes from Quacco Road along Willow Lakes Drive to the existing water management pond and make improvements to the pond to improve stormwater drainage and water quality</t>
  </si>
  <si>
    <t>TPN-013949</t>
  </si>
  <si>
    <t>Vaccine sites</t>
  </si>
  <si>
    <t>Providing vaccination sites to the public.</t>
  </si>
  <si>
    <t>TPN-013950</t>
  </si>
  <si>
    <t>Care Campus Services (Young Adult Recovery Project-Capital Improvement)</t>
  </si>
  <si>
    <t>Phase I expenditures will consist of a capital investment in Bernalillo County\u2019s behavioral health public facility. Renovate a second-floor residential wing at the CARE Campus. Renovations to the living and congregate physical spaces will help to mitigate the spread of COVID-19 and will provide a environmentally safe location for inpatient treatment services. Renovations will be made to existing space on the campus to accommodate semi-private rooms for a maximum of 16 clients. Physical space will allow for separate male and female wings, as well as two community rooms for group activities.</t>
  </si>
  <si>
    <t>TPN-013951</t>
  </si>
  <si>
    <t>Road Improvements - Select Roads Coram</t>
  </si>
  <si>
    <t>This project will provide significant infrastructure improvements to a number of designated roads within Coram, NY. The improvement will benefit residents in the Coram community (population 40,300) as well as well as residents living throughout the Town of Brookhaven (population 482,671) accessing these roads.  The project area is fully within CDBG designated Census Tract: 158315/block group 2.</t>
  </si>
  <si>
    <t>TPN-013952</t>
  </si>
  <si>
    <t>AR Technician</t>
  </si>
  <si>
    <t>Support non profit distributions</t>
  </si>
  <si>
    <t>TPN-013954</t>
  </si>
  <si>
    <t>Care Campus Services (Young Adult Recovery Project-Program)</t>
  </si>
  <si>
    <t>To support public health mitigation efforts by providing direct behavioral health assistance to young adults adversely impacted by the coronavirus pandemic. Young Adult Recovery Project will service to a maximum of 10-12 young adults monthly, ages 18 to 24. DBHS will hire (10) Full Time Employee (FTE) positions; (2) Clinical Counselors, (2) Community Case Managers, (6) Substance Abuse Technicians.</t>
  </si>
  <si>
    <t>TPN-013955</t>
  </si>
  <si>
    <t>Broadband - Western Iowa Networks</t>
  </si>
  <si>
    <t>Provide buried fiber broadband services to rural Pottawattamie County. \n\nDocumentation provided by Western Iowa Networks states:\nProject Scope &amp; Impact:\nTotal Investment: Over $16.1 million has been spent in Pottawattamie County, including the Council Bluffs and Treynor areas.\nBroadband Coverage: As of the most recent FCC Broadband Data Collection (BDC) filing (June 30, 2024), the project has enabled service to 1,209 residential addresses and 196 business addresses within the county.\nService Availability: The newly installed fiber network provides broadband speeds of up to 1,000 Mbps upload and 1,000 Mbps download.\nCurrent Subscribers:\n441 residential customers and 22 business customers are actively using the service.\nAn additional 454 prospective customers have completed paperwork and are awaiting connection.\nInfrastructure Development:\nThe network is within 31 miles of full fiber completion in the project area.\n\nThe amount of services and infrastructure completed far exceed the expectations of the $10,000 given from the county ARPA funds.</t>
  </si>
  <si>
    <t>TPN-013957</t>
  </si>
  <si>
    <t>Public Health enforcement with communications</t>
  </si>
  <si>
    <t>The county purchased upgraded radios for first responders and health staff to allow better contact tracing for COVID. Additionally, the new radios are enabled with GPS history to allow the county to contact trace employees potentially exposed to COVID and the new radios allow for remote programming, allowing for less contact when working on the radios.</t>
  </si>
  <si>
    <t>TPN-013958</t>
  </si>
  <si>
    <t>First Responder Behavioral Health Program</t>
  </si>
  <si>
    <t>This project seeks to improve mental health care and support for first responders and medical providers. It provides for up to 300 (1 hr.) clinical sessions with a mental healthcare provider experienced with first responders, 5 group debriefings/diffusions, professional development (mental health), and wellness visits in the first year. Additionally, this contract provides support for bolstering a peer support program, which is in development. In subsequent years, the number of visits has been decreased. \nThe first part of the program, 5 critical group defusing/debriefing sessions, includes all first responders who may be involved in a critical incident (EMS, telecommunicators, law enforcement, fire, etc.) The second part of the project is for up to 300 (1) hour clinical sessions specifically for Emergency Services Department employees.</t>
  </si>
  <si>
    <t>TPN-013959</t>
  </si>
  <si>
    <t>Green Jobs</t>
  </si>
  <si>
    <t>The City of Boston will develop programs to support expansion of green job training opportunities for Boston residents, with a particular focus on women, people of color, immigrants and returning citizens. Our intent is to support the Boston community\u2019s recovery from the COVID-19 pandemic and to connect unemployed and underemployed residents to quality employment opportunities in the green jobs sector. This includes both grantmaking for external organizations that are training and connecting residents to green jobs, and building further pathways for green jobs with the City of Boston\u2019s workforce (e.g., horticulture and tree maintenance, green stormwater infrastructure, building management). We also intend to conduct targeted outreach to improve the efficacy of programs to conduct green jobs training and hire residents into green job opportunities. We expect job placement rates in the range of 70-80% for mature programs, but want to also support emerging programs where there is high potential, but which may have lower placement rates early on.</t>
  </si>
  <si>
    <t>TPN-013960</t>
  </si>
  <si>
    <t>Road Improvements - Select Roads Selden</t>
  </si>
  <si>
    <t>This project will provide significant infrastructure improvements to a number of designated roads within Selden, NY. The improvement will benefit residents in the Selden community (population 20,000) as well as residents living throughout the Town of Brookhaven (population 482,671) accessing these roads.  The project area is fully within CDBG designated Census Tract: 158507/block #1 &amp; Census Tract 158509/block #32.</t>
  </si>
  <si>
    <t>TPN-013961</t>
  </si>
  <si>
    <t>Care Campus Behavioral Health Recovery Project (OPC, MAT)</t>
  </si>
  <si>
    <t>To support public health mitigation efforts by providing direct behavioral health assistance to adults adversely impacted by the coronavirus pandemic.  DBHS will use funds to expand its CARE Campus behavioral health services to include an Outpatient Clinic (OPC) and The Living Room (TLR) Programs. DBHS will contract with the University of New Mexico Hospital (UNMH) to provide comprehensive outpatient behavioral health services. This behavioral health outpatient clinic will be able to provide continuity of care for individuals who have completed detoxification on the CARE Campus. The prospects of a smooth transition greatly increase potential for continued recovery for this population. Clients with mental health challenges released from the Bernalillo County Metropolitan Detention Center (MDC) will also be eligible for care. It will be possible to effect a smooth, direct transition from detention to care for this population as well. Additionally, this clinic can provide care to neighborhood residents.</t>
  </si>
  <si>
    <t>TPN-013962</t>
  </si>
  <si>
    <t>Green Residential Building Retrofits</t>
  </si>
  <si>
    <t>The City of Boston will develop programs to support efficiency, electrification and renewable energy (e.g., solar PV, battery storage, heat pump installation) in residential properties, nonprofits, and small businesses , including addressing barriers to such installations, like roof replacement and electrical upgrades. This will be done in concert with energy service providers to leverage existing programs, such as weatherization incentives. By making programs more accessible to EJ communities, this project is intended to improve air quality and decrease energy cost burden for residents and small business owners.</t>
  </si>
  <si>
    <t>TPN-013963</t>
  </si>
  <si>
    <t>Attorney &amp; Legal Assistant - Court backlog</t>
  </si>
  <si>
    <t>Hire temporary attorney and legal assistant in the district attorney's office to aid in addressing the backlog of criminal cases created while the Courts were shutdown due to pandemic.</t>
  </si>
  <si>
    <t>TPN-013964</t>
  </si>
  <si>
    <t>Road Improvements - Select Roads Medford</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fully within CDBG designated Census Tract 158711/block #3.</t>
  </si>
  <si>
    <t>TPN-013965</t>
  </si>
  <si>
    <t>Multi-factor authentication technology</t>
  </si>
  <si>
    <t>During the renewal of the Cyber Security Insurance policy, representatives for Marsh &amp; McLennan have made it clear that they will now be requiring MFA (Multi-Factor Authentication), which is a security technology that requires multiple methods of authentication from independent categories of credentials to verify a user's identity for a login. This creates a layered defense that makes it more difficult for an unauthorized person to access a computer system. This needs to be in place by December 5th to renew our AIG policy. Okta is an MFA provider that will meet all requirements.</t>
  </si>
  <si>
    <t>TPN-013966</t>
  </si>
  <si>
    <t>IPS - EQUIPMENT</t>
  </si>
  <si>
    <t>Under the Revenue Replacement 61-Provision of Government Services Category, the City is making equipment purchases for its Infrastructure and Public Services (IPS) Department. This department manages and facilitates all infrastructure capital projects, public facilities, and public services for the City of Tuscaloosa. Equipment proposed for purchase includes shuttle trucks; knucklebooms; leaf suction truck(s); rear garbage loader(s); recycling trucks for Environmental Services Division; as well as a mower and miscellaneous vehicles for other IPS divisions, such as to support activities concerning right-of-way maintenance and landscaping. This equipment is essential for the department to operate and to provide the highest possible level of service to citizens of Tuscaloosa.</t>
  </si>
  <si>
    <t>TPN-013967</t>
  </si>
  <si>
    <t>Evaluation and data analysis</t>
  </si>
  <si>
    <t>Evaluation and data analysis of costs and inflation relating to the ongoing pandemic as well as utilizing higher education to teach how to analyze related data</t>
  </si>
  <si>
    <t>TPN-013968</t>
  </si>
  <si>
    <t>2020 Lost Revenue to Criminal Justice Services and District Attorney's Office</t>
  </si>
  <si>
    <t>Staff recommendation is to apply $833,073 of the 2020 lost revenue towards government services in 2021 to support those specific programs who have been impacted by the public health emergency. The remaining $5,000,000 would be deferred to 2022 and used to offset the expected budget shortfall or other eligible expenditures following US Treasury Guidance.\nSpecific programs impacted include the county\u2019s Criminal Justice Services program, which has seen a significant drop in state funding. This is directly tied to the low number of beds occupied during the last eight months because of COVID-19. The main reasons for the low count are: 1) the courts were shut down; 2) defendants were not being sentenced to Garfield County; and 3) the DOC locked down the prisons and did not transport inmates. Another program severely impacted by the pandemic is the District Attorney\u2019s Office, which is experiencing significant demands in the number of caseloads due to the courts being shut down because of the pandemic. The $833,073 would be used to support these critical programs through the remainder of 2021 and offset lost revenue experienced in these areas as a direct result of COVID-19.</t>
  </si>
  <si>
    <t>TPN-013969</t>
  </si>
  <si>
    <t>Powered Air Purifying Respirators</t>
  </si>
  <si>
    <t>This project will provide funding for Powered Air Purifying Respirators (PAPRS), which will replace the need for N95 respirators and annual fit testing. This will outfit Orange County Emergency Services Emergency Medical Services units and South Orange Rescue Squad units. PAPRS provide better protection, allow for prolonged use, provide easier communications, and allow providers to maintain the use of prescription lenses. PAPRs are easier to procure and more resilient than other respirators. The PAPR filter is also more adaptable: can be replaced to match the appropriate threat (chemical, biological, and/or radiological). PAPRs typically have a life span of about 5-7 years when properly maintained. This provides for 70 total units plus all necessary components.</t>
  </si>
  <si>
    <t>TPN-013970</t>
  </si>
  <si>
    <t>Advanced Southwest Iowa - Consultant</t>
  </si>
  <si>
    <t>Hire Advance Southwest Iowa as consultant to explore best areas and companies to expand broadband into rural communities. Have also asked them to meet with all small communities to determine what other needs they have which may be applicable use of county ARPA funds.</t>
  </si>
  <si>
    <t>TPN-013972</t>
  </si>
  <si>
    <t>Premium Pay for Non-Teleworking Employees</t>
  </si>
  <si>
    <t>Provide hazard pay for non-teleworking employees</t>
  </si>
  <si>
    <t>TPN-013973</t>
  </si>
  <si>
    <t>PeopleFund/COSA Round 1</t>
  </si>
  <si>
    <t>Engaged PeopleFund to administer and distribute assistance to small businesses</t>
  </si>
  <si>
    <t>TPN-013974</t>
  </si>
  <si>
    <t>Road Improvements - Select Roads E. Patchogue</t>
  </si>
  <si>
    <t>This project will provide significant infrastructure improvements to a number of designated roads within East Patchogue, NY. The improvement will benefit residents in the East Patchogue community (population 22,200) as well as residents living throughout the Town of Brookhaven (population 482,671) accessing these roads.  The project area is fully within CDBG designated Census Tract 159102/block #'s 1, 4 and 5.</t>
  </si>
  <si>
    <t>TPN-013975</t>
  </si>
  <si>
    <t>Creating Language Access for Federal Funding</t>
  </si>
  <si>
    <t>LCA is working with City of Boston departments who received ARPA funds to further increase access to their projects and ensure collaboration, engagement and participation with persons who speak a Language other than English and persons with a disability. We are meeting with departments to discuss their projects including their outreach, meetings, documents, etc. and go over the LCA standards in the City while providing guidance on the accommodations that should be present within their projects. The goal is to ensure that we are able to have the accommodations already available to projects based on the department's audience and recorded need and also, provide additional accommodations as appropriate and needed based on the standards within the Language and Communications Access Policy and Language and Communications Access Ordinance. Accommodations may include but are not limited to, translation of documents, presentations, flyers and interpretation at meetings, assistive technology as needed, CART, and ASL.</t>
  </si>
  <si>
    <t>TPN-013976</t>
  </si>
  <si>
    <t>Road Improvements - Select Roads Shirley</t>
  </si>
  <si>
    <t>This project will provide significant infrastructure improvements to a number of designated roads within Shirley, NY. The improvement will benefit residents in the Shirley community (population 28,500) as well as residents living throughout the Town of Brookhaven (population 482,671) accessing these roads.  The project area is fully within CDBG designated Census Tract 159506/block 2 and Census Tract 159047/block 2</t>
  </si>
  <si>
    <t>TPN-013977</t>
  </si>
  <si>
    <t>Auditor-Renovation</t>
  </si>
  <si>
    <t>Renovation of the Administration Building floors 3,4 and 5.</t>
  </si>
  <si>
    <t>TPN-013978</t>
  </si>
  <si>
    <t>COVID testing</t>
  </si>
  <si>
    <t>COVID testing provided to City employees and households.</t>
  </si>
  <si>
    <t>TPN-013979</t>
  </si>
  <si>
    <t>Road Improvements - Select Roads Center Moriches</t>
  </si>
  <si>
    <t>This project will provide significant infrastructure improvements to a number of designated roads within Center Moriches, NY. The improvement will benefit residents in the Center Moriches community (population 8,150) as well as residents living throughout the Town of Brookhaven (population 482,671) accessing these roads.  The project area includes Mill Pond Lane and Kaler Lane located in CDBG designated Census Tract 159602/block #2.</t>
  </si>
  <si>
    <t>TPN-013980</t>
  </si>
  <si>
    <t>Road Improvements - Select Road Resurface - Concrete Wk</t>
  </si>
  <si>
    <t>This project will provide significant infrastructure improvements to a number of designated roads and sidewalks within Farmingville, NY. The improvement will benefit residents in the Farmingville community (population 15,700) as well as residents living throughout the Town of Brookhaven (population 482,671) accessing these roads.  The project area is fully within CDBG designated Census Tract 158606/Block #2.</t>
  </si>
  <si>
    <t>TPN-013981</t>
  </si>
  <si>
    <t>Personal Protective Equipment and supplies for all County offices, for use by employees and citizens doing business in the offices.  Masks, face shields, gloves, etc.</t>
  </si>
  <si>
    <t>TPN-013982</t>
  </si>
  <si>
    <t>NEIGHBORHOOD DRAINAGE (PROTECTIVE PURCHASES)</t>
  </si>
  <si>
    <t>Under the Revenue Placement 61- Provision of Government Services Category, the City of Tuscaloosa is purchasing property to create greenspaces in Tuscaloosa neighborhoods, and repair drainage issues. The purchase of these greenspace properties is part of a City initiative, the Neighborhood Drainage - Protective Purchases, through which the City identifies and purchases properties prone to repeat flooding issues as part of city-wide flood hazard mitigation efforts. This initiative transforms previously unbuildable properties into shared-use neighborhood greenspaces, relieving financial burden of the property owner while also promoting a multitude of community benefits provided by urban greenspace developments. The repair of drainage issues will also help keep greenspaces and other areas of the City beautiful while saving property owners time and money.</t>
  </si>
  <si>
    <t>TPN-013983</t>
  </si>
  <si>
    <t>City of Boston Revenue Replacement</t>
  </si>
  <si>
    <t>TPN-013985</t>
  </si>
  <si>
    <t>Board of Elections-Renovation</t>
  </si>
  <si>
    <t>Renovation of the Administration Building Mezzanine Level and security Projects.</t>
  </si>
  <si>
    <t>TPN-013987</t>
  </si>
  <si>
    <t>Resurface portions of Fortune Ave, Brookdale Ave and Grovewood Ave</t>
  </si>
  <si>
    <t>Resurface portions of Fortune Ave, Brookdale Ave and Grovewood Ave after the completion of the new waterline main and service connections</t>
  </si>
  <si>
    <t>TPN-013988</t>
  </si>
  <si>
    <t>Data Center Migration to Cloud Provider</t>
  </si>
  <si>
    <t>Town's Data Center Migration to Microsoft Government Cloud. The Town of Brookhaven is addressing its aging and antiquated data center infrastructure by moving our on premise data center to the Microsoft Government Cloud.  In addition to leveraging state of the art cloud infrastructure to enhance our day to day operations, the Microsoft Government Cloud provides an inherently superior cyber security posture, in addition to providing inherent disaster recovery and business continuity capability.</t>
  </si>
  <si>
    <t>TPN-013989</t>
  </si>
  <si>
    <t>Travel, Tourism, and Hospitality Industry Grant Program</t>
  </si>
  <si>
    <t>Grants of up to $50,000 for businesses that have been hit hard by the impacts of Covid-19.  Also up to $25,000 for NPOS</t>
  </si>
  <si>
    <t>TPN-013990</t>
  </si>
  <si>
    <t>Road Improvements - Select Roads in Bellport Block 2</t>
  </si>
  <si>
    <t>This project will provide significant infrastructure improvements to a number of designated roads within Bellport, NY. The improvement will benefit residents in the North Bellport community (population 11,400) as well as residents living throughout the Town of Brookhaven (population 482,671) accessing these roads.  The project area is within CDBG designated Census Tract 159103/Block #44 and Census Tract 159103/Block #2.</t>
  </si>
  <si>
    <t>TPN-013992</t>
  </si>
  <si>
    <t>Housing Helpline Coordinated Entry Specialist</t>
  </si>
  <si>
    <t>This project provides funding for a 0.5 FTE Coordinated Entry Specialist to support the Orange County Housing Helpline (HH). People in housing crisis can contact the Housing Helpline; staff there direct people to the most appropriate resources, including emergency financial assistance, homelessness prevention, homelessness diversion, shelter referrals, and permanent housing referrals through the coordinated entry by-name list.</t>
  </si>
  <si>
    <t>TPN-013993</t>
  </si>
  <si>
    <t>Courtroom audio/visual enhancements</t>
  </si>
  <si>
    <t>Outfit 13 courtrooms with audio/visual equipment necessary to conduct remote and online meetings, hearings, and court proceedings.  Reduce the need for in-person appearances and potential to spread virus.</t>
  </si>
  <si>
    <t>TPN-013994</t>
  </si>
  <si>
    <t>Disinfection services and supplies</t>
  </si>
  <si>
    <t>To disinfect dense work sites and facilities, including supplies.</t>
  </si>
  <si>
    <t>TPN-013995</t>
  </si>
  <si>
    <t>Cybersecurity upgrade to Microsoft Office 365 countywide.</t>
  </si>
  <si>
    <t>TPN-013996</t>
  </si>
  <si>
    <t>Provision of government services</t>
  </si>
  <si>
    <t>TPN-013997</t>
  </si>
  <si>
    <t>Road Improvements - Select Roads in Medford Block 2</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within CDBG designated Census Tract 1588033/Block #2.</t>
  </si>
  <si>
    <t>TPN-013998</t>
  </si>
  <si>
    <t>Road Improvements - Select Roads in Medford Block 1 &amp; 5</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partially within CDBG designated Census Tract 159108/Block #1 and Census Tract 159108/Block #5.</t>
  </si>
  <si>
    <t>TPN-013999</t>
  </si>
  <si>
    <t>Self Service Kiosks</t>
  </si>
  <si>
    <t>Kiosks and terminals for payment (e.g. Buena Vista starter), kiosks in the center, Park Road business area, etc. for charging/wireless/phone calls, accessing town services, etc. modeled after the NYCLink system. This project will serve the West Hartford residents and visitors improving the access to municipal services. The impact will be measured by usage reports.</t>
  </si>
  <si>
    <t>TPN-014001</t>
  </si>
  <si>
    <t>Sections 602(c)(1)(C) and 603(c)(1)(C) of the Act provide recipients with broad latitude to use the Fiscal Recovery Funds for the provision of government services.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14002</t>
  </si>
  <si>
    <t>WHCI - Virtual Meetings</t>
  </si>
  <si>
    <t>This project is to enable the Town to return to virtual meetings due to COVID-19 and the Delta Variant. Having virtual meetings will serve all residents of West Hartford who are interested in participating or viewing our public meetings. The desired impact will provide accessibility for the public to view and/or participate in Public meetings and the impact has increased as subscribers (more than tripled) and viewership (doubled) to the WHCI station.</t>
  </si>
  <si>
    <t>TPN-014003</t>
  </si>
  <si>
    <t>Summer Youth Hiring Program for Fiscal Year 2021</t>
  </si>
  <si>
    <t>Summer Youth Employment Programs directly address the negative economic impacts of the pandemic on young people and their families and communities. The Town\u2019s Parks Departments employs more than 250 youth in support of its summer programs which include camps, sports recreation programs, and staffing our pools, marinas and beaches. Residents throughout the Town are employed, and all are eligible to utilize these facilities and programs, including those in QCTs and / or LMI areas.</t>
  </si>
  <si>
    <t>TPN-014004</t>
  </si>
  <si>
    <t>ARPA Admin Support</t>
  </si>
  <si>
    <t>Two new positions are dedicated to the citywide management and oversight of ARPA grant funding.  One position is housed in the Budget &amp; Management Services Department and the other in the Finance Department.</t>
  </si>
  <si>
    <t>TPN-014006</t>
  </si>
  <si>
    <t>County Wide Radio</t>
  </si>
  <si>
    <t>The purchase and upgrade of all radios/communication equipment for first responders across the county. Including, Sheriff department, EMS, and Volunteer Fire Departments.</t>
  </si>
  <si>
    <t>TPN-014007</t>
  </si>
  <si>
    <t>Full Time and Part Time Rehires</t>
  </si>
  <si>
    <t>The Town restored 10 full-time positions that were laid off in 2020.  The Town rehired an additional 8 full-time positions in 2021 and 2 additional in 2022.  In addition, approximately 10 part-time positions were Rehired in 2020 and 2021. Only 2 Rehire Employees are funded for 2022, and all Rehires that were funded in 2021 were funded through Property Taxes in 2022.</t>
  </si>
  <si>
    <t>TPN-014008</t>
  </si>
  <si>
    <t>ARPA Grant Compliance Position</t>
  </si>
  <si>
    <t>This project provides funding for a 0.5 FTE ARPA Grant Compliance Position through FY 22. The position will provide additional administrative support for the Criminal Justice Resource Department as it administers the Street Outreach, Harm Reduction, and Deflection (SOHRAD) program funded by ARPA.</t>
  </si>
  <si>
    <t>TPN-014009</t>
  </si>
  <si>
    <t>Fireman's Park Improvements</t>
  </si>
  <si>
    <t>Replacement and installation of existing playground equipment that presented a public safety issue with a new set, including safety surfaces.  Also, installation of a curbs to contain the safety surface, and the replacement of old and installation of new throughout the park.  The park is in close proximity to an LMI area.</t>
  </si>
  <si>
    <t>TPN-014011</t>
  </si>
  <si>
    <t>R&amp;B 1/3 Road Projects</t>
  </si>
  <si>
    <t>Repairs to Burma Road and W. Carlsbad Loop, culvert replacement at Mullins Crossing, sealcoating approximately 30 miles of road in Precincts 1 and 3.</t>
  </si>
  <si>
    <t>TPN-014012</t>
  </si>
  <si>
    <t>Covid Reporting Admin</t>
  </si>
  <si>
    <t>Legal advice/research on preperation of reports and eligibility of activities.</t>
  </si>
  <si>
    <t>TPN-014013</t>
  </si>
  <si>
    <t>Clean and Safe Summer:  Parks &amp; Playground Improvement</t>
  </si>
  <si>
    <t>Through COVID use of our outdoor public spaces increased.  As documented by the CDC Healthy Places Initiative, research demonstrates that access to quality outdoor spaces improve both physical and mental health outcomes.   Investments to these resources to improve the quality will increase utilization, a connection to place and perceived safety and therefore improve health outcomes. Improvements will be focused on improvements to playgrounds and amenities at many of our most highly utilized playgrounds in neighborhoods that saw high levels of transmission throughout the pandemic. \nThe majority of residents in New Haven live in census tracks with more than 30% of residents at or below 200% of the federal poverty level.  While all playgrounds in the City were evaluated, investments were focused in these communities and our most highly utilized destination playgrounds which serve the entire community.  \nGoal 1:  Improve playground quality at 25 playgrounds.\n\nBuilt off the principals of Healthy Community design access to quality parks and playgrounds improves public health outcomes.</t>
  </si>
  <si>
    <t>TPN-014014</t>
  </si>
  <si>
    <t>Long Time Homeowner Assistance Program Software</t>
  </si>
  <si>
    <t>This project provides funding for software used by staff to administer the Long Time Homeowner Assistance Program, which is a program to partially offset an increase on property taxes for income-eligible, long time homeowners (must own and have lived on the property for at least 10 years) in Orange County following a revaluation of all property values during the COVID-19 pandemic</t>
  </si>
  <si>
    <t>TPN-014015</t>
  </si>
  <si>
    <t>TPD - SMARTFORCE SOFTWARE</t>
  </si>
  <si>
    <t>Under the Revenue Replacement 61-Provision of Government Services, the public safety software SmartForce is being purchased for Tuscaloosa Police Department. SmartForce is a departmental intranet that will be used to broadcast both emergency and non-emergency information to all TPD public safety personnel. It is web-based and can be accessed from any on-site platform, including cellular devices. SmartForce grants public safety personnel the ability to share information and collaborate at all levels within the department to solve some of the City of Tuscaloosa\u2019s most pressing community issues. The addition of SmartForce will also significantly increase effective communication within a department of over 250 people.</t>
  </si>
  <si>
    <t>TPN-014016</t>
  </si>
  <si>
    <t>R&amp;B 2/4 Road Projects</t>
  </si>
  <si>
    <t>Repair Cougar Trail; rehabilitate approximately 10 miles of roads in Precincts 2 and 4 to include Debus, Bean, York, and Lee roads.</t>
  </si>
  <si>
    <t>TPN-014017</t>
  </si>
  <si>
    <t>Equipment Upgrades at Veteran's Memorial Skating Rink</t>
  </si>
  <si>
    <t>Two vital safety systems required by the EPA:  Ammonia Detection System \u2013 includes audio and visual alarms; Refrigeration Ventilation System \u2013 the existing, horizontal wall exhaust does not meet current safety guidelines, and would be replaced with a vertical updraft exhaust system now required by regulation.</t>
  </si>
  <si>
    <t>TPN-014018</t>
  </si>
  <si>
    <t>Premium Pay for Police and Fire</t>
  </si>
  <si>
    <t>The City decided to provide Premium Pay for our Police and Fire employees.  All employees receiving premium pay had regular, in-person interactions with the public, or coworkers of the individual(s) performing the work; or had regular, physical handling of items handled by the public, or coworkers of the individual(s) performing the work.   Each employee received up to $3,000 in the form of a one-time lump sum payment in excess of their regular wages earned.</t>
  </si>
  <si>
    <t>TPN-014020</t>
  </si>
  <si>
    <t>Clerk of Courts-Case Management System Replacement</t>
  </si>
  <si>
    <t>Replacement of the Case Management System for all courts.</t>
  </si>
  <si>
    <t>TPN-014021</t>
  </si>
  <si>
    <t>R&amp;B 2/4 Capital Equipment</t>
  </si>
  <si>
    <t>Purchase zero turn mower and compact track loader with accessories for use in road and right of way maintenance.</t>
  </si>
  <si>
    <t>TPN-014022</t>
  </si>
  <si>
    <t>Grant Manager</t>
  </si>
  <si>
    <t>Salary and benefits for a 40 hour a week position to manage the Grant making process as it relates to the ARPA funds. This position will also monitor and develop internal processes as needed. This position will also support reporting on expenditures of the ARPA funds.</t>
  </si>
  <si>
    <t>TPN-014024</t>
  </si>
  <si>
    <t>Emergency Power Station</t>
  </si>
  <si>
    <t>The project consists of the purchase of a 400KW generator for the County's Emergency Operations Center.  The generator is replacing an undersized unit the can run the EOC for extended periods of time and provide sufficient power during outages.  The EOC vital in the coordination efforts addressing the COVID pandemic and will also be used for other Emergency events.</t>
  </si>
  <si>
    <t>TPN-014026</t>
  </si>
  <si>
    <t>Mineral Wells Park Improvements</t>
  </si>
  <si>
    <t>Improvements to Mineral Wells park.</t>
  </si>
  <si>
    <t>TPN-014027</t>
  </si>
  <si>
    <t>Joe Washington Drainage Improvements</t>
  </si>
  <si>
    <t>Project improved existing stormwater runoff management to protect private property owner from repeated basement flooding. Inadequate drainage systems along non-County maintained portions of the road network in the area in question led to historical flooding issues on private property. Project installed swale to safely carry stormwater flow away from home and into pre-existing drainage channel. Impact will be realized by reducing the likelihood of continued flooding events.</t>
  </si>
  <si>
    <t>TPN-014029</t>
  </si>
  <si>
    <t>ARPA Consultants</t>
  </si>
  <si>
    <t>ARPA Consulting services</t>
  </si>
  <si>
    <t>TPN-014031</t>
  </si>
  <si>
    <t>Stabilization Program for Former Foster Youth</t>
  </si>
  <si>
    <t>This project will provide funding to support youth who have graduated from foster care. Youth who have been in foster care can have many issues after leaving foster care.  Often they have limited family support and many experience financial instability and behavioral health issues.</t>
  </si>
  <si>
    <t>TPN-014033</t>
  </si>
  <si>
    <t>Renovation of Buena Vista Tennis-Pickleball Courts</t>
  </si>
  <si>
    <t>The conditions have deteriorated, and plans to renovate the courts with post tension concrete are in place.</t>
  </si>
  <si>
    <t>TPN-014034</t>
  </si>
  <si>
    <t>Administrative expenses incurred due to management of ARPA SLFRF grant funding</t>
  </si>
  <si>
    <t>TPN-014035</t>
  </si>
  <si>
    <t>Portable Radios</t>
  </si>
  <si>
    <t>Purchase of portable radios for the Sheriff's office; Amended to add radios for court bailiffs; Amended to add contract for Sheriff body and car cameras; Amended to add radios for DA investigators</t>
  </si>
  <si>
    <t>TPN-014036</t>
  </si>
  <si>
    <t>Wencks Lane Drainage Improvement</t>
  </si>
  <si>
    <t>Project replaced existing culvert crossing that was failing due to severe erosion. This crossing serves two private property owners that are unable to directly access homes without aid of said culvert. Channel leading to this area floods seasonally. As a result, crossing was rendered impassable. Project site is located along non-County maintained portion of the road network. Project consisted of new pipe replacement along with proper disposal of old crossing materials. Impact will be realized by maintaining safe access to homeowner properties for residential/emergency use.</t>
  </si>
  <si>
    <t>TPN-014037</t>
  </si>
  <si>
    <t>Public Safety Equip to Support Public Assembly &amp; Bariatric Homebound Residents</t>
  </si>
  <si>
    <t>Equipment to support public assembly i.e. vaccines/shelters; Generator, fans and crowd management system which supports public assembly; Powered stair chair for relocating bariatric homebound residents; Refrigerator for vaccines. The population this will be serving is any resident or visitor to West Hartford, including those with disabilities or from under-represented populations. The desired impact is to have appropriate equipment available to support gatherings when numerous people are congregated ie, vaccines clinics or when a shelter is put into place, or to provide assistance to residents who are homebound who may need to be relocated to a shelter and will be measured by the number of vaccine clinics supported, number of times a shelter is opened, or the real measure is just possessing the equipment in cache prepared to be deployed.</t>
  </si>
  <si>
    <t>TPN-014038</t>
  </si>
  <si>
    <t>Support for Low Income Families</t>
  </si>
  <si>
    <t>This project will provide funding support to low-income families that have experienced barriers to employment and/or access to essential services created or exacerbated by the COVID-19 pandemic.</t>
  </si>
  <si>
    <t>TPN-014042</t>
  </si>
  <si>
    <t>Advance Life Support Equipment</t>
  </si>
  <si>
    <t>From the beginning of the pandemic, members of the WHFD have provided a combination of medical standby, vaccination services, and community outreach events. To facilitate this, we have taken spare equipment reserved for equipment breakdowns or other equipment off of line apparatus in order to have medical supplies such as electrocardiograms, medical bags, etc. available at the clinics. This request ensures that dedicated equipment is available for these events.  This equipment will be serving any resident or visitor to West Hartford, including those with disabilities or from under-represented populations who present to a clinic or who are in need of advanced life support services. The desired impact is to have appropriate equipment available on hand to address any medical emergencies which may arise when numerous people are congregated ie, vaccines clinics or when a shelter is put into place as well as to back up current medical equipment stock and will be measured by the number of vaccine clinics supported, number of times a shelter is opened, number of paramedic standbys, or the real measure is just possessing the equipment in cache prepared to be deployed.</t>
  </si>
  <si>
    <t>TPN-014046</t>
  </si>
  <si>
    <t>Town Surveillance Cameras</t>
  </si>
  <si>
    <t>Installing cameras in strategic spots throughout town will assist the Police Department by providing safety and security around town along with minimize any risk to the officer or town. The Town encompasses 22.2 square miles (14,080 acres) and has a population of 64,083 (2020 Census). West Hartford is a residential suburb of the Hartford metropolitan area and destination place for many to work, visit and travel through. There are 205 miles of accepted streets and 245 miles of sidewalks in town.  The Town Surveillance Cameras will augment the law enforcement function and enhance the safety of persons who live, work, visit and travel through West Hartford.  The impact will be measured by the reduction in crime, the increased ability to identify and locate suspects and the capacity to maintain real time surveillance of crime and high impact areas throughout the town.</t>
  </si>
  <si>
    <t>TPN-014049</t>
  </si>
  <si>
    <t>Mobile Command Vehicle</t>
  </si>
  <si>
    <t>This Mobile Command Vehicle fills a missing element in the emergency management, preparedness and response plan to long duration critical incidents in this community. It will serve as a mobile platform to serve as command and control during significant natural and manmade disasters and incidents. It also offers a continuity of operations should the police headquarters, fire headquarters or emergency dispatch center become compromised.  After a critical incident, analysis of the effectiveness of this operations vehicle and its applications will be evaluated. The focus will always be for immediate deployment to reduce injury to persons and protection of property within the community. It may also be utilized as a platform for criminal investigators at significant criminal investigative scenes, events, or significant motor vehicle accident.</t>
  </si>
  <si>
    <t>TPN-014050</t>
  </si>
  <si>
    <t>Coroner-Office and Crime Lab Facility Renovation</t>
  </si>
  <si>
    <t>Renovation and expansion of the Crime Lab Facility.</t>
  </si>
  <si>
    <t>TPN-014051</t>
  </si>
  <si>
    <t>Police Body Cameras</t>
  </si>
  <si>
    <t>The Town feels it necessary for our Police Officers to wear body cameras as a tool to increase accountability and transparency. Nationwide, violence has increased since the pandemic, body cameras can assist in building trust between the community and police officers by capturing police encounters on video. Moreover, reviewing these body cam interactions will assist in providing adequate training to assist with decreasing incidents of use of force between the public and police. Lastly, this equipment can help document the need for earlier intervention and officer wellness programs. The population these cameras will be serving is the Town which has a population of 64,083 (2020 Census). West Hartford is a residential suburb of the Hartford metropolitan area and destination place for many to work, visit and travel through. There are 205 miles of accepted streets and 245 miles of sidewalks in town. The desired impact: This use of ARPA funding will enable the West Hartford Police Department to be compliant with state statute. Public Act No.20-1 mandates that all CT police officers contacting a member of the public in a law enforcement capacity, must wear a body worn camera (BWC) no later than July 1, 2022.  \n\nHow this impact will be measured: The purpose of the equipment is to enhance police accountability and provide transparency. It will additionally provide evidence and documentation of investigative efforts involving all types of incidents handled by police officers.</t>
  </si>
  <si>
    <t>TPN-014054</t>
  </si>
  <si>
    <t>Two lump sum payments of $4,000 each made in September 2021 and April 2022.  Payment includes direct contact with public and prisoners.</t>
  </si>
  <si>
    <t>TPN-014055</t>
  </si>
  <si>
    <t>Tourism Awareness Year 1</t>
  </si>
  <si>
    <t>Funding to be used for tourism-related investment projects that help promote, maintain, and/or support Allegany County\u2019s tourism industry. These funds will be used to provide additional marketing support for destination awareness strategies to be developed to drive overnight stays and visitor spending in Allegany County to help drive local revenue and economic support which has been greatly impacted over pandemic. Partial of funds intended for Q1Media's campaign for Allegany County Tourism using a combination of Display, Pre-roll Video, CTV, Digital Audio, Native Advertising, and Mobile Device ID tactics to drive trackable foot traffic to Allegany County, Maryland, and specific points of interest within the county, and to increase Destination Guide downloads to establish consideration for future visits. The media buy will target major markets including:  Washington, DC; Baltimore, MD; Pittsburgh, PA; and Philadelphia, PA. Remainder of funds to be used for a large digital AD campaign.</t>
  </si>
  <si>
    <t>TPN-014059</t>
  </si>
  <si>
    <t>Revenue Replacement funds for 2021 used for General Government Expense in 2021 will be taken once the revenues for 2021 are finalized.  Until then, there is nothing to report for activity in ARPA funding.</t>
  </si>
  <si>
    <t>TPN-014060</t>
  </si>
  <si>
    <t>Town Center Reconstruction - Master Plan</t>
  </si>
  <si>
    <t>The original obligation of $400,000 was approved for the design and outreach. Consulting services for the Town Center Project, specifically, Farmington Avenue (Walden Street to Main Street) and LaSalle Road (Farmington Avenue to Ellsworth Road) needs reinvestment and rejuvenation.  This project includes rethinking the core infrastructure along with functional upgrades to rejuvenate the Center.  Beyond repaving the roadway, this project will include the following: New sidewalk surfaces and sidewalk expansions to permanently accommodate expanded outdoor dining and retail areas and improve ADA accessibility, Street Tree and Tree Well replacements with Low Impact Development drainage features, Relocation and repainting of decorative light poles,  Parklets, Traffic calming features such as raised crosswalks and a raised intersection on LaSalle Road and Removable bollards on LaSalle Road for public event security.  The population served by this project is the entire Town population.  The desired impact: Ideally, the completion of this project will continue to foster new business and reinvestment of existing businesses.  In addition, the project will create even more interest in the busy Center and will be measured in parking revenue, lack of business vacancies, traffic, pedestrian, and bicyclist safety, and feedback from area business and property owners.\nIn 2024, This program includes Complete Streets improvements on Farmington Avenue from Walden Street to Main Street including the intersections at Walden Road, LaSalle Road, and the Municipal Parking Lot Driveway. Program elements include sidewalk expansions, replacement of sidewalk surfaces, replacement of street trees and tree wells, sidewalk furniture, low impact development drainage improvements, traffic calming improvements, roadway repaving, and new pavement markings. Additional funding is required based upon the latest construction cost estimate, which includes nighttime construction work and hiring a construction management company due to the challenging construction location.</t>
  </si>
  <si>
    <t>TPN-014802</t>
  </si>
  <si>
    <t>Accessibility Improvements</t>
  </si>
  <si>
    <t>Spicebush Swamp Accessibility \u2013 Build an ADA compliant dock, Introduce crushed stone path from parking lot to bridge, Replace 3 wooden bridges to allow easier access to pond, pathways and new dock. Signage to support park accessibility. All projects could be accomplished in-house and would improve access by persons with physical disabilities. Miracle League Field Bridge -Replace rotting bridge at the complex formerly owned by UConn Asylum and Trout Brook Drive that connects the parking lot to the baseball fields. An ADA compliant bridge is required so that patrons can access the Miracle League Baseball Field that supports use by children with special needs. Pond Docks - Three ponds feature docks for access by students, for recreational fishing or to provide accessibility. Ponds at Westmoor Park and Wolcott Park have floating metal docks that are decades old. These docks are installed each spring and removed before winter. (Spicebush Swamp needs a new dock, but the request is grouped separately. Fernridge Path and Bridge These two accessibilities projects dovetail with other improvements, Final segment of circular pathway would be slightly raised to accommodate rain garden, in conjunction with stormwater management plan, Footbridge between western lot and pond will be replaced; it is being removed and pond\u2019s southern bank is being adjusted due to bridge replacement project.</t>
  </si>
  <si>
    <t>TPN-014872</t>
  </si>
  <si>
    <t>Fire medical-related services to the community to address the ongoing needs connected with treatment and mitigation of COVID-19/\nSuplemented with Police costs to expend the amounts claimed as lost revenue (8M)</t>
  </si>
  <si>
    <t>TPN-015277</t>
  </si>
  <si>
    <t>Pond Restorations, Aerations</t>
  </si>
  <si>
    <t>Pond Maintenance (Restoration &amp; Bubblers) Six parks or facilities contain ponds: Buena Vista, Rockledge, Wolcott, Fernridge, Beachland and Spicebush. Three ponds are overdue for restoration (dredging) and only one has functioning bubbler.  Dredging improves water quality, supports a pond\u2019s usefulness as a freshwater ecosystem and preserves its role in stormwater management. Winter is the ideal time to undertake the work. To dredge a pond in-house and relocate dredged material onsite.  Aeration is one of the best tools to implement in any pond management plan. To replace or install bubblers. Bubblers reduce stagnation, algae growth and mosquitoes. The agitation helps supply oxygen to fish. When summer weather is hot and the air is still, the upper part of the pond can become much warmer. The aerator mixes warmer water with cooler water so that oxygen levels don\u2019t drop in the deeper parts of the pond, causing stagnation.  It also helps avoid chemical treatments. In all cases, aeration reduces maintenance costs, improves water quality and ensures the preservation of the entire ecosystem.</t>
  </si>
  <si>
    <t>TPN-015279</t>
  </si>
  <si>
    <t>Aid to Non-Profit</t>
  </si>
  <si>
    <t>The program will provide direct relief grants to help existing Long Beach non-profit organizations to retire debt, pay fixed costs and utilities, pay rent, cover payroll, purchase furniture, fixtures and equipment, and for other operating expenses.</t>
  </si>
  <si>
    <t>TPN-015685</t>
  </si>
  <si>
    <t>Eagle Estates Basketball Courts</t>
  </si>
  <si>
    <t>Replacement and installation of new basketball courts, including new surface, backboard, and the basketball hoops themselves.  Replacement and installation of new court lighting. Paving of portions of the road to the park.  The park is in close proximity to a CDBG LMI area.</t>
  </si>
  <si>
    <t>TPN-015686</t>
  </si>
  <si>
    <t>Park &amp; Playground Enhancements</t>
  </si>
  <si>
    <t>Cornerstone Aquatics Center Bleachers - Remove existing wooden, telescopic (retractable) 30-year old bleachers, Replace with ADA compliant spectator seating; Kennedy Park Sewer Line -Replace an approximately 360\u2019 long sewer line from pool house to Oakwood Avenue. Tree roots have damaged the line, particularly at the mid-point. Annual maintenance includes snaking out the line and making repairs to the existing pipe. Replacement would eliminate maintenance and support overall function of the pool house. Fernridge Park Basketball - Overlay a surface on the basketball courts. Elmwood Community Center- Preschool Playground the outdoor playground needs appropriate playground surfacing/mulch. Additional funds would purchase play equipment, such as a sandbox, tricycles, and large portable items such as a playhouse. All equipment would be portable to a new site in the future. Multipurpose Room \u2013 using a floating or movable wall, divide basement room to create a separate space for teens. Purchase some furniture and equipment appropriate for teen center space. Blanchfield Park - Improvements to the park, paver pathway to connect the southern patio to the northern grassy area, new park sign, park amenities; Patio \u2013 Replace existing hardscape patio, Wall \u2013 Replace existing Elmwood Wall. Water has damaged the existing 3\u2019 wall\u2019s integrity a new wall should be a bit taller (4\u2019) so that plantings do not obscure words; Plantings &amp; Signage.</t>
  </si>
  <si>
    <t>TPN-016093</t>
  </si>
  <si>
    <t>Equipment &amp; Testing Supplies (PCR Test)</t>
  </si>
  <si>
    <t>This will allow in house COVID testing for first responders and key Town personnel. The purchase of this equipment and supplies will greatly reduce and or eliminate the need to send COVID tests to an outside lab for evaluation. Purchase of Polymerase Chain Reaction (PCR) equipment and testing supplies.  The population this will be serving is the first responders and key town employees.  The desired impact is to have permanent C19 testing immediately available in Town 24/7. Having the ability to control and have immediate results will improve the ability to keep infected members out of the workforce and reduce exposure, which will keep core Town functions intact for residents and this impact will be measured by the number of tests performed, especially those with positive results.</t>
  </si>
  <si>
    <t>TPN-016094</t>
  </si>
  <si>
    <t>Data Processing-Network Security Hardware/Software Updates</t>
  </si>
  <si>
    <t>Network security, software and hardware updates.</t>
  </si>
  <si>
    <t>TPN-016499</t>
  </si>
  <si>
    <t>Revenue Loss CY 2020</t>
  </si>
  <si>
    <t>Using the 5.2% rate approved by treasury, this amount will be used to cover revenue loss from 2020. \nThe remainder will be used for general governmental services. Expenditures include: \nRevenue replacement, as allowed per the Final Rule. Total Amount: $3,457,874.00. \nBody-worn cameras have become an essential piece of equipment in the American public safety profession.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Project cost: $240,633.59\nA community-wide survey to inquire about the community\u2019s preferred use of ARPA funds. Project cost: $515.00\nPottawattamie County Housing Trust Fund assists households at or below 80% of the median family income with housing-related assistance including rental assistance, housing rehabilitation and down payment assistance through nonprofit granting. Project cost: $150,000 over three years\nThe Chiller and Distribution Panel at Central Fire were replaced with ARPA lost revenue funds. The systems were over 50 years old and no longer supported by the manufacturer. They have been replaced in order to continue to provide adequate public safety response and not take the chance that the systems could fail. Project Cost: $749,879.29\nTwo phases of a sanitary sewer extension along Kanesville Ave are being funded with ARPA revenue loss. The new sewer will serve future developments near I-80. This is an eligible use as provided in the Overview of the Final rule as stated for \u2018road building and maintenance and other infrastructure\u2019. Total Project Cost: $2,733,369.77\nMultiple obligations have been made towards the Housing Development Program. There is a critical housing shortage in southwest Iowa. The program identifies funds being used towards acquisition, early architectural/engineering fees, and infrastructure development. There is a $4MM pledge from a local foundation to support the City\u2019s contributions. The ARPA funds will be used for dirt work to prepare a site for affordable housing as well as other uses, as prescribed and approved from the program criteria.  Total Obligation: $5,000,000\nRadio items and two radios for the fire department to supplement the previous program of outfitting our public safety personnel with a radio system that would offer the best functionality for seamless communication between regional public safety personnel.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Project Cost: $8,415.00\nTwo Chevy Equinox, 2 Dodge Chargers, and 5 PPV Chevy Tahoes for our police department.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Total cost: $375,435.60\nLenco Bearcat Armored Vehicle for use by our police department. This would be used by the emergency services tactical team in high risk situations such as: high risk search and arrest warrants, barricaded subjects, hostage situations, active shooter incidence, and other situations, as needed.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Obligated amount: $330,340.00\nChevy Traverse for general purpose use to replace a vehicle that had reached the end of its useful life. ARPA was used so we could maintain vital public services, even amid declines in revenue. Total cost: $38,253.00\nARPA revenue loss funds were used to replace the roof on the library so the structure can continue to provide consistent, equitable service to all populations, especially those who are underserved. Obligated amount: $650,000.00\nThe remainder of our revenue loss funds were obligated in a MOU between the community development department and the mayor towards a housing development program. Eligible activities under this program are acquisition, architectural and engineering expenses, public infrastructure costs, multi-family developer incentives, missing middle housing development developer incentives and administration. The funds must be spent within the parameters of the approved criteria. Total obligated amount: $4,139,400.99 split over 2020 and 2021 revenue loss</t>
  </si>
  <si>
    <t>TPN-016500</t>
  </si>
  <si>
    <t>Governmental Services within FY22 General Fund Budget</t>
  </si>
  <si>
    <t>The Town is utilizing the provision of government services to the extent of the reduction in revenue due to the COVID-19 public health emergency relative to revenues collected in the most recent full fiscal year prior to the emergency using the calculation included in the Interim Rule using the growth adjustment of 4.1%. On May 25, 2021 the Town council adopted the fiscal year 2021-2022 General Fund Budget. Upon adoption, the budget obligated ARPA funding in the amount of $4,135,000. According to the Interim Rule (Section II (c) Eligible Uses-Revenue Loss) the use of the revenue loss is an eligible use which allows the town the ability not to reduce government services and to continue to provide valuable public service. This obligation reflects areas of Leisure &amp; Social Service programs, Public Health, Public Safety, contract tracing, PPE supplies and an additional Social Worker to assist with behavioral health care.</t>
  </si>
  <si>
    <t>TPN-016501</t>
  </si>
  <si>
    <t>Fireman's Park Bathroom Renovation</t>
  </si>
  <si>
    <t>Complete interior bathroom renovation.  The interior improvements will include installation of new fixtures, replacement of  flooring and installation of new bathroom partitions.  The exterior improvements will include a new roof, new doors, siding and lighting upgrades that will improve the energy efficiency at this location.</t>
  </si>
  <si>
    <t>TPN-016502</t>
  </si>
  <si>
    <t>COB - COVID Testing</t>
  </si>
  <si>
    <t>Testing of City wastewater to assess virus variants and detect COVID-19</t>
  </si>
  <si>
    <t>TPN-016503</t>
  </si>
  <si>
    <t>Fireman's Park Road Entrance Resurface</t>
  </si>
  <si>
    <t>The half mile road entrance to the park has deteriorated beyond repair and is deemed unsafe.  Potholes must be addressed prior to the resurfacing of the roadway.  Any drainage issues and curbing will be addressed as well.  The park is in close proximity to a CDBG LMI area.</t>
  </si>
  <si>
    <t>TPN-016506</t>
  </si>
  <si>
    <t>Martha Avenue Turf Replacement</t>
  </si>
  <si>
    <t>Replace existing clay fields with synthetic turf. This park is heavily used and offers 4 baseball/softball fields, 4 Soccer/football fields and 1 practice soccer/football field.  We will be turfing just the infields of the baseball/soccer fields which will make them more available for increase play time as they won't need time to restore grass.  The project area is fully within CDBG designated Census Tract 159103.</t>
  </si>
  <si>
    <t>TPN-016507</t>
  </si>
  <si>
    <t>HEROS BONUS</t>
  </si>
  <si>
    <t>The City of Tuscaloosa issued a onetime employee bonus, referred to as the Hero\u2019s Bonus, from the American Rescue Plan State and Local Fiscal Recovery Funds to employees that worked during the March 1, 2020 to March 31, 2021 time period. All full and part-time team members (excluding elected officials) were deemed eligible for the Hero\u2019s Bonus as all City staff members were considered to be performing essential work during the public health emergency since the City of Tuscaloosa did not discontinue operations or services during the pandemic. The City of Tuscaloosa created two different bonus levels based on the level of exposure each employee experienced during the identified time period. \nExposure Level 1: Team members who worked during the pandemic. Bonus - $1,250\nExposure Level 2: Team members who worked in an uncontrolled environment, in close contact with the public or whose job placed them at high risk of coming in contact with contaminated materials daily regardless of PPE. This includes all sworn police officers, sworn firefighters, environmental services, custodians, and team members who work at the Ed Love, Plott, and Fletcher plants.  Bonus - $2,500\nTeams members hired during the March 1, 2020 to March 31, 2021 time period received a prorated amount of 7.8% per month. Part time employees received half the bonus amount.</t>
  </si>
  <si>
    <t>TPN-016844</t>
  </si>
  <si>
    <t>Train Car Park Improvements</t>
  </si>
  <si>
    <t>Design and construction of a new covered stage with installation of electric and lighting to support a concert series and other community events, in partnership with the local Chamber of Commerce.  Also, design and construct an adjoining parking lot and driveway with access control and fencing to ensure public safety next to the busy road.  Tree removal and landscaping with be required.  Installation of new signage. The project area is fully within CDBG designated Census Tract 158326.</t>
  </si>
  <si>
    <t>TPN-016913</t>
  </si>
  <si>
    <t>The program provides grants to various types of small businesses including restaurants, fitness, hair salons, and other personal service businesses. The grants awarded to business owners may be used to retire debt, pay fixed costs and utilities, pay rent, cover payroll, purchase furniture, fixtures and equipment, and for other necessary expenses required to operate a small business. During the reporting period, the following number of restaurants were awarded grants through the program: \nRestaurants, Breweries and Bars- 77\nPersonal Services and Fitness- 121\nOther Small Businesses- 86</t>
  </si>
  <si>
    <t>TPN-016914</t>
  </si>
  <si>
    <t>COVID-19 Vaccine Incentive Policy</t>
  </si>
  <si>
    <t>As part of the Pitt County COVID-19 Vaccine Policy, vaccinated employees were given the option to receive a $250 incentive for getting fully vaccinated.</t>
  </si>
  <si>
    <t>TPN-016915</t>
  </si>
  <si>
    <t>ARPA Administrative Costs</t>
  </si>
  <si>
    <t>Administrative costs incurred for oversight and planning of projects</t>
  </si>
  <si>
    <t>TPN-016916</t>
  </si>
  <si>
    <t>Detention Center RFID System</t>
  </si>
  <si>
    <t>The Guardian RFID system, including 3 years of licensing, equipment, and JMS database integration, will allow real time tracking of inmates anywhere in the Allegany County Detention Center. It will reduce physical, face to face headcounts since correctional staff can stay a safe distance from inmates. This type of technology will assist with contact tracing requirements as query\u2019s query specific locations by date and time as it will allow us to know exactly who was in contact with who.</t>
  </si>
  <si>
    <t>TPN-016918</t>
  </si>
  <si>
    <t>To provide internet access to underserved and unserved households within Harford County.</t>
  </si>
  <si>
    <t>TPN-017256</t>
  </si>
  <si>
    <t>COVID SUPPLIES, TESTING, CLEANING</t>
  </si>
  <si>
    <t>Supplies, Testing and Cleaning for Strafford County Nursing Home and Jail</t>
  </si>
  <si>
    <t>TPN-017326</t>
  </si>
  <si>
    <t>Public Safety Radio System</t>
  </si>
  <si>
    <t>New radio system for all public safety entities in the City (PW, PD, FD). The new system is TDMA and encryption capable allowing them to continue to communicate with surrounding agencies. Surrounding Pottawattamie County is doing the same project to ensure our communication systems remain compatible.</t>
  </si>
  <si>
    <t>TPN-017731</t>
  </si>
  <si>
    <t>Ray of Hope Project</t>
  </si>
  <si>
    <t>This project is for a non-profit that assists the community of approximately 52000 persons with domestic situations, violence situations, mental health, child abuse cases, facility placement on domestic services.</t>
  </si>
  <si>
    <t>TPN-017732</t>
  </si>
  <si>
    <t>Administration of the ARPA funding and reporting.</t>
  </si>
  <si>
    <t>TPN-017733</t>
  </si>
  <si>
    <t>Wastewater Treatment Facility Digester Repairs</t>
  </si>
  <si>
    <t>The project entails Primary and Secondary digester repairs at the Ithaca Area Wastewater Facility</t>
  </si>
  <si>
    <t>TPN-017735</t>
  </si>
  <si>
    <t>Vaccination clinics held at the Waconia Event Center during the month of March 2021, expenses reflected in report are for activity after 3/3/21</t>
  </si>
  <si>
    <t>TPN-018274</t>
  </si>
  <si>
    <t>Access to Justice</t>
  </si>
  <si>
    <t>Increased support for Access to Justice initiatives, i.e., subgrant funding to community-based organizations providing legal services to low- and no-income residents.</t>
  </si>
  <si>
    <t>TPN-018275</t>
  </si>
  <si>
    <t>Access-2-Quality Grants</t>
  </si>
  <si>
    <t>The funds will be used to develop and implement a new Access to Quality grant program. This program will improve the supply of child care services for infants and toddlers and increase the number of quality and high-quality infant and toddler slots in the District.</t>
  </si>
  <si>
    <t>TPN-018276</t>
  </si>
  <si>
    <t>ENCORE</t>
  </si>
  <si>
    <t>Activations at four sites across all four quadrants of DC in the summer of 2021. Includes the additional $794,713 requested in FY22 Supplemental to pay back FY22 contingency cash use for FY21 ARPA budget authority.</t>
  </si>
  <si>
    <t>TPN-018277</t>
  </si>
  <si>
    <t>Active Transportation Infrastructure</t>
  </si>
  <si>
    <t>Install 1,000+ new bike racks and/or scooter corrals, and launch a new secure bicycle shelter pilot.</t>
  </si>
  <si>
    <t>TPN-018278</t>
  </si>
  <si>
    <t>Adaptive Bikeshare</t>
  </si>
  <si>
    <t>Open and operate a new Adaptive Bikeshare hub at Union Station.</t>
  </si>
  <si>
    <t>TPN-018279</t>
  </si>
  <si>
    <t>Affordable Housing Acquisition</t>
  </si>
  <si>
    <t>This fund would purchase one or more hotels as a place to stay while these residents are connected to permanent housing vouchers and completing the lease-up process. This initiative would assist 200 residents.</t>
  </si>
  <si>
    <t>TPN-018280</t>
  </si>
  <si>
    <t>Alternative 911 Response Public Information Campaign</t>
  </si>
  <si>
    <t>Inform residents about the pilots of new alternative 911 responses, including behavioral health teams, emergency parking enforcement and minor traffic collisions.</t>
  </si>
  <si>
    <t>TPN-018281</t>
  </si>
  <si>
    <t>Assistance for Returning Citizens</t>
  </si>
  <si>
    <t>Flexible funding for reentry services providers to assist returning citizens based on individual needs assessments, such as with housing deposits, transportation needs, connectivity, and other temporary or immediate expenses, to assist with reintegration, avoid homelessness and reduce recidivism.</t>
  </si>
  <si>
    <t>TPN-018282</t>
  </si>
  <si>
    <t>Back-2-Work Childcare grants</t>
  </si>
  <si>
    <t>The funds will be used to develop and implement a new Back to Work Child Care grant program. This program will: (1) support child care providers in reopening and maintaining the operations of child care programs in the District during the recovery from the public health emergency, and (2) support affordability and enable families to access the care they need to return to work.</t>
  </si>
  <si>
    <t>TPN-018283</t>
  </si>
  <si>
    <t>Behavioral Health COVID-19 Response</t>
  </si>
  <si>
    <t>Non-FEMA public assistance eligible COVID response costs.</t>
  </si>
  <si>
    <t>TPN-018284</t>
  </si>
  <si>
    <t>Black Lives Matter Plaza Enhancements</t>
  </si>
  <si>
    <t>Construct new sidewalks as part of the design for the permanent Black Lives Matter Plaza.</t>
  </si>
  <si>
    <t>TPN-018285</t>
  </si>
  <si>
    <t>Boost Camps</t>
  </si>
  <si>
    <t>This new offering focuses directly on addressing learning loss and is available to students for free. Boost Camp participants will experience balanced human development, build strong positive connections with their peers, and learn in a safe environment. DPR is currently partnering with six District public and charter schools to offer 600 students a combination of high-quality enrichment and recreation in addition to an academic component to address learning loss attributed to the COVID-19 pandemic and accelerate learning.</t>
  </si>
  <si>
    <t>TPN-018286</t>
  </si>
  <si>
    <t>Bridge Fund 2.0 - Business Rent Relief</t>
  </si>
  <si>
    <t>This funding will provide relief to small businesses throughout the District</t>
  </si>
  <si>
    <t>TPN-018287</t>
  </si>
  <si>
    <t>Bridge Grants</t>
  </si>
  <si>
    <t>Funding to support businesses across the District</t>
  </si>
  <si>
    <t>TPN-018288</t>
  </si>
  <si>
    <t>Building Blocks DC Case Management System</t>
  </si>
  <si>
    <t>Case management coordination system for gun violence prevention.</t>
  </si>
  <si>
    <t>TPN-018289</t>
  </si>
  <si>
    <t>Building Blocks DC Public Information Campaign</t>
  </si>
  <si>
    <t>This project includes funding for a public information campaign around the ways in which the District is working to reduce gun violence, including the programs, services and supports available for those most directly impacted, both through the Building Blocks DC initiative and the myriad of other projects currently aimed at addressing this critical issue. The impact of this project is that the public will be more aware of the resources available to combat gun violence and the ways in which they can be a part of ensuring that we turn the tide on ever increasing violence in our city.</t>
  </si>
  <si>
    <t>TPN-018290</t>
  </si>
  <si>
    <t>Building Energy Performance - Construction Loans</t>
  </si>
  <si>
    <t>Accelerate capitalization of the DC Green Bank to support construction loans for under resourced buildings not in compliance with new Building Energy Performance Standards (BEPS).</t>
  </si>
  <si>
    <t>TPN-018291</t>
  </si>
  <si>
    <t>Building Energy Performance - DCHA Affordable Housing Properties</t>
  </si>
  <si>
    <t>Support affordable housing properties in the DCHA portfolio in complying with new Building Energy Performance Standards (BEPS) for one or more cycles.</t>
  </si>
  <si>
    <t>TPN-018292</t>
  </si>
  <si>
    <t>Building Energy Performance - DHCD Affordable Housing Properties</t>
  </si>
  <si>
    <t>Assist affordable housing properties in the DHCD pipeline in complying with new Building Energy Performance Standards (BEPS) for one or more cycles.</t>
  </si>
  <si>
    <t>TPN-018293</t>
  </si>
  <si>
    <t>Building Energy Performance - Energy Audit and Predevelopment Support</t>
  </si>
  <si>
    <t>Provide grant funding for under-resourced buildings (senior care facilities, hospitals, K-12 schools, universities, hospitals, worship facilities) so they can conduct energy audits and pre-development design and construction work in preparation for securing a Green Bank-supported construction loan to implement energy retrofits.</t>
  </si>
  <si>
    <t>TPN-018294</t>
  </si>
  <si>
    <t>Building Energy Performance Administration</t>
  </si>
  <si>
    <t>Provide additional administrative capacity to support expanded BEPS investments.</t>
  </si>
  <si>
    <t>TPN-018295</t>
  </si>
  <si>
    <t>Bus Priority Enforcement (Personnel)</t>
  </si>
  <si>
    <t>Additional staffing needed to review ATE documentation and process citations.</t>
  </si>
  <si>
    <t>TPN-018296</t>
  </si>
  <si>
    <t>Bus Priority Enforcement (Processing)</t>
  </si>
  <si>
    <t>Additional contract costs to process footage from new WMATA-purchased bus lane enforcement cameras.</t>
  </si>
  <si>
    <t>TPN-018297</t>
  </si>
  <si>
    <t>Bus Priority Lane Expansion</t>
  </si>
  <si>
    <t>Begin the buildout of bus-only lanes and other bus priority treatments (including queue jumps and transit signal priority) on 51 bus priority corridors across the city. This plan will implement bus priority on 90% of the priority corridors identified by DDOT.</t>
  </si>
  <si>
    <t>TPN-018298</t>
  </si>
  <si>
    <t>Bus Priority Lane Expansion (Maintenance)</t>
  </si>
  <si>
    <t>Add personnel and supply costs for maintaining expanding bus priority network.</t>
  </si>
  <si>
    <t>TPN-018299</t>
  </si>
  <si>
    <t>Business Portal</t>
  </si>
  <si>
    <t>This enhancement funds the long term, strategic process improvement and planning groundwork necessary to develop a centralized online business portal for the District. The business portal will create a single, one-stop entrypoint to access services and fulfill regulatory requirements.</t>
  </si>
  <si>
    <t>TPN-018300</t>
  </si>
  <si>
    <t>Business Retention, Expansion and Attraction Infrastructure</t>
  </si>
  <si>
    <t>This enhancement supports capacity-building for DMPED's attraction, expansion, and retention efforts in partnership with the Washington, DC Economic Partnership. It includes 6 new FTEs to support business attraction and retention, including 2 focused on federal government leasing and potentially telework (one grade 14, 2 grade 13s, 3 grade 12s) and NPS to support lead generation, cultivation and closing.</t>
  </si>
  <si>
    <t>TPN-018301</t>
  </si>
  <si>
    <t>Capital Bikeshare Expansion</t>
  </si>
  <si>
    <t>Install 80 new stations over the next four years to ensure that every District resident has access to a station within \xbc mile of their home. Replace 35 existing stations and 3,500 bicycle with new electrified stations and an ebike fleet, with 1,250 ebikes added in FY22 and FY23.</t>
  </si>
  <si>
    <t>TPN-018302</t>
  </si>
  <si>
    <t>Capital Bikeshare Expansion (Operating)</t>
  </si>
  <si>
    <t>Support occasional bicycle replacement not tied to replacement of a station.</t>
  </si>
  <si>
    <t>TPN-018303</t>
  </si>
  <si>
    <t>Career MAP Pilot (RR)</t>
  </si>
  <si>
    <t>Career MAP is a pilot program that will work to help families avoid a benefit cliff that comes from higher wages and loss of critical services such as FRSP rental subsidies, TANF, SNAP, transport assistance, and childcare.</t>
  </si>
  <si>
    <t>TPN-018304</t>
  </si>
  <si>
    <t>Charter School Stabilization Fund</t>
  </si>
  <si>
    <t>(blank)</t>
  </si>
  <si>
    <t>TPN-018305</t>
  </si>
  <si>
    <t>Child Care Subsidy Payments</t>
  </si>
  <si>
    <t>These funds will support OSSE's mandated child care subsidy payments made on behalf of the District of Columbia to help eligible families afford child care.</t>
  </si>
  <si>
    <t>TPN-018306</t>
  </si>
  <si>
    <t>Childcare Worker Fund: Incentives Pilot</t>
  </si>
  <si>
    <t>This investment will pilot and examine the implementation of retention incentives (bonuses) for early childhood workers who stay in their profession for more than 12 months or complete an education credential.</t>
  </si>
  <si>
    <t>TPN-018307</t>
  </si>
  <si>
    <t>Childcare Worker Fund: Scholarships</t>
  </si>
  <si>
    <t>The funds will be used to provide Scholarships via the Childcare Worker Recognition &amp; Retention Fund to early childhood educators seeking a Child Development Associate (CDA) credential, associate's degree, or bachelor's degree. This activity will help ensure the District's childcare services are provided by qualified educators.</t>
  </si>
  <si>
    <t>TPN-018308</t>
  </si>
  <si>
    <t>Childhood Lead Exposure Prevention</t>
  </si>
  <si>
    <t>This project provides for the remediation of lead hazards in water in DC public charter schools, in support of the District's COVID-19 recovery.</t>
  </si>
  <si>
    <t>TPN-018309</t>
  </si>
  <si>
    <t>Citywide Livability</t>
  </si>
  <si>
    <t>Implement small-scale, neighborhood-specific bicycle, pedestrian, and other safety and aesthetic enhancements in Wards 5 and 7, as recommended in completed Livability Studies in these areas.</t>
  </si>
  <si>
    <t>TPN-018310</t>
  </si>
  <si>
    <t>Clean City Grants</t>
  </si>
  <si>
    <t>Grants to small businesses to buy trash compactors in order to reduce the food supply for rodents and other pests in commercial corridors.</t>
  </si>
  <si>
    <t>TPN-018311</t>
  </si>
  <si>
    <t>Cleaning and Ventilation Improvements</t>
  </si>
  <si>
    <t>These funds will support the efforts of reopening public schools in the Fall of 2020 which included cleaning and HVAC costs that would improve air filtration in school buildings.</t>
  </si>
  <si>
    <t>TPN-018312</t>
  </si>
  <si>
    <t>College Rising</t>
  </si>
  <si>
    <t>The funds will be used to provide "to and through" mentorship to low-income high school students and first-time college goers each year in addition to funding at least 250 dual enrollment opportunities for students at public high schools in the District. This program is designed to help students who have strong potential to succeed in college but require additional exposure, support, and mentorship to matriculate to postsecondary institutions.</t>
  </si>
  <si>
    <t>TPN-018313</t>
  </si>
  <si>
    <t>Commercial Acquistion Fund</t>
  </si>
  <si>
    <t>This funding will support commerical acquisition.</t>
  </si>
  <si>
    <t>TPN-018314</t>
  </si>
  <si>
    <t>Community Grants</t>
  </si>
  <si>
    <t>Neighborhood grants to community based organizations and micro grants to community members to support neighborhood action plans and other community based efforts in the Building Blocks DC neighborhoods. The project is intended to support vision of BBDC and the steppingstone for supporting community reinvestment for neighborhoods (blocks) most affected by violence and an intentional investment in community-based organizations and small businesses to provide supports and services to the community. This will further empower the community to participate in community reinvestment strategies and promote productive and self-sustaining neighborhoods.</t>
  </si>
  <si>
    <t>TPN-018315</t>
  </si>
  <si>
    <t>Community Land Trust Grant</t>
  </si>
  <si>
    <t>Supporting the work of the Douglass Community Land Trust to enable the inclusive and equitable development and preservation of permanently affordable housing, local small business, and other public assets.</t>
  </si>
  <si>
    <t>TPN-018316</t>
  </si>
  <si>
    <t>Community Mediation Training</t>
  </si>
  <si>
    <t>Pilot program to educate community and neighborhood leaders on strategies to de escalate situations and mediate differences in an effort to reduce the need for 911 calls related to minor disputes.</t>
  </si>
  <si>
    <t>TPN-018317</t>
  </si>
  <si>
    <t>Community Violence Intervention Certification</t>
  </si>
  <si>
    <t>This project includes funding support Gun Violence Prevention non-academic certification program that will create a trauma-informed training academy and certification for violence interrupters. UDC has an ongoing partnership with the Gun Violence Prevention Program to develop a non-academic certification program across four weeks for the District. This certification process ensures that outreach workers and other professionals that may encounter youth or other at-risk populations in their work are consistently and effectively trained in best practices for working with young people and/or the target population, with a concentrated focus on youth at risk of or experiencing homelessness, and/or sexual exploitation.</t>
  </si>
  <si>
    <t>TPN-018318</t>
  </si>
  <si>
    <t>Connecticut Avenue Streetscape and Dupont Crown Park</t>
  </si>
  <si>
    <t>Construct the planned Connecticut Avenue Streetscape project from Dupont Circle to California Street NW, including the deckover of one block of Connecticut Avenue between Dupont Circle and Q Street and construction of Dupont Crown Park.</t>
  </si>
  <si>
    <t>TPN-018319</t>
  </si>
  <si>
    <t>COVID-19 Testing and Sequencing</t>
  </si>
  <si>
    <t>Non-FEMA public assistance eligible COVID response costs for testing and sequencing for the tracking and sequencing of the COVID-19 virus.</t>
  </si>
  <si>
    <t>TPN-018320</t>
  </si>
  <si>
    <t>Cure the Streets Expansion</t>
  </si>
  <si>
    <t>To fund four new Cure the Streets Sites</t>
  </si>
  <si>
    <t>TPN-018321</t>
  </si>
  <si>
    <t>Cyber Security Staffing</t>
  </si>
  <si>
    <t>This project shifts existing cybersecurity employees to Federal funds.</t>
  </si>
  <si>
    <t>TPN-018322</t>
  </si>
  <si>
    <t>Cyber Security Upgrades</t>
  </si>
  <si>
    <t>Funding to improve the cybersecurity of the District</t>
  </si>
  <si>
    <t>TPN-018323</t>
  </si>
  <si>
    <t>DBH Educator Mental Health Program</t>
  </si>
  <si>
    <t>In collaboration with OSSE, DCPS and DC Public Charter Schools, DBH is poised to offer mental health supports to enhance the resilience of District teachers and staff by providing both support groups and consultation services that help educators manage the stressors they are currently experiencing. Face-to-face and/or virtual services will be made available through this effort to any teacher within the District. This investment leverages the existing mental health clinicians at our schools and includes four core components \u2013 a) easy access to mental health services and supports through a 24- hour Mental Health Hotline, b) brief counseling, consultation and grief support to teachers c) the formation of a new online \u201cHealthy Teachers\u201d support group and d) a dedicated Program Coordinator for the Educator and Family Support Program to assist with management and promotion of available services.</t>
  </si>
  <si>
    <t>TPN-018324</t>
  </si>
  <si>
    <t>UDC Academic Infrastructure Support</t>
  </si>
  <si>
    <t>This project includes funding for academic support and student coaching, the development of a system of credit for prior-learning experiences, and the development of articulation agreements to ensure that students earn credit hours for Workforce Development and Lifelong Learning courses. Additionally, funds are included for the IPPH MOU and their initiatives to identify and develop strategies and programs that inspire students and others to pursue careers in public service while educating the broader public about the unique history of Washington, D.C.</t>
  </si>
  <si>
    <t>TPN-018325</t>
  </si>
  <si>
    <t>DC Health Mobile Testing and Vaccine Registration</t>
  </si>
  <si>
    <t>This investment will be used for the DC mobile testing and vaccine registration portal implementation and maintenance support for the District's COVID-19 response and recovery efforts.</t>
  </si>
  <si>
    <t>TPN-018326</t>
  </si>
  <si>
    <t>DC History Center Support</t>
  </si>
  <si>
    <t>Supporting the work of the Historical Society of Washington, DC.</t>
  </si>
  <si>
    <t>TPN-018327</t>
  </si>
  <si>
    <t>DC NeighborhoodConnect Microtransit Expansion</t>
  </si>
  <si>
    <t>Launch a new DC Neighborhood Connect microtransit zone specifically connecting the NoMa Metro station to Union Market, Ivy City, and Fort Lincoln.</t>
  </si>
  <si>
    <t>TPN-018328</t>
  </si>
  <si>
    <t>DC NeighborhoodConnect Microtransit Restoration</t>
  </si>
  <si>
    <t>Restore the two existing DC Neighborhood Connect microtransit zones, one in Ward 8, and the other in Wards 1,4 and 5, that were operating prior to the pandemic.</t>
  </si>
  <si>
    <t>TPN-018329</t>
  </si>
  <si>
    <t>DC Practice Transformation Collaborative</t>
  </si>
  <si>
    <t>Build on past and current technical assistance to serve as a community-wide place for best practices and learning and provide individualized practice support for providers.\xa0It will support healthcare providers in delivering whole-person care across the care continuum, using population health analytics to address complex medical, behavioral health, and social needs, and transition to value-based purchasing.\xa0 The funds will be used to ensure Medicaid and Alliance beneficiaries are receiving care based on their individual need to target health disparities and establish a care plan specific to their needs .</t>
  </si>
  <si>
    <t>TPN-018330</t>
  </si>
  <si>
    <t>DC SchoolConnect</t>
  </si>
  <si>
    <t>Launch new DC Neighborhood Connect microtransit routes serving 23 elementary, middle, and high schools in Safe Passage zones in Ward 7 and 8, providing a safer alternative for students to get to and from school.</t>
  </si>
  <si>
    <t>TPN-018331</t>
  </si>
  <si>
    <t>DDOT Call Center Staff</t>
  </si>
  <si>
    <t>Add DDOT call center personnel to support a pilot project to route 911 calls about non-emergency vehicle collisions to DDOT</t>
  </si>
  <si>
    <t>TPN-018332</t>
  </si>
  <si>
    <t>Deanwood Small Area Plan</t>
  </si>
  <si>
    <t>One-time funding to support a small area plan for the Deanwood community.</t>
  </si>
  <si>
    <t>TPN-018333</t>
  </si>
  <si>
    <t>Department of Buildings Act</t>
  </si>
  <si>
    <t>Funding to implement the Department of Buildings Act</t>
  </si>
  <si>
    <t>TPN-018334</t>
  </si>
  <si>
    <t>Devices for Residents: Tech Together</t>
  </si>
  <si>
    <t>This enhancement provides laptops, tablets and smartphones to seniors, children aging out of foster care, returning citizens, residents experiencing homelessness, and SNAP/TANF eligible families.</t>
  </si>
  <si>
    <t>TPN-018335</t>
  </si>
  <si>
    <t>Domestic Violence Housing &amp; Services</t>
  </si>
  <si>
    <t>Grants to domestic violence services providers to add units of emergency and transitional housing and temporarily expand services to meet increased levels of need. Emphasis on the acquisition of new properties (i.e., purchase), expanding existing properties, renovation/rehabilitation/repair of property, and rental assistance (including security deposit, first/last month\u2019s rent, eviction prevention, etc.).</t>
  </si>
  <si>
    <t>TPN-018336</t>
  </si>
  <si>
    <t>Doula and Transportation Services for Low-Income Mothers</t>
  </si>
  <si>
    <t>Supports purpose of the maternal Health Resources and Access Act of 2021 by providing financial support to ensure that transportation is provided to Medicaid and Alliance enrollees for prenatal and postpartum appointments. This effort assist in addressing health disparities amongst minorities and low income families. The funding level remains the same across the three fiscal years as originally planned</t>
  </si>
  <si>
    <t>TPN-018337</t>
  </si>
  <si>
    <t>DPW Parking Enforcement Capacity</t>
  </si>
  <si>
    <t>Add parking enforcement officers, equipment, and training to support a pilot project to route 911 calls about non-emergency parking complaints to DPW.</t>
  </si>
  <si>
    <t>TPN-018338</t>
  </si>
  <si>
    <t>Dump Busters</t>
  </si>
  <si>
    <t>Purchase a new truck, cameras, and signage to support the Dump Busters program, a collaboration between MPD and DPW.</t>
  </si>
  <si>
    <t>TPN-018339</t>
  </si>
  <si>
    <t>East of the River Career Pathways Grant Program</t>
  </si>
  <si>
    <t>The East of the River Career Pathways Grant Program for residents of Wards 7 and 8 will recruit youth and young adults from communities East of the River that are without college credentials, leaving them with little hope to qualify for the majority of the 117,000 jobs filled that year. The program aims to address this gap through the creation of a career pathways in three high growth sectors that pay family sustaining wages: computer science, construction, and the creative economy.</t>
  </si>
  <si>
    <t>TPN-018340</t>
  </si>
  <si>
    <t>EITC Expansion Administration and Outreach</t>
  </si>
  <si>
    <t>One-time enhancement of $360,000 using ARPA - Local Revenue Replacement funds to support the administrative costs associated with expanding the District's earned income tax credit and providing outreach to eligible taxpayers.</t>
  </si>
  <si>
    <t>TPN-018341</t>
  </si>
  <si>
    <t>Emergency Operations Center Administrative Support</t>
  </si>
  <si>
    <t>The funds from the American Rescue Plan Act of 2021 will allow OCP to increase temporary staff and contractor resources to handle the significantly increased workload that is falling on existing staff. OCP is not currently staffed to handle such a significant increase.</t>
  </si>
  <si>
    <t>TPN-018342</t>
  </si>
  <si>
    <t>Emergency Operations Center TestingSupport</t>
  </si>
  <si>
    <t>TPN-018343</t>
  </si>
  <si>
    <t>Emergency Operations Center Vaccination Support</t>
  </si>
  <si>
    <t>TPN-018344</t>
  </si>
  <si>
    <t>Employment Center Vitality and Local Jobs Creation Fund</t>
  </si>
  <si>
    <t>This enhancement will provide discretionary grants to attract large, transformative anchors within priority sectors and growing companies that can accelerate the ecosystem. It will offer closing grants for high-priority deals in strategic industries, contingent on employer commitments to equitable hiring and purchasing with local DC-based companies, above and beyond existing by-right incentives.</t>
  </si>
  <si>
    <t>TPN-018345</t>
  </si>
  <si>
    <t>Employment Services COVID-19 Response</t>
  </si>
  <si>
    <t>TPN-018346</t>
  </si>
  <si>
    <t>Equity Impact Fund</t>
  </si>
  <si>
    <t>This enhancement will expand upon the current Inclusive Innovation Equity Impact Fund (IIEIF), allowing more companies to receive funding and for more flexibility in financing options for Equity Impact Enterprises as they grow beyond pre-seed stage.</t>
  </si>
  <si>
    <t>TPN-018347</t>
  </si>
  <si>
    <t>Establish a Behavioral Health Response for Specific Types of 911 Calls</t>
  </si>
  <si>
    <t>Expand the Community Response Team and Access Helpline to enable the Department of Behavioral Health to respond directly to certain types of 911 calls where that approach is likely to result in a better outcome.</t>
  </si>
  <si>
    <t>TPN-018348</t>
  </si>
  <si>
    <t>Every Day Counts! Expand Effective Attendance Practices</t>
  </si>
  <si>
    <t>This project will be scaling-evidence based attendance strategies utilizing attendance letters and/or technology to reduce chronic absenteeism. The likely impact of this project is data showing that the attendance strategies worked to reduce chronic abseentism in participating schools.</t>
  </si>
  <si>
    <t>TPN-018349</t>
  </si>
  <si>
    <t>Excluded Workers Assistance</t>
  </si>
  <si>
    <t>Part of the $20M enhancement provided to Events DC to provide assistance to excluded workers</t>
  </si>
  <si>
    <t>TPN-018350</t>
  </si>
  <si>
    <t>Expand 911 Call Center Capacity</t>
  </si>
  <si>
    <t>Expand 911 call response capacity to enable the direct dispatch of behavioral health teams.</t>
  </si>
  <si>
    <t>TPN-018351</t>
  </si>
  <si>
    <t>DELETE Expand Access to Trauma-Informed Mental Health Services (deletion)</t>
  </si>
  <si>
    <t>"Create new capacity among community partners to ensure same day access to trauma-informed mental health services for victims of gun violence, as well as alternative healing options and advocacy services."</t>
  </si>
  <si>
    <t>TPN-018352</t>
  </si>
  <si>
    <t>Trauma-Informed Mental Health Services</t>
  </si>
  <si>
    <t>Create new capacity among community partners to provide trauma-informed mental health services in coordination with violence intervention programs and activities.</t>
  </si>
  <si>
    <t>TPN-018353</t>
  </si>
  <si>
    <t>Expand Credible Contacts - Credible Messengers</t>
  </si>
  <si>
    <t>Addition of 6 Credible Messengers to expand the scope of violence intervention services in Building Blocks DC neighborhoods. The Credible Messenger Violence Prevention Specialist position is being created to advance the District\u2019s violence prevention efforts. Decreasing the occurrence of serious violence by providing transformative mentoring and connections to employment, education, job opportunities, health, and housing stability.</t>
  </si>
  <si>
    <t>TPN-018354</t>
  </si>
  <si>
    <t>Expand Credible Contacts - Violence Interruption</t>
  </si>
  <si>
    <t>Add 52 Violence Interrupters and 11 Case Managers to expand the scope of violence intervention services in Building Blocks DC neighborhoods.</t>
  </si>
  <si>
    <t>TPN-018355</t>
  </si>
  <si>
    <t>Expand ONSE Leadership Academies</t>
  </si>
  <si>
    <t>Support additional FTEs, contracts and services within the ONSE Leadership Academies</t>
  </si>
  <si>
    <t>TPN-018356</t>
  </si>
  <si>
    <t>Expand Pathways Program</t>
  </si>
  <si>
    <t>Expand the Pathways program to a second location with 4 cohorts of 25 participants, serving 100 additional residents at high risk of being involved in gun violence.</t>
  </si>
  <si>
    <t>TPN-018357</t>
  </si>
  <si>
    <t>Expand READY Center Access</t>
  </si>
  <si>
    <t>Expand access for returning citizens and persons at high risk of being involved in gun violence to the Resources to Empower and Develop You (READY) Center, a "one-stop shop" for DC residents to get connected to government services including those provided by the DMV, DOES, DHS and other partners.</t>
  </si>
  <si>
    <t>TPN-018358</t>
  </si>
  <si>
    <t>Expand School-Based Mental Health Program</t>
  </si>
  <si>
    <t>This investment will complete DBH expansions for cohort 3 and cohort 4 of school based mental health program.</t>
  </si>
  <si>
    <t>TPN-018359</t>
  </si>
  <si>
    <t>Expanding Employer-Assisted Housing Program (EAHP)</t>
  </si>
  <si>
    <t>Additional funding for down payment assistance for DC Government employees.</t>
  </si>
  <si>
    <t>TPN-018360</t>
  </si>
  <si>
    <t>Expansion of Afternoon Access Program to Support Student Learning</t>
  </si>
  <si>
    <t>Afternoon Access is designed to provide additional recreational and academic programming opportunities all over the city with a concentration in underserved communities. DPR will have approximately 15 sites offering 2 1/2 to 3 hour enrichment periods and will be able to reach children between the ages of 3-12.</t>
  </si>
  <si>
    <t>TPN-018361</t>
  </si>
  <si>
    <t>Expansion of Telehealth Services (DBH)</t>
  </si>
  <si>
    <t>Setup of 10 telehealth stations through DBH and potentially impact 4,150 residents who currently do not have access to telehealth services.</t>
  </si>
  <si>
    <t>TPN-018362</t>
  </si>
  <si>
    <t>Family Services COVID-19 Response</t>
  </si>
  <si>
    <t>To support the contract for the COVID Respite Center for juveniles</t>
  </si>
  <si>
    <t>TPN-018363</t>
  </si>
  <si>
    <t>Family Wellness &amp; Support Program</t>
  </si>
  <si>
    <t>An investment to continue and strengthen weekly Wellness Wednesday workshops, maintain the access line and build interest in optional family counseling sessions. Investment includes dedicated staffing, programming materials and a PR campaign.</t>
  </si>
  <si>
    <t>TPN-018364</t>
  </si>
  <si>
    <t>Fast Track Licensing, Permitting, Inspection with Enhanced Systems</t>
  </si>
  <si>
    <t>This enhancement would create a new dedicated team of permitting, licensing and inspection resources, and enhance core systems to fast track permitting and licensing processes to aid economic recovery.</t>
  </si>
  <si>
    <t>TPN-018365</t>
  </si>
  <si>
    <t>Financial Coaching for Returning Citizens</t>
  </si>
  <si>
    <t>This project will provide one on one financial coaching for 1,000 returning citizens over the next 3 years through existing Financial Empowerment Centers. The coaching will provide financial education, access to banking products and services, reduction in recidivism, and development of financial resiliency skills for returning citizens.</t>
  </si>
  <si>
    <t>TPN-018366</t>
  </si>
  <si>
    <t>FitDC3 Activities</t>
  </si>
  <si>
    <t>This project is designed to provide creative and engaging fitness programs to communities across the city, many of which may have limited access to traditional fitness classes. DPR anticipates this project will result in high level of participation from traditionally underserved communites in the city.</t>
  </si>
  <si>
    <t>TPN-018367</t>
  </si>
  <si>
    <t>Food Access Fund</t>
  </si>
  <si>
    <t>The Food Access Fund supports the Mayor\u2019s commitment to addressing inequitable access to fresh, healthy, and affordable food by securing grocery stores or brick &amp; mortar fresh food markets within one mile for all residents East of the River, the most food insecure areas. Includes the additional $8M requested in FY22 Supplemental to pay back FY22 contingency cash use for FY21 ARPA budget authority.</t>
  </si>
  <si>
    <t>TPN-018368</t>
  </si>
  <si>
    <t>Funding cover costs for Kingdom Care Village</t>
  </si>
  <si>
    <t>This investment will allow Kingdom Care village to offer educational workshops and computer classes to Ward 8 seniors. Provides groceries and fresh produce to seniors through their Gleaning and Share foods program and serves approximately 70 seniors through this program. DACL will award the funds to IONA Senior Services to provide the services mentioned above.</t>
  </si>
  <si>
    <t>TPN-018369</t>
  </si>
  <si>
    <t>Future of Work Study- OCTO</t>
  </si>
  <si>
    <t>This project consists of the Future of Work Study that is to be completed by the DC Department of Human Resources.</t>
  </si>
  <si>
    <t>TPN-018370</t>
  </si>
  <si>
    <t>Affordable Rental Covenants (ARC)</t>
  </si>
  <si>
    <t>Funding to implement the Generating Affordability In Neighborhoods (GAIN) Act</t>
  </si>
  <si>
    <t>TPN-018371</t>
  </si>
  <si>
    <t>blank</t>
  </si>
  <si>
    <t>TPN-018372</t>
  </si>
  <si>
    <t>Green Infrastructure Maintenance</t>
  </si>
  <si>
    <t>Address the maintenance needs of all 2,000+ District-owned green infrastructure assets while training and placing District residents and returning citizens in living wage jobs.</t>
  </si>
  <si>
    <t>TPN-018373</t>
  </si>
  <si>
    <t>Health Premium Support</t>
  </si>
  <si>
    <t>Funding to pay for health insurance premiums for businesses and individuals who are impacted by the COVID-19 public health pandemic.</t>
  </si>
  <si>
    <t>TPN-018374</t>
  </si>
  <si>
    <t>High Impact Tutoring</t>
  </si>
  <si>
    <t>The funds will be used to administer High-Impact Tutoring (HIT) grant awards to support community-based organizations in delivering high-impact and frequent tutoring programs across District schools in order to mitigate learning loss due to remote learning during the pandemic, targeting students who are academically behind and at risk of not graduating high school with college and career readiness knowledge and skills; the funds will also be used for OSSE to hire a Grant Manager to design oversee OSSE's programming from FY22-FY24. There is a strong body of evidence demonstrating the effectiveness of high-impact tutoring as an intervention that can produce dramatic gains in student learning.</t>
  </si>
  <si>
    <t>TPN-018375</t>
  </si>
  <si>
    <t>Homeward DC (Families)</t>
  </si>
  <si>
    <t>This project will expand strategic resources identified in Homeward DC to make homelessness among families rare, brief, and nonrecurring. Funded resources include expanded Permanent Supportive Housing and prevention/diversion services.</t>
  </si>
  <si>
    <t>TPN-018376</t>
  </si>
  <si>
    <t>DELETE Homeward DC (Families 2)</t>
  </si>
  <si>
    <t>NO ASSOCIATED OBLIGATIONS/EXPENDITURES</t>
  </si>
  <si>
    <t>TPN-018377</t>
  </si>
  <si>
    <t>DELETE Homeward DC (Families)</t>
  </si>
  <si>
    <t>TPN-018378</t>
  </si>
  <si>
    <t>DELETE  Homeward DC (Families)</t>
  </si>
  <si>
    <t>TPN-018379</t>
  </si>
  <si>
    <t>TPN-018380</t>
  </si>
  <si>
    <t>DELETE Homeward DC</t>
  </si>
  <si>
    <t>TPN-018381</t>
  </si>
  <si>
    <t>Homeward DC (Individuals) I</t>
  </si>
  <si>
    <t>This project will expand strategic resources identified in Homeward DC to make homelessness among individuals rare, brief, and nonrecurring. Funded resources include Permanent Supportive Housing, Rapid Rehousing, Project Reconnect, singles intake, and singles shallow subsidy. The local funds bugdet makes up the difference between FY 22 and FY 23 costs by including the higher costs for shelter security, PSH services reduced by Council, and PSH units funded as only one-time by Council in FY 22.</t>
  </si>
  <si>
    <t>TPN-018382</t>
  </si>
  <si>
    <t>DELETE Homeward DC (Individuals)</t>
  </si>
  <si>
    <t>TPN-018383</t>
  </si>
  <si>
    <t>DELETE - Homeward DC (Individuals)</t>
  </si>
  <si>
    <t>TPN-018384</t>
  </si>
  <si>
    <t>TPN-018385</t>
  </si>
  <si>
    <t>TPN-018386</t>
  </si>
  <si>
    <t>TPN-018387</t>
  </si>
  <si>
    <t>TPN-018388</t>
  </si>
  <si>
    <t>Homeward DC investment supports administrative cost for voucher processing.</t>
  </si>
  <si>
    <t>TPN-018389</t>
  </si>
  <si>
    <t>TPN-018390</t>
  </si>
  <si>
    <t>TPN-018391</t>
  </si>
  <si>
    <t>TPN-018392</t>
  </si>
  <si>
    <t>TPN-018393</t>
  </si>
  <si>
    <t>Homeward DC (Youth) (DELETE)</t>
  </si>
  <si>
    <t>This project will expand strategic resources identified in Homeward DC to make homelessness among youth rare, brief, and nonrecurring. Funded resources include expanded Permanent Supportive Housing and extended transitional housing. Increase includes annual cost escalation for services.</t>
  </si>
  <si>
    <t>TPN-018394</t>
  </si>
  <si>
    <t>TPN-018395</t>
  </si>
  <si>
    <t>TPN-018396</t>
  </si>
  <si>
    <t>Homeward DC (Youth)</t>
  </si>
  <si>
    <t>TPN-018397</t>
  </si>
  <si>
    <t>Hotel Business Relief</t>
  </si>
  <si>
    <t>Funding to assist hotels to help mitigate the impacts of the COVID-19 pandemic on hotel stays.</t>
  </si>
  <si>
    <t>TPN-018398</t>
  </si>
  <si>
    <t>Housing Assistance and Relocation Services</t>
  </si>
  <si>
    <t>Establish a flexible housing assistance program to assist victims of gun violence or residents at risk of gun violence with relocation and to offer short- or medium-term housing stabilization to assist in violence intervention. Funds budgeted for and unexpended in FY21 are proposed to be budgeted in FY24.</t>
  </si>
  <si>
    <t>TPN-018399</t>
  </si>
  <si>
    <t>Housing Preservation Fund (HPF)</t>
  </si>
  <si>
    <t>$15 million in one time funding would leverage a 3 to 1 private match for providing short-term bridge acquisition and pre-development financing for eligible borrowers. Adding more resources to the Preservation Fund will add to the over 1000 affordable housing units that have been saved using this tool. Estimated impact: 250 affordable units preserved</t>
  </si>
  <si>
    <t>TPN-018400</t>
  </si>
  <si>
    <t>Housing Production Trust Fund (HPTF)</t>
  </si>
  <si>
    <t>A one time infusion to the Housing Production Trust Fund to bring the total amount to $400 million. Increased HPTF funding will allow DHCD to fund more affordable housing units currently in its pipeline as well as allowing the agency to conduct a new/more substantial RFP in FY22. Includes $25m for DHCD's admin to manage the investments. Estimated impact: 2,800 units (deliveries)</t>
  </si>
  <si>
    <t>TPN-018401</t>
  </si>
  <si>
    <t>Howard University Centers of Excellence</t>
  </si>
  <si>
    <t>Funding to support Howard Centers of Excellence to expand health care services for vulnerable residents</t>
  </si>
  <si>
    <t>TPN-018402</t>
  </si>
  <si>
    <t>Human Rights Caseload Support</t>
  </si>
  <si>
    <t>Funding to accommodate the surge of cases anticipated at the end of the public health emergency as well as reduce the existing backlog.</t>
  </si>
  <si>
    <t>TPN-018403</t>
  </si>
  <si>
    <t>Human Services COVID-19 Response</t>
  </si>
  <si>
    <t>The Department of Human Services (DHS) will use the requested funds to support modifications to operations in homeless shelters to control and prevent COVID-19 infection. Modified shelter protocols have been put in place including expanded hours, grab and go meals, conducting medical screenings, and providing personal protective equipment. Funds will cover costs that are not eligible for FEMA Public Assistance reimbursement (Non-PA Eligible). The increased request in FY22 is to extend services for a longer time period.</t>
  </si>
  <si>
    <t>TPN-018404</t>
  </si>
  <si>
    <t>Immigrant Justice Legal Services Grants</t>
  </si>
  <si>
    <t>Increased funding for the Immigrant Justice Legal Services grant program.</t>
  </si>
  <si>
    <t>TPN-018405</t>
  </si>
  <si>
    <t>Increase Access to Telehealth</t>
  </si>
  <si>
    <t>This project includes funding to improve the utilization of telehealth and virtual health programming through the use of technology. This funding level will allow people receiving DDA-funded residential services immediate access to in-home medical assessments to determine the best course of action, which should limit the number of emergency room visits and unplanned inpatient hospitalizations for people with intellectual and developmental disabilities.</t>
  </si>
  <si>
    <t>TPN-018406</t>
  </si>
  <si>
    <t>Increased Telecommunications Services</t>
  </si>
  <si>
    <t>TPN-018407</t>
  </si>
  <si>
    <t>DELETE Increased Telecommunications Services</t>
  </si>
  <si>
    <t>OCTO Non-FEMA public assistance eligible COVID response costs.</t>
  </si>
  <si>
    <t>TPN-018408</t>
  </si>
  <si>
    <t>Intensive Care Coordination Management</t>
  </si>
  <si>
    <t>Funding would support the required costs to hire and operate the Intensive Care Coordination teams designed to improve behavioral health outcomes and adherence for individuals that have been disconnected from care.</t>
  </si>
  <si>
    <t>TPN-018409</t>
  </si>
  <si>
    <t>Intensive Case Coordination</t>
  </si>
  <si>
    <t>Add 20 family support workers and 5 supervisors to expand the scope of case coordination services in Building Blocks DC neighborhoods.</t>
  </si>
  <si>
    <t>TPN-018410</t>
  </si>
  <si>
    <t>Ivy City Small Area Plan</t>
  </si>
  <si>
    <t>One-time funding to support a small area plan for the Ivy City community.</t>
  </si>
  <si>
    <t>TPN-018411</t>
  </si>
  <si>
    <t>Kingman Island Park Ranger Program</t>
  </si>
  <si>
    <t>Train, employ, and provide wraparound services for 3 full-time and 2 seasonal rangers to conduct environmental restoration, educate District students, serve as interpretive hosts, support safe, inclusive, and welcoming experiences, and maintain amenities at Kingman and Heritage Islands.</t>
  </si>
  <si>
    <t>TPN-018412</t>
  </si>
  <si>
    <t>Kingman Park-Rosedale Community Garden</t>
  </si>
  <si>
    <t>Funding for a new water connection at Kingman Park-Rosedale community garden</t>
  </si>
  <si>
    <t>TPN-018413</t>
  </si>
  <si>
    <t>Launch, Evaluation and Monitoring</t>
  </si>
  <si>
    <t>Fund 9 social scientists, civic design experts and performance analysts to support the launch, evaluation and monitoring of new initiatives created with Federal stimulus funds.</t>
  </si>
  <si>
    <t>TPN-018414</t>
  </si>
  <si>
    <t>Lead and Mold Hazard Mitigation</t>
  </si>
  <si>
    <t>Add funding to assist low-income residents in abating mold and lead paint hazards in their homes.</t>
  </si>
  <si>
    <t>TPN-018415</t>
  </si>
  <si>
    <t>Lead Pipe Replacement Program</t>
  </si>
  <si>
    <t>Increase funding available to assist residents in replacing lead water-service lines to their homes.</t>
  </si>
  <si>
    <t>TPN-018416</t>
  </si>
  <si>
    <t>LGBTQ+ Domestic Violence Housing</t>
  </si>
  <si>
    <t>Funding supports grants to provide LGBTQ+ residents with targeted services and dedicated emergency shelter housing.</t>
  </si>
  <si>
    <t>TPN-018417</t>
  </si>
  <si>
    <t>Low-Barrier Shelter for Transgender Residents</t>
  </si>
  <si>
    <t>This project will establish a housing program specifically for transgender and gender non-conforming (T/GNC) adults facing barriers to obtaining housing and who have aged out of T/GNC youth programs. Increase includes annual cost escalation.</t>
  </si>
  <si>
    <t>TPN-018418</t>
  </si>
  <si>
    <t>Mobile Rec Centers</t>
  </si>
  <si>
    <t>DPR has deveoped a plan to provide more recreation services in harder to reach neighborhoods and communities (Hoverboard, skating, movie nights, etc.) The agency anticipates this will greatly increase the number of youth beig able to participate in recreation services outside their normal facilities.</t>
  </si>
  <si>
    <t>TPN-018419</t>
  </si>
  <si>
    <t>MPD Behavioral Health Coordinator</t>
  </si>
  <si>
    <t>To coordinate initiatives related to behavioral health response. Based on the circumstances, including whether there is a risk of physical harm, some types of calls will still go to MPD whereas other calls will result in the dispatch of a behavioral response team.</t>
  </si>
  <si>
    <t>TPN-018420</t>
  </si>
  <si>
    <t>N Capitol St Deckover Feasibility Study</t>
  </si>
  <si>
    <t>Study decking over a portion of North Capitol Street.</t>
  </si>
  <si>
    <t>TPN-018421</t>
  </si>
  <si>
    <t>Nourish DC</t>
  </si>
  <si>
    <t>The Nourish DC/Good Food Fund will provide targeted grants, loans, and/or technical assistance to match the needs of small food businesses, ensuring that homegrown businesses can benefit from the District\u2019s grocery store strategy. The Nourish DC Fund will primarily assist small/medium grocers but will also assist other small food businesses that support small format grocers.</t>
  </si>
  <si>
    <t>TPN-018422</t>
  </si>
  <si>
    <t>OCFO Support</t>
  </si>
  <si>
    <t>Provide appropriate oversight of the District's use of Federal stimulus funds.</t>
  </si>
  <si>
    <t>TPN-018423</t>
  </si>
  <si>
    <t>Office of the Ombudsman Support</t>
  </si>
  <si>
    <t>2.0 FTEs for the Office of the Ombudsman &amp; Office of Student Advocate to support predicted increase in postpandemic family caseload.</t>
  </si>
  <si>
    <t>TPN-018424</t>
  </si>
  <si>
    <t>Open Streets - 7th Street NW</t>
  </si>
  <si>
    <t>Host a signature Open Streets event on 7th Street NW from Florida Avenue to The Wharf, closing down the street to traffic and working with local businesses to offer wellness, fitness, and family fun activities.</t>
  </si>
  <si>
    <t>TPN-018425</t>
  </si>
  <si>
    <t>Open Streets - One in Every Ward</t>
  </si>
  <si>
    <t>Host one Open Streets event in each ward, closing down the street to traffic and working with local businesses to offer wellness, fitness, and family fun activities.</t>
  </si>
  <si>
    <t>TPN-018426</t>
  </si>
  <si>
    <t>Open Streets for the People</t>
  </si>
  <si>
    <t>This enhancement will activate streets and sidewalks to increase foot traffic, vibrancy and economic recovery through recurring (i.e., 1-2 consecutive days monthly for up to 6 months out of the year), multiple-block street closures, long-term parklets, and streateries for Pennsylvania Avenue NW, 7th Street NW, F St. NW, Black Lives Matter Plaza, and 18th Street NW, including costs associated with recurring street closure infrastructure installation, pre-design costs, removable street furniture, amenities, and associated storage, plus grants and staffing.</t>
  </si>
  <si>
    <t>TPN-018427</t>
  </si>
  <si>
    <t>Opioid Antagonist Kits</t>
  </si>
  <si>
    <t>Opioid overdose response kits for first responders</t>
  </si>
  <si>
    <t>TPN-018428</t>
  </si>
  <si>
    <t>Opportunity Accounts Expansion</t>
  </si>
  <si>
    <t>Fund 100 new matched-savings Opportunity Accounts each year for income-eligible District residents.</t>
  </si>
  <si>
    <t>TPN-018429</t>
  </si>
  <si>
    <t>Oversight of Federal Pandemic Appropriations to the District</t>
  </si>
  <si>
    <t>The purpose of this funding is to promote transparency, prevent and detect fraud, waste, abuse, and mismanagement, and ensure coordinated, comprehensive oversight of the District\u2019s spending and coronavirus response through a series of audits, inspections, evaluations and investigations.</t>
  </si>
  <si>
    <t>TPN-018430</t>
  </si>
  <si>
    <t>Pathways Champions Team</t>
  </si>
  <si>
    <t>Add 4 temporary outreach positions for graduates of the Pathways program to engage residents in Building Blocks DC neighborhoods, connect them with services and activities, and assist in developing and achieving neighborhood goals. Includes funding for one program coordinator.</t>
  </si>
  <si>
    <t>TPN-018431</t>
  </si>
  <si>
    <t>Pathways/Pre-Pathways Participation Incentives</t>
  </si>
  <si>
    <t>Provide modest incentives to Pathways participants, or potential candidates for the Pathways program, to participate in services and wellness care and to achieve self-identified success milestones such as obtaining legal identification, pursuing education or employment, or maintaining safe and healthy behaviors.</t>
  </si>
  <si>
    <t>TPN-018432</t>
  </si>
  <si>
    <t>TPN-018433</t>
  </si>
  <si>
    <t>Personal Protective Equipment and Meal Support</t>
  </si>
  <si>
    <t>These funds will support the costs for feeding and PPE that were expended in the Fall of 2020 and eligible for FEMA public assistance due to restrictions placed by the previous administrations.</t>
  </si>
  <si>
    <t>TPN-018434</t>
  </si>
  <si>
    <t>Procurement Support</t>
  </si>
  <si>
    <t>For contractor support to assist with COVID invoice review/approval and procurements.</t>
  </si>
  <si>
    <t>TPN-018435</t>
  </si>
  <si>
    <t>TPN-018436</t>
  </si>
  <si>
    <t>Production, Repair, &amp; Distribution Study</t>
  </si>
  <si>
    <t>This project includes funding for a study of Production, Distribution and Repair (PDR) zones as well as two term employees to assist with the study and other one-time planning activities funded in FY 2022. PDR zones are intended to encourage the rentention of viable land for warehousing, distribution, manufacturing and industrial activities in the District while minimizing adverse impacts on more restrictive zones. This project funds section 4 of the Comprehensive Plan Amendment Act of 2021 (D.C. Act 24-110), which requires the Office of Planning to develop and submit a report giving additional guidance on the following: (1) Identification of the amount, location, and characteristics of land sufficient to meet the District\u2019s current and future needs for PDR land; (2) Quantifiable targets for PDR land retention; and (3) Strategies to retain existing and accommodate future PDR uses, particularly for high-impact uses. Further, the study will address the Council\u2019s concern that mixing other uses, particularly residential, with PDR uses will create economic conditions and land-use conflicts that will reduce land and areas available for PDR uses, particularly high-impact uses. The study shall incorporate racial equity analyses.</t>
  </si>
  <si>
    <t>TPN-018437</t>
  </si>
  <si>
    <t>Project Reallocation</t>
  </si>
  <si>
    <t>The DC Family Coach Program will provide part-, and full-time family coaches in up to 30 public schools.\xa0 Family Coaches will be assigned to campuses in neighborhoods most impacted by Covid-19, schools with a high percentage of English Language Learners, and sites with on-site mental health professionals. Family Coaches are family-centered partners who strengthen trust between parents and school staff, conduct outreach and engagement with families, help families connect to resources and create safe spaces for 1:1 problem solving.</t>
  </si>
  <si>
    <t>TPN-018438</t>
  </si>
  <si>
    <t>Promise Rides</t>
  </si>
  <si>
    <t>Transportation support for residents receiving services through Building Blocks DC</t>
  </si>
  <si>
    <t>TPN-018439</t>
  </si>
  <si>
    <t>Protected Bike Lanes (Construction)</t>
  </si>
  <si>
    <t>Double the District's planned buildout of protected bike lanes to 10 miles per year over the next 3 years. This includes additional planning and engineering staff capacity.</t>
  </si>
  <si>
    <t>TPN-018440</t>
  </si>
  <si>
    <t>Protected Bike Lanes (Ongoing Maintenance)</t>
  </si>
  <si>
    <t>Support personnel and supply costs to support added maintenance costs of new protected bike lane facilities.</t>
  </si>
  <si>
    <t>TPN-018441</t>
  </si>
  <si>
    <t>Public Outdoor Handwashing Stations</t>
  </si>
  <si>
    <t>For COVID-related public outdoor handwashing stations.</t>
  </si>
  <si>
    <t>TPN-018442</t>
  </si>
  <si>
    <t>Public Works Employment Program</t>
  </si>
  <si>
    <t>Support the conversion of seasonal leaf collection crews to year-round positions to provide ongoing supplemental assistance to DPW operations and more stable employment opportunities for District residents.</t>
  </si>
  <si>
    <t>TPN-018443</t>
  </si>
  <si>
    <t>Rec Center Late Night Operating Hours</t>
  </si>
  <si>
    <t>This project will expand the number of recreation centers offering extended hours for youth programming (boxing, basketball, movies, etc). Thea gency anticipates this will create a safe and engaging environement for youth and the community and minimize opportunities for unproductive behavior.</t>
  </si>
  <si>
    <t>TPN-018444</t>
  </si>
  <si>
    <t>Recovery Plan Implementation Support</t>
  </si>
  <si>
    <t>Temporarily expand capacity within the District's Internal Services agencies (OCP, OCTO, DCHR, etc.) to support the procurement, technology, hiring and other logistical needs of agencies responsible for implementing initiatives with the Federal stimulus funds.</t>
  </si>
  <si>
    <t>TPN-018445</t>
  </si>
  <si>
    <t>Reimagine Tourism Campaign</t>
  </si>
  <si>
    <t>A multi-year sustained marketing campaign in collaboration with Destination DC and Events DC, directed to attract leisure and business tourists, including: out-of-state marketing campaign to attract domestic visitors to DC; investing in coordinated brand strategy, an influencer campaign, and a digital marketing campaign to include coordinated neighborhood specific efforts. The amount will also be used in part for incentives to attract conferences, shows, exhibitions and other attractions to the District.</t>
  </si>
  <si>
    <t>TPN-018446</t>
  </si>
  <si>
    <t>Reimagining DC High Schools: Advanced Technical Center</t>
  </si>
  <si>
    <t>"To connect DC students to in-demand jobs in the District and to catalyze future economic growth, DC will provide students with critical work-based learning experiences through school-year internships for 12th grade students, expansion of work-based learning experiences starting in middle school, and the launch of an Advanced Technical Center, which will serve as a regional hub of CTE programming and innovation."</t>
  </si>
  <si>
    <t>TPN-018447</t>
  </si>
  <si>
    <t>Reimagining DC High Schools: Work-Based Learning Investments</t>
  </si>
  <si>
    <t>The funds will be used to reimage the District high school experience by providing high school seniors enrolled in the third or fourth course in an approved Career and Technical Education (CTE) program of study (POS) with critical paid work-based learning (WBL) experiences through credit-bearing school-year internships aligned to their POS. Portions of the funding will also be used to pay the minimum wage to CTE students in summer internships aligned to their POS through the Summer Youth Employment Program; to provide grants to LEAs to support WBL experiences and to expand career exploration and career awareness courses starting in middle school; and to help launch the Advanced Technical Center (ATC), which will serve as a regional hub for CTE programming and innovation available to students from all public and public charter high schools in the District.</t>
  </si>
  <si>
    <t>TPN-018448</t>
  </si>
  <si>
    <t>Restorative Justice Training</t>
  </si>
  <si>
    <t>Training for community leaders in Restorative Justice principles and stipends for carrying out Restorative Justice practices.</t>
  </si>
  <si>
    <t>TPN-018449</t>
  </si>
  <si>
    <t>Returning Citizens Peer Navigators</t>
  </si>
  <si>
    <t>Hire 5 peer navigators who are returned citizens that have successfully reintegrated and not reoffended to provide advice, support and mentorship to other returning citizens to help them achieve similar outcomes. Also includes funding for a program coordinator.</t>
  </si>
  <si>
    <t>TPN-018450</t>
  </si>
  <si>
    <t>Revenue replacement for EITC and CTC federal tax changes under the ARP</t>
  </si>
  <si>
    <t>Funding to cover revenue replacement for the federal changes to the Earned Income Tax Credit and Child Tax Credit</t>
  </si>
  <si>
    <t>TPN-018451</t>
  </si>
  <si>
    <t>Safe Passage - Man the Block (Safe Blocks)</t>
  </si>
  <si>
    <t>This investment will implement a Safe Passage program for schools in the seven Safe Passage priority areas. This program will include stationing a positive, trusted adult presence for students as they travel to and from school and school-related activities and after-school mediation services to resolve and prevent conflicts. This investment seeks to reduce youth violence, chronic absenteeism, and truancy, while increasing student and family safety during travel to school and school-related activities.</t>
  </si>
  <si>
    <t>TPN-018452</t>
  </si>
  <si>
    <t>SBMH: Evidence Based Curricula and Programming</t>
  </si>
  <si>
    <t>This investment will provide school behavioral health teams with professional development and resources to support their implementation of evidence and research-based programs to support suicide prevention and trauma focused cognitive behavioral therapy.</t>
  </si>
  <si>
    <t>TPN-018453</t>
  </si>
  <si>
    <t>Security Improvement Rebates/Subsidies</t>
  </si>
  <si>
    <t>Partial subsidy of certain security improvement costs for private property owners (lighting, fencing, etc.) to encourage increased safety in Building Blocks DC neighborhoods.</t>
  </si>
  <si>
    <t>TPN-018454</t>
  </si>
  <si>
    <t>Shop in the District</t>
  </si>
  <si>
    <t>This enhancement would expand the Shop in the District campaign that was created in winter 2020, to include a mobile application, gift card program, and a robust marketing campaign connecting tourists and local consumers to small local (LBE) DC-based retailers and restaurants, particularly those in less frequented geographies.</t>
  </si>
  <si>
    <t>TPN-018455</t>
  </si>
  <si>
    <t>Small and Medium Business Growth Program</t>
  </si>
  <si>
    <t>The Small and Medium Business Grant Fund targets and bundles existing and new growth focus programs such as Great Streets, Commercial Ownership, equipment, larger scale capital improvements, and digital and technological growth by issuing grants to Community Development Financial Institutions for small business.</t>
  </si>
  <si>
    <t>TPN-018456</t>
  </si>
  <si>
    <t>Solar for All Expansion</t>
  </si>
  <si>
    <t>Accelerate installation of solar facilities to expand solar capacity and provide direct utility bill relief to low-income households in the District.</t>
  </si>
  <si>
    <t>TPN-018457</t>
  </si>
  <si>
    <t>Sports in DC Review</t>
  </si>
  <si>
    <t>This project will be used to identify opportunities to establish Washington, DC as a nationally recognized locale for competitive high school, competitive recreational leagues, and post-secondary sports for residents. The objective is to develop a plan to develop and retain secondary and post-secondary athletes, as well as attract new student athletes to the city.</t>
  </si>
  <si>
    <t>TPN-018458</t>
  </si>
  <si>
    <t>Streetscapes</t>
  </si>
  <si>
    <t>Add or accelerate projects to enhance pedestrian and bicycle safety and overall aesthetics of select street segments throughout the District.</t>
  </si>
  <si>
    <t>TPN-018459</t>
  </si>
  <si>
    <t>Study on the Health of LGBTQ+ residents</t>
  </si>
  <si>
    <t>This investment will support study on the Health of LGBTQ+ residents within the District.</t>
  </si>
  <si>
    <t>TPN-018460</t>
  </si>
  <si>
    <t>Summer Plus</t>
  </si>
  <si>
    <t>This project is designed to provide robust recreation activities and accelerated learning opportunities for students most affected by the pandemic. DPR anticipates this project will help students maintain vital academic gains achieved during the school year and provide a safe, fun, and active environment during the summer months.</t>
  </si>
  <si>
    <t>TPN-018461</t>
  </si>
  <si>
    <t>Support Students in Crisis</t>
  </si>
  <si>
    <t>The funds will be used to support up to 20 local educational agencies (LEAs) with technical assistance, resources, and materials. The program will support the District's education sector with providing appropriate crisis prevention, intervention, and "post-vention" support to students in this period of recovery.</t>
  </si>
  <si>
    <t>TPN-018462</t>
  </si>
  <si>
    <t>Sworn Officer Hiring</t>
  </si>
  <si>
    <t>Funding to support additional sworn personnel at MPD</t>
  </si>
  <si>
    <t>TPN-018463</t>
  </si>
  <si>
    <t>Tax Commission</t>
  </si>
  <si>
    <t>This enhancement will fund contracted tax policy staff to support a re-established tax review commission to assess DC\u2019s tax structure in light of recent federal that would make doing business in DC easier and less costly \u2013 supporting the dual objectives of increasing District competitiveness and equity.</t>
  </si>
  <si>
    <t>TPN-018464</t>
  </si>
  <si>
    <t>Temporary Safe Housing for Victims/Persons At Risk of Gun Violence</t>
  </si>
  <si>
    <t>Establish emergency housing to address immediate safety needs for residents at risk of gun violence.</t>
  </si>
  <si>
    <t>TPN-018465</t>
  </si>
  <si>
    <t>Trails Expansion (Maintenance)</t>
  </si>
  <si>
    <t>Provide additional maintenance capacity for expanded trail network.</t>
  </si>
  <si>
    <t>TPN-018466</t>
  </si>
  <si>
    <t>Transit Hub Feasibility Studies</t>
  </si>
  <si>
    <t>Conduct feasibility studies for various sites in Wards 7 and/or 8 that could serve as multimodal transit hubs connecting bus routes to other last-mile transportation options, including Bikeshare, scooters, ride hailing and taxis, and more.</t>
  </si>
  <si>
    <t>TPN-018468</t>
  </si>
  <si>
    <t>Unemployment Insurance Call Center &amp; Customer Support Management</t>
  </si>
  <si>
    <t>This project covers the non-FEMA public assistance eligible costs associated with running a heightened UI Call center as part of DC's COVID response.</t>
  </si>
  <si>
    <t>TPN-018469</t>
  </si>
  <si>
    <t>Unemployment Insurance Delayed Payment Compensation</t>
  </si>
  <si>
    <t>Provide back payments to recipients of UI who waited a long period of time before receiving their earned benefits.</t>
  </si>
  <si>
    <t>TPN-018470</t>
  </si>
  <si>
    <t>Vacant Property Disposition</t>
  </si>
  <si>
    <t>In partnership with Building Blocks, DHCD will work to create change in the neighborhoods most affected by violence through blight reduction and enhancing vibrancy.</t>
  </si>
  <si>
    <t>TPN-018471</t>
  </si>
  <si>
    <t>The project provided vaccination incentive funding in support of District Agencies\u2019 efforts to vaccinate all eligible age groups. DC Health is supporting multiple incentives efforts in the District to include funding for OSSE, DCPS and DDOT. DC Health is on track to collect all necessary data to comply with federal reporting requirements related to the Vaccination Incentives.</t>
  </si>
  <si>
    <t>TPN-018472</t>
  </si>
  <si>
    <t>Vaccine Outreach Workforce -AA0</t>
  </si>
  <si>
    <t>These funds provided for the hiring of temporary vaccine outreach workers to boost vaccine take-up in the District</t>
  </si>
  <si>
    <t>TPN-018473</t>
  </si>
  <si>
    <t>Vibrant Places Recovery Fund</t>
  </si>
  <si>
    <t>$2m to Golden Triangle BID for incentives for innovation centers. $2m to SW BID to create an autonomous vehicle shuttle that would help connect workers and visitors to/from the National Mall, L'Enfant Plaza and the Wharf while being attraction in and of itself; $3.8m to Anacostia BID to promote arts spaces and organizations in Anacostia.</t>
  </si>
  <si>
    <t>TPN-018474</t>
  </si>
  <si>
    <t>Ward 3 Planning Initiatives</t>
  </si>
  <si>
    <t>Two planning initiatives in Tenleytown and Woodley Park/Cleveland Park with an eye to equitable housing ($250,000 each). The Tenleytown planning analysis will partner with the community to identify how best to take advantage of the additional density provided in the recently-approved Comp Plan around Tenleytown, including the Tenley Library and adjacent parcels, with a focus on additional housing and affordable housing. The Woodley Park/Cleveland Park design guidelines along Connecticut Avenue would focus on unlocking the potential for additional housing opportunities made possible by the updated Comp Plan.</t>
  </si>
  <si>
    <t>TPN-018475</t>
  </si>
  <si>
    <t>WMATA Operating Subsidy</t>
  </si>
  <si>
    <t>TPN-018476</t>
  </si>
  <si>
    <t>BIPOC - Community Engagement</t>
  </si>
  <si>
    <t>Access to free activities for low income families\nBIPOC artists mural to incorporate youth and community participation</t>
  </si>
  <si>
    <t>TPN-018477</t>
  </si>
  <si>
    <t>PROC - Stormwater Retention Pond</t>
  </si>
  <si>
    <t>Construct a storm water retention pond to control drainage and erosion. Anticipated population growth demand that will be coming to this area.</t>
  </si>
  <si>
    <t>TPN-018479</t>
  </si>
  <si>
    <t>DDS-Tablets and Facility Updates</t>
  </si>
  <si>
    <t>Tablets for families; technology projects to support remote access; adult changing tables; facility and technology updates.</t>
  </si>
  <si>
    <t>TPN-018482</t>
  </si>
  <si>
    <t>LTC WEEKLY STIPENDS</t>
  </si>
  <si>
    <t>Weekly Stipends to employees in Nursing Home</t>
  </si>
  <si>
    <t>TPN-018484</t>
  </si>
  <si>
    <t>30" Main Lincoln Ave. Transmission Rehabilitation Project</t>
  </si>
  <si>
    <t>Water main rehabilitation</t>
  </si>
  <si>
    <t>TPN-018485</t>
  </si>
  <si>
    <t>Revenue Replacement for government services</t>
  </si>
  <si>
    <t>TPN-018487</t>
  </si>
  <si>
    <t>Local Jail Prevention in Congregate Settings</t>
  </si>
  <si>
    <t>Prevention of COVID-19 in local jail facilities.</t>
  </si>
  <si>
    <t>TPN-018488</t>
  </si>
  <si>
    <t>Open Space Property -South Country Road &amp; Robinson Blvd (Avery)</t>
  </si>
  <si>
    <t>The project is an acquisition of land for Open Space Preservation and Passive Recreation: to acquire, with Suffolk County, a historic parcel measuring approximately 10 acres in size for a Community Hamlet Park in the hamlet of East Patchogue.  The Town of Brookhaven will be acquiring approximately 3.5 acres of the property which are wooded.  The Town\u2019s portion of the acquisition result in this wooded acreage being forever preserved as open space.   The parcel is located within CDBG designated Census Tract 159102 / Block Number: 5 with a \u201cLow/Mod Income Rate: 95.68%\u201d and is bound on the north by Montauk Highway (County Rd. 80), the west by South Country Road (County Road 36) and the south by Robinson Blvd.  The area to be managed by the Town of Brookhaven will also benefit from an unpaved walking trail, connecting to nearby Town nature preserves and parkland along the Swan River.  The use of the wooded portion of this property will be limited to passive recreation (hiking, birdwatching) and no trees will be removed.</t>
  </si>
  <si>
    <t>TPN-018489</t>
  </si>
  <si>
    <t>Sheriff Building Expansion</t>
  </si>
  <si>
    <t>Expansion to Sheriff's building to provide for more office space and social distancing for both workers and visitors.</t>
  </si>
  <si>
    <t>TPN-018490</t>
  </si>
  <si>
    <t>QUARTERLY STIPENDS</t>
  </si>
  <si>
    <t>Quarterly Stipends</t>
  </si>
  <si>
    <t>TPN-018491</t>
  </si>
  <si>
    <t>The Warwick City Charter requires (except in an emergency for non-recurring expenses) that all funds of the city be appropriated through the normal May - June budget process with dates of approval as prescribed in the Charter. \nThe Council, on the recommendation of the Mayor, appropriated $9,478,924 of qualifying revenue loss ARPA funds over Fiscal Years 21 and 22 in the City budget approved in late May of 2021. Actual and projected financial performance was better than expected, and it is now anticipated that only $3,400,000 will be required from revenue loss pledges to generate a balanced budget. This amount will be allocated to all general fund expenses of the city proportional to the entire general fund budget exclusive of pension contributions, debt service, and satisfaction of judgements, and so long as such use does not serve to increase the ending unassigned general fund balance of the City.\nAdditional revenue loss availability as documented herein will be incorporated in the FY 23 budget to be introduced in May of 2022 on a range of government services some of which will be for identified projects and the remainder will be proportional to the entire general fund budget exclusive of pension contributions, debt service, and satisfaction of judgements, and so long as such use does not serve to increase the ending unassigned general fund balance of the City.</t>
  </si>
  <si>
    <t>TPN-018492</t>
  </si>
  <si>
    <t>Open Space Property - Elm St., Patchogue</t>
  </si>
  <si>
    <t>The project is an acquisition of land for Open Space Preservation and Passive Recreation: to acquire approximately three (3) parcels totaling 6.8 acres of upland, wetland, and open water along the Swan River in the hamlet of East Patchogue.  The land will be preserved in perpetuity as parkland under New York State law.  This projected is designed to protect and enhance surface waters associated with the Swan River which connects to the Great South Bay.  The parcel was formerly a commercially operating marina with approximately one (1) acre of open water (river / boat basin), two (2) acres of upland habitat and 3.8 acres of estuarine wetland habitat.  The parcel is located within CDBG designated Census Tract 159201.  The acquisition of these properties will allow for enhancement and restoration of wetland habitat, filtration of road runoff and protection of open water.   The Town has applied for and been awarded a grant from Suffolk County for restoration of the property to natural habitat and a passive recreation park.  The end goal for the property will for the natural habitat to be restored including tidal wetlands and upland forested areas and to allow for residents to utilize the properties existing basin for non-motorized water sports (paddle boards and kayaks), fishing and crabbing (no hunting will be permitted).    The parcel is located at the western terminus of Elm Street.</t>
  </si>
  <si>
    <t>TPN-018493</t>
  </si>
  <si>
    <t>Open Space Property - Montauk Highway, Moriches</t>
  </si>
  <si>
    <t>The project is an acquisition of land for Open Space Preservation and Passive Recreation: to acquire a vacant parcel of land approximately 3.25 acres in size located in the hamlet of Moriches.  The parcel consists of approximately 1.25 acres of woods and two (2) acres of successional meadow.  The land will be preserved in perpetuity as parkland under New York State law.  This parcel is a mix of meadow and woodland and is adjacent to a school and a historic property under management by the Town and owned by Suffolk County.  A split-rail fence was added to the frontage of the parcel to prevent unauthorized vehicular access.  An unpaved hiking trail will be added in the future connecting this parcel to other public lands.  Recreational opportunities would be limited to hiking and bird watching.   The parcel is located within CDBG designated Census Tract 159404 / Block Number: 1 with a \u201cLow/Mod Income Rate: 66.49%\u201d.  The parcel is bound on the south by Montauk Highway (County Rd. 80) and is adjacent to William Floyd Middle School (on the north), a public school in the William Floyd School District.</t>
  </si>
  <si>
    <t>TPN-018495</t>
  </si>
  <si>
    <t>Utility Aid</t>
  </si>
  <si>
    <t>To eliminate customer arrearages and fund a temporary energy assistance program</t>
  </si>
  <si>
    <t>TPN-018496</t>
  </si>
  <si>
    <t>COVID CZAR</t>
  </si>
  <si>
    <t>Salary and Benefits for COVID Czar position</t>
  </si>
  <si>
    <t>TPN-018497</t>
  </si>
  <si>
    <t>Administration Professional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18500</t>
  </si>
  <si>
    <t>Premium pay for eligible workers performing essential work.</t>
  </si>
  <si>
    <t>TPN-018501</t>
  </si>
  <si>
    <t>Improve Broadband for City Public Safety</t>
  </si>
  <si>
    <t>TPN-018502</t>
  </si>
  <si>
    <t>COB Outdoor Market</t>
  </si>
  <si>
    <t>Materials for outdoor market to support hard hit locally owned small businesses.\n\nSupporting local BIPOC artists; reactivate community</t>
  </si>
  <si>
    <t>TPN-018503</t>
  </si>
  <si>
    <t>Summit County Fiber - Consulting and Project Management</t>
  </si>
  <si>
    <t>Professional services for the assessment, strategic plan development and consulting services in developing the Summit County Public Safety Fiber and Communications Network.</t>
  </si>
  <si>
    <t>TPN-018504</t>
  </si>
  <si>
    <t>TPN-018505</t>
  </si>
  <si>
    <t>Security for Community Resource Center</t>
  </si>
  <si>
    <t>Security services for Daytime Warming Center for Unhoused Persons.</t>
  </si>
  <si>
    <t>TPN-018507</t>
  </si>
  <si>
    <t>Premium Pay for positions in Corrections, Emergency Services, and Sheriff's Offi</t>
  </si>
  <si>
    <t>Premium Pay for certain positions in the Department of Corrections, Department of Emergency Services, and the Sheriff's Office.</t>
  </si>
  <si>
    <t>TPN-018508</t>
  </si>
  <si>
    <t>Outreach to communities with language barriers for covid related correspondence</t>
  </si>
  <si>
    <t>TPN-018509</t>
  </si>
  <si>
    <t>DR Court-Audio/Visual System</t>
  </si>
  <si>
    <t>Upgrades to the court audio/visual system.</t>
  </si>
  <si>
    <t>TPN-018511</t>
  </si>
  <si>
    <t>HHSA support for vaccine administration by community partners</t>
  </si>
  <si>
    <t>The Health and Human Services Agency (the Agency) has/continues to establish agreements with healthcare partners to assist with COVID-19 vaccine administration. The $625K would be used after Epidemiology and Laboratory Capacity (ELC) funds have been maximized. Additionally, there may be the need to administer booster vaccines in the future. This funding would allow the Agency to reimburse partners for the administration of approximately 11,360 vaccines ($55/dose).</t>
  </si>
  <si>
    <t>TPN-018515</t>
  </si>
  <si>
    <t>CAREER PROGRAM - LICENSED NURSING ASSISTANTS</t>
  </si>
  <si>
    <t>Program to Recruit and Certify new Licensed Nursing Assistants for the Nursing Home</t>
  </si>
  <si>
    <t>TPN-018516</t>
  </si>
  <si>
    <t>City of Hudson Water Distribution</t>
  </si>
  <si>
    <t>Engineering services to evaluate the capacity of the water supply treatment and distribution system of the City of Hudson water system as part of a project to provide water and sewer to the Village of Peninsula.</t>
  </si>
  <si>
    <t>TPN-018517</t>
  </si>
  <si>
    <t>TPD - EQUIPMENT</t>
  </si>
  <si>
    <t>Under the Revenue Replacement 61-Provision of Government Services, equipment is being purchased for the Tuscaloosa Police Department to assist in fulfilling its mission to serve all people within its jurisdiction with respect, fairness, and compassion. These purchases are essential in helping public safety personnel prevent and fight crime efficiently and effectively, as well as assisting the City to better serve all Tuscaloosa citizens. To support TPD with city-wide preservation of peace, order, and safety, planned equipment for this project include procurement of motorcycles, sport utility vehicles, trucks, and cyber intel technology to be used by the department.</t>
  </si>
  <si>
    <t>TPN-018518</t>
  </si>
  <si>
    <t>TPN-018519</t>
  </si>
  <si>
    <t>Environmental Services-Emergency Water System Equipment</t>
  </si>
  <si>
    <t>Emergency water system and equipment placed throughout the county.</t>
  </si>
  <si>
    <t>TPN-018520</t>
  </si>
  <si>
    <t>Thrive in the '05 Expansion</t>
  </si>
  <si>
    <t>TPN-018522</t>
  </si>
  <si>
    <t>Evaluation and Data</t>
  </si>
  <si>
    <t>ARPA Community Analysis</t>
  </si>
  <si>
    <t>TPN-018523</t>
  </si>
  <si>
    <t>PREMIUM PAY FOR MANAGEMENT NURSES</t>
  </si>
  <si>
    <t>Premium Pay to retain Management Nurses</t>
  </si>
  <si>
    <t>TPN-018524</t>
  </si>
  <si>
    <t>B4-52 Basin</t>
  </si>
  <si>
    <t>Comprehensive rehabilitation of the sanitary sewer system located in the B4-52 Sewer Basin.</t>
  </si>
  <si>
    <t>TPN-018526</t>
  </si>
  <si>
    <t>Rehiring of Staff</t>
  </si>
  <si>
    <t>Rehiring of Staff Frozen due to Budget Restraints caused by COVID 19</t>
  </si>
  <si>
    <t>TPN-018529</t>
  </si>
  <si>
    <t>Beaver Creek Trunk Line</t>
  </si>
  <si>
    <t>Comprehensive rehabilitation of the 48" sanitary sewer trunk line and associated appurtenances located in the Beaver Creek Sewer Basin.</t>
  </si>
  <si>
    <t>TPN-018530</t>
  </si>
  <si>
    <t>COVID SCREENING</t>
  </si>
  <si>
    <t>Staff Time for Screening at Nursing Home</t>
  </si>
  <si>
    <t>TPN-018531</t>
  </si>
  <si>
    <t>Red Water</t>
  </si>
  <si>
    <t>Replacement of antiquated water mains and associated appurtenances in the City of Dothan Water System.</t>
  </si>
  <si>
    <t>TPN-018532</t>
  </si>
  <si>
    <t>Affordable and Supportive Service Complex</t>
  </si>
  <si>
    <t>A conversion of an under-utilized hotel into a 40 unit affordable and supportive service complex owned and operated by Anawim.  This investment successfully leveraged an additional $3 million in federal funds to assist with this work.</t>
  </si>
  <si>
    <t>TPN-018534</t>
  </si>
  <si>
    <t>East Culpepper Water Connection</t>
  </si>
  <si>
    <t>Construction of the East Culpepper water connection (approximately 23,820 LF of 8" transmission pipeline form Ease Culpepper Flats to the intersection of County Road 3086 and NM 574 and packaged booster station). ARPA covering portion of bid in excess of State Capital Appropriation. Interim Final Rule 26802 &amp; 26803, US Treasury FAQ #4.7 v. June 8, 2021. Final Rule 4408</t>
  </si>
  <si>
    <t>TPN-018537</t>
  </si>
  <si>
    <t>LOTTERY TO PROMOTE VACCINATIONS</t>
  </si>
  <si>
    <t>Lottery to Promote Vaccinations  $1,300 awarded to 7 employees and $1,000 awarded to 1 employee along with FICA and Medicare</t>
  </si>
  <si>
    <t>TPN-018538</t>
  </si>
  <si>
    <t>Youth Programming to create for youth, with a high priority on teens, engagement opportunities targeted to youth interests including recreation and fitness, volunteer, art and cultural opportunities through non-traditional programs, can include fun infrastructure or community investment; learning opportunities and facilitated avenues for youth to contribute to their community in a meaningful way.</t>
  </si>
  <si>
    <t>TPN-018539</t>
  </si>
  <si>
    <t>City of St Joseph Premium Pay</t>
  </si>
  <si>
    <t>A one-time payment of $2,000 was allocated by the City to essential workers who could not work remotely and who faced "heightened" risks due to the character of their work.</t>
  </si>
  <si>
    <t>TPN-018541</t>
  </si>
  <si>
    <t>Replacement of general revenue due to COVID 19</t>
  </si>
  <si>
    <t>TPN-018542</t>
  </si>
  <si>
    <t>COVID TESTING</t>
  </si>
  <si>
    <t>Cost of Salary and Benefits for Nursing Employees to conduct COVID testing</t>
  </si>
  <si>
    <t>TPN-018544</t>
  </si>
  <si>
    <t>COVID Testing for Tulare County Employees</t>
  </si>
  <si>
    <t>Tulare County is establishing a testing program for its employees. Tulare County staff are considered essential workers, and have been assisting with responding to the COVID-19 pandemic. These testing sites will be located throughout Tulare County facilities, in addition to testing sites available to County residents. Testing continued to be offered through December 2022 to ensure offices providing services to disproportionately impacted communities in need of health, mental health, and social services operating in Q1 HPI Communities.</t>
  </si>
  <si>
    <t>TPN-018546</t>
  </si>
  <si>
    <t>Funding to mitigate and prevent the spread of COVID-19 through Union County\u2019s vaccination campaign. This project includes the expenses related to the COVID-19 vaccination program and sites, including staffing, acquisition of equipment or supplies, facilities costs, mobile vaccine clinics, information technology and other administrative expenses to improve the management system for monitoring/providing public access to the newest formulated COVID-19 vaccines. The vaccination program is striving to vaccinate Union County\u2019s population including those residents that are hardest to reach and/or provide already vaccinated residents the newest boosters. The County has launched a campaign to reach its most vulnerable populations to spread awareness about the vaccine, assist the community in locating vaccinations and to clarify misinformation about the vaccine.</t>
  </si>
  <si>
    <t>TPN-018548</t>
  </si>
  <si>
    <t>TPN-018551</t>
  </si>
  <si>
    <t>SMALL BUSINESS EMERGENCY RELIEF PROGRAM</t>
  </si>
  <si>
    <t>Provide emergency funding support to small businesses in Wauwatosa that have suffered negative economic impacts from the pandemic in the form of small grants to cover operating expenses.</t>
  </si>
  <si>
    <t>TPN-018552</t>
  </si>
  <si>
    <t>Administrative costs for consulting on funding expenditures.</t>
  </si>
  <si>
    <t>TPN-018555</t>
  </si>
  <si>
    <t>Fullerton Museum Center</t>
  </si>
  <si>
    <t>Support and stabilize Fullerton Museum Center operations and reimburse FMCA for costs incurred during COVID-19 closure</t>
  </si>
  <si>
    <t>TPN-018557</t>
  </si>
  <si>
    <t>LACKAWANNA COUNTY PRISON CAMERA COVID-19 MITIGATION PROJECT PHASE II</t>
  </si>
  <si>
    <t>Lackawanna County Commissioners have established the Prison Camera COVID-19 Mitigation Project Phase II. The objective of replacing Lackawanna County\u2019s Prison System camera and surveillance system is to mitigate the spread of COVID-19. Funds allocated toward the project will aid in the surveillance of inmates, as a means of limiting COVID 19 exposure and assist with social distancing and mitigation measures. Thermal sensitive monitors that detect elevated body temperatures are also included as part of the camera/surveillance system and possess the capability of two-way communication, further aiding prison correctional staff and inmates direct communication by being able to provide necessary guidance and instructions related to contract tracing, ultimately reducing facility-wide contamination of inmates and prison personnel.</t>
  </si>
  <si>
    <t>TPN-018560</t>
  </si>
  <si>
    <t>COVID-19 Bonus County Employees</t>
  </si>
  <si>
    <t>Provide a quarterly bonus or retention pay to all County employees.  Employees have continued to work through the pandemic.  Clients, residents, citizens, jail population, etc. have continued to be served by our employees.  All the County employees are essential in providing services to the County citizens.</t>
  </si>
  <si>
    <t>TPN-018561</t>
  </si>
  <si>
    <t>Rehiring to Pre Pandemic Levels</t>
  </si>
  <si>
    <t>Payroll and covered benefits and other payroll costs to bring employment up to pre-pandemic staffing level of the County. Includes costs of recruiting. Interim Final Rule 26795. Final Rule 4450.</t>
  </si>
  <si>
    <t>TPN-018605</t>
  </si>
  <si>
    <t>Fullerton Navigation Ctr Funding</t>
  </si>
  <si>
    <t>Recuperative care for the City's unhoused residents by providing shelter and beds through the Navigation Center. Additional $300,000 was appropriated for unhoused persons.</t>
  </si>
  <si>
    <t>TPN-018621</t>
  </si>
  <si>
    <t>Portable Morgue</t>
  </si>
  <si>
    <t>Purchase of 8' x 40' x 9'6" insulated cargo container with refrigeration unit to be used by the Medical Examiner's office for a portable morgue.</t>
  </si>
  <si>
    <t>TPN-018676</t>
  </si>
  <si>
    <t>Small Business Innovation Assistance</t>
  </si>
  <si>
    <t>Provides technical assistance, training and grant support to local small businesses in the tourism and hospitality industries which had a 7% decrease in employment, manufacturing which had an 18% decrease in employment and child care which had a 24% decrease. The program will also provide education and support to entrepreneurs and microbusinesses looking to start a business.</t>
  </si>
  <si>
    <t>TPN-018773</t>
  </si>
  <si>
    <t>Distribution of PPE for other Tulare County institutions responding to COVID-19</t>
  </si>
  <si>
    <t>This funding is primarily reserved for any potential COVID-19 surge in the County. Given the widespread demand that hospitals, nursing homes, doctor's offices, dental clinics, and other small businesses have shown in the past for PPE, a surge in COVID-19 cases could easily require this much funding for PPE, and possibly more. Supplying PPE keeps the disease contained, and could help small businesses stay open when they might otherwise have to close due to an inability to meet disease-mitigation requirements. This project considers that manufacturers have previously raised their prices in the event of widespread PPE shortages, and the proposed amount is reasonable, should COVID-19 cases take a sharp increase in the next few months.</t>
  </si>
  <si>
    <t>TPN-018884</t>
  </si>
  <si>
    <t>LACKAWANNA COUNTY MUSIC REOPENING ACT GRANT</t>
  </si>
  <si>
    <t>This project is to assist the local music industry in recovering from repercussions of the COVID-19 pandemic.  These funds were used to help revitalize the local live music industry, alleviate and recover from COVID-19 revenue losses, pay eligible operating expenses to local musicians, assist in the safe reopening of our county, and to bring back the much-needed benefits of local live music.</t>
  </si>
  <si>
    <t>TPN-018983</t>
  </si>
  <si>
    <t>The COVID-19 pandemic exacerbated food insecurity within Travis County by compromising their ability to procure and prepare food Factors such as disabilities, health status, COVID-19 exposure, lack of adequate kitchen facilities, social distancing to reduce exposure for households at high risk of negative health outcomes from COVID-19, and loss of employment andor income all hampered vulnerable residents' ability to access stable and nutritional food. To address these negative economic and public health impacts, Travis County launched a food distribution program in March 2020 that continued throughout the duration of the pandemic. The project distributed food-safe, packaged, fresh, healthy, fully prepared meals to low-income and food-insecure individuals living within Travis County through a variety of strategies, including food distribution sites, food delivery services, and partnerships with school districts.</t>
  </si>
  <si>
    <t>TPN-019093</t>
  </si>
  <si>
    <t>Workplace Safety, Medical Supplies, and Covid Readiness Equipment</t>
  </si>
  <si>
    <t>These funds are dedicated to supporting purchases of personal protective equipment for all front-line and essential workers. This equipment is essential to protect employees and to help maintain basic levels of service to our community.</t>
  </si>
  <si>
    <t>TPN-019212</t>
  </si>
  <si>
    <t>Arts &amp; Culture: Community Engagement &amp; Program Development - Support of Keynote</t>
  </si>
  <si>
    <t>The City will allocate financial resources to support major civic events such as the New Haven Grand Prix, Fourth of July celebrations, the International Festival of Arts &amp; Ideas, and City-Wide Open Studios. These events attract diverse audiences, foster cultural appreciation, promote tourism, and generate economic activity by supporting local vendors and artists.</t>
  </si>
  <si>
    <t>TPN-019413</t>
  </si>
  <si>
    <t>ITSERVERS</t>
  </si>
  <si>
    <t>Purchase computer equipment, including workstations and network equipment to expand server capacity in order to provide more remove services to the staff and the community. This includes projects such as expanding virtual services, VPN access, etc.</t>
  </si>
  <si>
    <t>TPN-019415</t>
  </si>
  <si>
    <t>SalesForceSystem</t>
  </si>
  <si>
    <t>Software services to provide remote services for people to do work with tax abatement services and licensing</t>
  </si>
  <si>
    <t>TPN-019417</t>
  </si>
  <si>
    <t>ITFURN</t>
  </si>
  <si>
    <t>Cubicle Furniture need for grant-funded employees hired to do approve IT projects related to ARPA</t>
  </si>
  <si>
    <t>TPN-019418</t>
  </si>
  <si>
    <t>FORKPPE</t>
  </si>
  <si>
    <t>Forklift purchase to move PPE equipment</t>
  </si>
  <si>
    <t>TPN-019419</t>
  </si>
  <si>
    <t>TEAMS</t>
  </si>
  <si>
    <t>Microsoft Teams licenses to do remote work among county employees</t>
  </si>
  <si>
    <t>TPN-019422</t>
  </si>
  <si>
    <t>Deptfunds</t>
  </si>
  <si>
    <t>These are general monies that can coded to departments for ARPA requests that relate to Covid-19 health incidentals such as PPE, sanitizer, extra office items needed to employees to manage the pandemic.</t>
  </si>
  <si>
    <t>TPN-019423</t>
  </si>
  <si>
    <t>EOCPandemicResponse</t>
  </si>
  <si>
    <t>Emergency Support and Supply Costs to Manage the Pandemic including sanitizing buildings, vaccines, contact tracing, quarantine costs including those with housing insecurity, and distributing PPE.</t>
  </si>
  <si>
    <t>TPN-019425</t>
  </si>
  <si>
    <t>AdminHVAC</t>
  </si>
  <si>
    <t>Upgrade of Admin and Courthouse Office HVAC system to improve air flow health</t>
  </si>
  <si>
    <t>TPN-019426</t>
  </si>
  <si>
    <t>CJCVoca</t>
  </si>
  <si>
    <t>Funds child abuse intervention and mental health programs in county that disproportionately effect underserved communities</t>
  </si>
  <si>
    <t>TPN-019427</t>
  </si>
  <si>
    <t>HDBuild</t>
  </si>
  <si>
    <t>Update office and cubicle space for new grant-funded employees hired to help manage pandemic-related needs</t>
  </si>
  <si>
    <t>TPN-019428</t>
  </si>
  <si>
    <t>JailMedical</t>
  </si>
  <si>
    <t>Expand medical bays at the jail for inmates for medical and mental health services</t>
  </si>
  <si>
    <t>TPN-019429</t>
  </si>
  <si>
    <t>JailWifi</t>
  </si>
  <si>
    <t>Upgrade jail wifi for better remote working options and conferencing</t>
  </si>
  <si>
    <t>TPN-019430</t>
  </si>
  <si>
    <t>NorthCJCBuildingRenovations</t>
  </si>
  <si>
    <t>Grant to upgrade building for child abuse intervention programs</t>
  </si>
  <si>
    <t>TPN-019431</t>
  </si>
  <si>
    <t>PPEShop</t>
  </si>
  <si>
    <t>"New building to store PPE supplies, equipment, and emergency management storage"</t>
  </si>
  <si>
    <t>TPN-019432</t>
  </si>
  <si>
    <t>PWIT1-4</t>
  </si>
  <si>
    <t>Network infrastructure upgrade to south county security campus for greater remote service needs and backup in an emergency</t>
  </si>
  <si>
    <t>TPN-019433</t>
  </si>
  <si>
    <t>SecurityCenterFencing</t>
  </si>
  <si>
    <t>Fencing around security center to allow for more open air health and recreational use of inmates</t>
  </si>
  <si>
    <t>TPN-019435</t>
  </si>
  <si>
    <t>TheJetInititive</t>
  </si>
  <si>
    <t>Project to reduce recidivisism rates.</t>
  </si>
  <si>
    <t>TPN-019437</t>
  </si>
  <si>
    <t>Northumberland County PPE</t>
  </si>
  <si>
    <t>PPE for the prevention/remediation of COVID-19.</t>
  </si>
  <si>
    <t>TPN-019439</t>
  </si>
  <si>
    <t>Denton County Protein Grant - United Way</t>
  </si>
  <si>
    <t>Denton County Protein Grant - United Way earmarks $200,000 given via grant to United Way of Denton County as a sub-recipient to accept requests from food pantries within Denton County for funding assistance to purchase all types of meats including hotdogs and luncheon meats, canned meats or products with meat, eggs, cheese and milk. The protein will be purchased and distributed by food pantries across Denton County to ensure availability to demographics in need.</t>
  </si>
  <si>
    <t>TPN-019441</t>
  </si>
  <si>
    <t>Travel and Hospitality support</t>
  </si>
  <si>
    <t>The travel and hospitality support project will create a marketing and promotional campaign with community partners that supports the tourism, lodging and hospitality industries. Special focus will be on encouraging visitors to patronize leisure and hospitality businesses with strategic attraction from regional, national, and international markets.</t>
  </si>
  <si>
    <t>TPN-019442</t>
  </si>
  <si>
    <t>Arts Organizations COVID-19 Relief Fund</t>
  </si>
  <si>
    <t>Subrecipient shall serve as the administrator and fiscal agent for the City of Indianapolis Annual Grant Program COVID-19 Relief Fund Program aimed at assisting Arts &amp; Culture Institutions located within Indianapolis/Marion County as they continue navigating the challenge posed by the ongoing COVID-19 pandemic. These grants are to be used by organizations for mortgage or rent assistance and/or utility, personnel, and other qualifying expenses.</t>
  </si>
  <si>
    <t>TPN-019445</t>
  </si>
  <si>
    <t>NINOS HEAD START HVAC UPGRADE</t>
  </si>
  <si>
    <t>The Nino's Head Start Program is a 501(c)3 that provides services to children including educational, nutritional, dental health, transitional and special services.  Nino's Head Start provides services within a Cameron County Community Center.  The facility originally was installed with an antiquated AAON HVAC system that did not provide adequate ventilation for the number of participants in the program.  The program was able to continue to operate following CDC guidelines but the ventilation was the one factor that needed to be addressed.  The project consists of HVAC replacement with the inclusion software controls to that it can be monitored remotely.</t>
  </si>
  <si>
    <t>TPN-019446</t>
  </si>
  <si>
    <t>Arts &amp; Culture: Expanded Youth Art Programs</t>
  </si>
  <si>
    <t>Funding for this program will be provided to enrich summer camps and after-school programs with arts-focused initiatives and youth apprenticeship opportunities. These programs help youth explore creativity through visual arts, music, and performance while gaining valuable career exposure and mentoring. They also support cognitive development, emotional expression, and community engagement.</t>
  </si>
  <si>
    <t>TPN-019448</t>
  </si>
  <si>
    <t>Emergency Assistance</t>
  </si>
  <si>
    <t>The COVID-19 pandemic has greatly reduced the ability of Travis County residents to access stable and secure housing, especially those with reduced incomes or those that experienced the loss of employment. To address such negative economic impacts of the pandemic, Travis County expanded its pre-pandemic rental assistance programs. This project provides additional resources for Travis County\u2019s ongoing Emergency Rental Assistance Program. In 2020, Travis County expanded the eligibility threshold of its permanent rental assistance program, and in 2021 Travis County further expanded the eligibility threshold to match the requirements of the ERA 1 and ERA 2 programs. Upon fully expending the allocations received under ERA 1 and ERA 2, Travis County transitioned back to its 2020 program, but with an eligibility threshold closer to that implemented under ERA 1 and 2. While the program utilizes the County\u2019s General Fund that was previously budgeted for rental assistance, it still requires additional funds due to the expanded eligibility thresholds. This project provides such resources. It also provides resources for assistance applications approved with the County\u2019s ERA 1 and ERA 2 programs passed the funding allocation received. Finally, the project provides additional funds to support legal aid for residents at-risk of, or already facing, eviction cases within the Travis County court system, which have increased substantially since the ending of the eviction moratorium.</t>
  </si>
  <si>
    <t>TPN-019451</t>
  </si>
  <si>
    <t>Arts &amp; Culture: Marketing &amp; Promotional Activities</t>
  </si>
  <si>
    <t>This initiative supports targeted marketing and promotional efforts designed to boost summer recovery across community and economic sectors, with a strong emphasis on cultural engagement. Funding will be used to promote events, local businesses, and attractions that celebrate the city's diverse cultural identity, stimulate economic activity, and encourage tourism and community participation. By investing in strategic outreach and visibility, the program aims to revitalize neighborhoods, support small businesses, and foster a sense of pride and connection among residents and visitors alike.</t>
  </si>
  <si>
    <t>TPN-019452</t>
  </si>
  <si>
    <t>LACKAWANNA COUNTY CHIRP</t>
  </si>
  <si>
    <t>To provide assistance to small businesses in the hospitality industry to recover from the repercussions of the COVID-19 pandemic.  These funds were used to assist with local revitalization of the hospitality industry, alleviate COVID-19 revenue loss, and pay eligible operating expenses.</t>
  </si>
  <si>
    <t>TPN-019453</t>
  </si>
  <si>
    <t>EMPLOYEE RECRUITMENT AND RETENTION</t>
  </si>
  <si>
    <t>Salary and Benefits for position in charge of Recruitment and Retention for the Nursing Home</t>
  </si>
  <si>
    <t>TPN-019456</t>
  </si>
  <si>
    <t>Arts and Culture Education and Marketing Services</t>
  </si>
  <si>
    <t>Contractor shall conduct an education campaign aimed at supporting Arts &amp; Culture Institutions located within Marion County as they reopen after COVID-19 related closures and cancellations. The purpose of the Project is to: A) Celebrate and support the reopening of Indy\u2019s arts and culture sector; B) Invite and inspire residents and visitors  to confidently re-engage with arts and culture events and experiences (with information on safety precaution/measures around COVID-19); C) Drive broad understanding of the value of arts and culture in Marion County\u2019s economic health/recovery and social well-being; and D) Provide Indy\u2019s arts and culture sector with equitable access to education and marketing services and support to enhanced platforms that will connect organizations, artists, and audiences.</t>
  </si>
  <si>
    <t>TPN-019457</t>
  </si>
  <si>
    <t>County Services</t>
  </si>
  <si>
    <t>Repair of roads, bridges, and culverts\nSupplies, services, improvements for the nursing home\nHome delivered meal vehicles\nEquipment for law enforcement\nPark improvements\nTechnology for communication\nFacility improvements in response to Covid-19</t>
  </si>
  <si>
    <t>TPN-019461</t>
  </si>
  <si>
    <t>Administration of Funding</t>
  </si>
  <si>
    <t>Provide administration of federal funds</t>
  </si>
  <si>
    <t>TPN-019462</t>
  </si>
  <si>
    <t>HVAC Project - Visalia Government Plaza</t>
  </si>
  <si>
    <t>Purchase and install two (2) chillers and two (2) boilers at Visalia Government Plaza.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464</t>
  </si>
  <si>
    <t>The COVID-19 pandemic has greatly affected Travis County residents by reducing their income or generating higher unemployment. This project partners with the local governing body for the regional workforce development system, Workforce Solutions Capital Area, to provide targeted outreach and integration into an employment training ecosystem that directly responds to the COVID-19 pandemic\u2019s effect on local industries. Case managers assess clients to identify training interests, evaluate support service needs, and conduct standardized assessments prior to enrollment in training. Enrollees take short-term training courses to align with industries in the community workforce development plan. Further employment opportunities in work-based learning or apprenticeship programs are subsidized by the project to assist individuals needing additional assistance after or in lieu of short-term training. Further, case managers provide supportive services while enrolled including childcare, transportation assistance, technology assistance such as laptops and mobile hotspots, educational assistance stipends while enrollees are in training, work-related payments, and subsidized employment while in work-based learning or apprenticeship programs. The aim is to provide local workers the skills and knowledge necessary to acquire quality, higher-paying careers in high-growth industries such as healthcare, skilled trades, advanced manufacturing, and information technology.</t>
  </si>
  <si>
    <t>TPN-019465</t>
  </si>
  <si>
    <t>Emergency Assistance for Haitian Asylum Seekers</t>
  </si>
  <si>
    <t>IFSI-USA used the Grant funds to provide emergency food assistance and hire four (4) full-time staff members to support the organization\u2019s work with recently-arrived Haitian asylum seekers. These positions included: two (2) case managers, one (1) social worker, and one (1) legal case coordinator/manager. These four (4) new staff members were responsible for providing the following services: Case managers: Wraparound support, including connecting families to housing, food/basic needs, healthcare, legal services, and assisting with school enrollment. One case manager focused on supporting the adults with services, and the other on supporting youth and children. Social worker: Deliver culturally-competent, trauma-informed therapeutic interventions to families and connect individuals with additional mental health services. Legal case manager: Assist lawyers with case coordination in preparation for asylum hearings and applications for other forms of immigration benefits and relief.</t>
  </si>
  <si>
    <t>TPN-019467</t>
  </si>
  <si>
    <t>Jury Selection and Trial Facilities</t>
  </si>
  <si>
    <t>Facilities rental for jury selection and trials in a space where social distancing can be utilized.</t>
  </si>
  <si>
    <t>TPN-019468</t>
  </si>
  <si>
    <t>PREMIUM PAY FOR HOUSE OF CORRECTIONS STAFF</t>
  </si>
  <si>
    <t>Premium Pay for employees at Strafford County House of Corrections.  $3.00 per hour increase as of 8/1/21</t>
  </si>
  <si>
    <t>TPN-019469</t>
  </si>
  <si>
    <t>Arts &amp; Culture: Expanded Communal Celebrations in Intimate Settings</t>
  </si>
  <si>
    <t>Supporting cultural equity and a sense of belonging among New Haven residents will help to reignite the Arts and Culture sector. The City is hosting a series of events and programs specific to arts and culture, including, support for Keynote events, expansion of communal celebrations in intimate settings, expanding the youth arts program, and marketing and promotional activities.</t>
  </si>
  <si>
    <t>TPN-019470</t>
  </si>
  <si>
    <t>Acquisition of security vehicles</t>
  </si>
  <si>
    <t>Acquisition of security vehicles and equipment to expand surveillance and enforcement and health services.</t>
  </si>
  <si>
    <t>TPN-019471</t>
  </si>
  <si>
    <t>IEC Public Facility Maintenance Surcharge</t>
  </si>
  <si>
    <t>Iowa Events Center (IEC) managed facilitates experienced negative economic impacts due to the COVID-19 pandemic.  ARPA funds can be expended to aid in tourism and hospitality industries, and $294,000 is earmarked to support these operations on an as-needed basis until the facility stabilizes.</t>
  </si>
  <si>
    <t>TPN-019473</t>
  </si>
  <si>
    <t>LACKAWANNA COUNTY SKILLS IN SCRANTON</t>
  </si>
  <si>
    <t>This program is for training identification and assistance to attempt to bridge the gap between employers and job seekers needing job training. These funds have been provided in support of a job training event.</t>
  </si>
  <si>
    <t>TPN-019475</t>
  </si>
  <si>
    <t>Recreation, Parks, and Tourism Purchases</t>
  </si>
  <si>
    <t>Workman Purchase, Tractor, Equipment for Marketing, Perdue Stadium costs, Marketing Computers, and Marketing software</t>
  </si>
  <si>
    <t>TPN-019476</t>
  </si>
  <si>
    <t>COURTHOUSE AIRFLOW ENHANCEMENT PROJECT</t>
  </si>
  <si>
    <t>Enhancements to Courthouse Heating and Cooling Systems to improve airflow</t>
  </si>
  <si>
    <t>TPN-019478</t>
  </si>
  <si>
    <t>JFS-Consulting Services</t>
  </si>
  <si>
    <t>Consulting services and technology upgrades. Path ahead program.</t>
  </si>
  <si>
    <t>TPN-019479</t>
  </si>
  <si>
    <t>Campbell County Universal Broadband Coverage</t>
  </si>
  <si>
    <t>This is a collaborative, regional project for universal Broadband coverage utilizing awarded VATI Grants and using local SLFRF awarded funds for matching investments from 13 Counties along with three utilities familiar with rural infrastructure .  The project will provide last-mile services, including middle-mile networks, equipment, or other investments required to deliver last-mile service.  It brings together a diverse group of partners with a common goal to share the financial burden and to solve the broadband dilemma for Central Virginia.  The project will achieve universal broadband coverage in Campbell County and will serve any area of the County where there are unserved homes or businesses.</t>
  </si>
  <si>
    <t>TPN-019481</t>
  </si>
  <si>
    <t>Distributions to local public health agencies: Capital Investment</t>
  </si>
  <si>
    <t>This is a portion of local support funding that is available to all local public health agencies. Nine local public health agencies opted to use this funding for establishing temporary public medical facilities and other measures to increase COVID\u201319 treatment capacity, including related construction costs and other capital investments in public facilities to meet COVID\u201319-related operational needs. Projects include: acquisition of cold and ultra-cold storage for vaccine and nursing related needs. Other capital investments may include operational space for Emergency Preparedness and Response staff working on COVID-19 response functions, public COVID space redesign to create private testing and vaccination areas, remodeling workspace for additional staff needed for COVID, and safety upgrades to protect staff and monitor vaccine storage. The intended outcome of the State\u2019s public health spending is to ensure and improve Coloradans' access to quality health care.</t>
  </si>
  <si>
    <t>tbd</t>
  </si>
  <si>
    <t>TPN-019482</t>
  </si>
  <si>
    <t>Nursing Home Aid</t>
  </si>
  <si>
    <t>Nursing Home Aid Reimburseable</t>
  </si>
  <si>
    <t>TPN-019485</t>
  </si>
  <si>
    <t>Disease Control and Public Health Response: Administration and Staffing</t>
  </si>
  <si>
    <t>This project supports staffing for the disease control and public health division response, including staffing to perform: Compliance and oversight of funding; Electronic Laboratory Reporting; Laboratory data management and reporting; Biological Sciences testing and research; Laboratory quality assurance and regulatory compliance; Immunization statistical analysis; Community action and engagement for Health Equity; Emergency Response regionally based staff; Increased epidemiology resources; Administrative staff, including budget, accounting, contracts, and HR, to provide continued support to the increased capacity within multiple divisions. The intended outcome of this project is to ensure Coloradans have a State Government that is responsibly and effectively responding to the pandemic and its negative impacts.</t>
  </si>
  <si>
    <t>TPN-019486</t>
  </si>
  <si>
    <t>Distributions to local public health agencies: Payroll</t>
  </si>
  <si>
    <t>This is a portion of the local support funding that is available to all local public health agencies. Twenty local public health agencies opted to use this funding for payroll and covered benefits expenses for public safety and public health staff who are providing services to mitigate or respond to the COVID\u201319 public health emergency. The intended outcome of this project is to ensure Coloradans have a State Government that is responsibly and effectively responding to the pandemic and its negative impacts.</t>
  </si>
  <si>
    <t>TPN-019489</t>
  </si>
  <si>
    <t>Juvenile Court-Intervention Center Upgrade</t>
  </si>
  <si>
    <t>Upgrade to the Juvenile Court Intervention Center</t>
  </si>
  <si>
    <t>TPN-019490</t>
  </si>
  <si>
    <t>Purchase of personal protective equipment for the Municipal Police and Municipal employees</t>
  </si>
  <si>
    <t>TPN-019492</t>
  </si>
  <si>
    <t>HVAC Project - Hillman TulareWORKS and WIC (Women, Infants, and Children)</t>
  </si>
  <si>
    <t>Purchase and install two (2) compressors (motors inside the chillers) and one (1) boiler at Hillman TulareWORKS and WIC offic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493</t>
  </si>
  <si>
    <t>Premium Pay-Retention</t>
  </si>
  <si>
    <t>Premium Pay for Retention of City Police Officers</t>
  </si>
  <si>
    <t>TPN-019494</t>
  </si>
  <si>
    <t>LACKAWANNA COUNTY WEBSITE REDESIGN</t>
  </si>
  <si>
    <t>Project implemented to respond to the critical need to disseminate information and create an online platform for the public to have access to forms and information regarding COVID 19 guidance, assistance, and to notify of Lackawanna County plans, activities, and specific events related to COVID 19 or social service assistance, along with the ability to continue government business in a virtual atmosphere.</t>
  </si>
  <si>
    <t>TPN-019495</t>
  </si>
  <si>
    <t>Digital Inclusion Project</t>
  </si>
  <si>
    <t>Program to provide improved Internet access in the homes of low-to-moderate income residents, as well as provide necessary equipment, such as laptops and/or tablets.</t>
  </si>
  <si>
    <t>TPN-019497</t>
  </si>
  <si>
    <t>Clerk of Courts Digital Imaging Project Phase I</t>
  </si>
  <si>
    <t>Digital imaging of documents and records to allow for remote access by County residents to reduce the risk of COVID-19 spread within a public facility and the community.</t>
  </si>
  <si>
    <t>TPN-019498</t>
  </si>
  <si>
    <t>Funding to support Union County\u2019s efforts to efficiently administer the SLFRF program. This project includes the payroll expenses of County employees that are involved in the administration and monitoring of the American Rescue Plan Act funds. It also includes the expenses of legal and financial consultation for ensuring compliance with legal, regulatory and reporting requirements.</t>
  </si>
  <si>
    <t>TPN-019499</t>
  </si>
  <si>
    <t>Monoclonal Antibody Therapy Clinics &amp; COVID-19 Response</t>
  </si>
  <si>
    <t>Monoclonal Antibody Therapy Clinic &amp; COVID-19 Response - Monthly storage of supplies and materials used for MAB.</t>
  </si>
  <si>
    <t>TPN-019500</t>
  </si>
  <si>
    <t>HVAC Project - Hillman Annex/Immunization Clinic</t>
  </si>
  <si>
    <t>Purchase and install one (1) Dual Pack (heater and cooler in one unit) and three (3) split HVAC units at Hillman Annex/Immunization Clinic.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01</t>
  </si>
  <si>
    <t>Infrastructure-Clean Water Drinking Water Administration</t>
  </si>
  <si>
    <t>Administration of Clean Water and Drinking Water program.</t>
  </si>
  <si>
    <t>TPN-019508</t>
  </si>
  <si>
    <t>Bridgepoint Demolition</t>
  </si>
  <si>
    <t>For City expenses in compliance with the revenue replacement category as calculated using the revenue replacement formula in the interim final rule.  $700,000 for demolishing the Bridgepoint building,.</t>
  </si>
  <si>
    <t>TPN-019509</t>
  </si>
  <si>
    <t>Distributions to local public health agencies: Other COVID-19 PH expenses</t>
  </si>
  <si>
    <t>This is a portion of the local support funding available to all local public health agencies. Eight local public health agencies opted to support expenses for communication related to COVID\u201319 vaccination programs and communication or enforcement by recipients of public health orders related to COVID\u201319. The intended outcome of the State\u2019s public health spending is to ensure and improve Coloradans' access to quality health care.</t>
  </si>
  <si>
    <t>TPN-019510</t>
  </si>
  <si>
    <t>Aid to Other Non-Profits</t>
  </si>
  <si>
    <t>Town will devise and implement a grant program for area non-profits that provide services within the Town of East Hartford</t>
  </si>
  <si>
    <t>TPN-019511</t>
  </si>
  <si>
    <t>Law Library-Technology and Space Updates</t>
  </si>
  <si>
    <t>Technology and space updates at the Law Library.</t>
  </si>
  <si>
    <t>TPN-019512</t>
  </si>
  <si>
    <t>LACKAWANNA COUNTY ADMINISTRATION</t>
  </si>
  <si>
    <t>To obtain consultants who specialize in American Rescue Plan funds, to assist in evaluating and data analysis of various projects related to the mitigation of the COVID-19 pandemic. The consultants provide guidance and eligibility determinations for each proposed ARPA project.</t>
  </si>
  <si>
    <t>TPN-019515</t>
  </si>
  <si>
    <t>Clerk of Courts Digital Imaging Project Phase II</t>
  </si>
  <si>
    <t>Digital imaging of documents and records to allow for remote access by County residents to reduce the risk of COVID-19 spread within a public facility and the community.  Purchase of equipment to allow for digital imaging of future documents and records.</t>
  </si>
  <si>
    <t>TPN-019522</t>
  </si>
  <si>
    <t>Monoclonal Antibody Therapy Clinic</t>
  </si>
  <si>
    <t>TPN-019523</t>
  </si>
  <si>
    <t>Round 1: COVID-19 Public Health Response Initiatives: Other PH Expenses</t>
  </si>
  <si>
    <t>This project provides funding for staffing infusions into hospitals and long term care facilities, Monoclonal Antibody Infusion buses, supplies, and various related activities, and general public health expenses related to the Covid-19 response which were unbudgeted. The overall outcome of all of the State\u2019s public health spending is to ensure and improve Coloradans access to quality health care.</t>
  </si>
  <si>
    <t>TPN-019524</t>
  </si>
  <si>
    <t>Safe Jail Transportation</t>
  </si>
  <si>
    <t>This project funds a jail transportation van that is designed to minimize the possibility of COVID-19 transmission among inmates and staff. As currently configured, the van will be outfitted with both UV and HEPA filtration systems. The van can carry 11 inmates when full anti-viral protocols are in place and 19 inmates under normal conditions.</t>
  </si>
  <si>
    <t>TPN-019525</t>
  </si>
  <si>
    <t>Fresh Bucks</t>
  </si>
  <si>
    <t>Fresh Bucks is a food program administered by the Marion County Public Health Department that allows for the purchase of fresh fruits and vegetables at retail outlets in food desert areas of Indianapolis, Indiana. To date, the following have been reported: 615 unique Fresh Bucks users at farmers' markets/stands; 466 unique users at Safeway grocery stores;\n$26,535.40 in Fresh Bucks distributed; and, $19,508.21 of Fresh Bucks have been spent, or redeemed, by participants (participants have 6 months after distribution to spend).</t>
  </si>
  <si>
    <t>TPN-019529</t>
  </si>
  <si>
    <t>NOSH Food Delivery Service</t>
  </si>
  <si>
    <t>Offset actual and incurred expenses associated with the delivery fees incurred by participating restaurant businesses and their customers beginning in December 2021.</t>
  </si>
  <si>
    <t>TPN-019530</t>
  </si>
  <si>
    <t>Recorder Digital Imaging Project</t>
  </si>
  <si>
    <t>TPN-019535</t>
  </si>
  <si>
    <t>Premium Pay to County Essential Workers</t>
  </si>
  <si>
    <t>Response to workers performing essential work during the COVID-19 public health emergency by providing premium pay to eligible workers. Treasury overview of the Final Rule identifies State, Local and Tribal workforce as eligible workers.</t>
  </si>
  <si>
    <t>TPN-019536</t>
  </si>
  <si>
    <t>Multi Modal Transportation Plan</t>
  </si>
  <si>
    <t>For City expenses in compliance with the revenue replacement category as calculated using the revenue replacement formula in the interim final rule.  $750,000 forMulti Modal Infrastructure within the City limits.</t>
  </si>
  <si>
    <t>TPN-019539</t>
  </si>
  <si>
    <t>E&amp;Y SLFRF Consulting</t>
  </si>
  <si>
    <t>Funds committed to Ernst &amp; Young to provide SLFRF consulting services. These services include assistance in determining the eligibility of each potential project in accordance with the US Treasury guidelines, assistance with the revenue loss calculation, assistance with project implementation and assistance with reporting compliance and documentation as well as serving as a general resource throughout the process.</t>
  </si>
  <si>
    <t>TPN-019540</t>
  </si>
  <si>
    <t>Mortgage Relief Program</t>
  </si>
  <si>
    <t>This program helped Boston homeowners at risk for foreclosure remain in their homes, providing stability for those homeowners and neighborhoods which have historically experienced high foreclosure rates, all of them majority-minority neighborhoods. The program began in early October 2021. Funding was added to existing contracts with foreclosure counseling providers. 160 homeowners were assisted with ARPA funds.</t>
  </si>
  <si>
    <t>TPN-019541</t>
  </si>
  <si>
    <t>Pipeline Camera</t>
  </si>
  <si>
    <t>Remotely controlled pipeline investigational camera kit w/ software to identify problems within drainage systems.</t>
  </si>
  <si>
    <t>TPN-019542</t>
  </si>
  <si>
    <t>The County Executive, with the advice and consent of the Commissioners' Court determined that all County employees as of August 10, 2021 are considered essential. Taking into account the lower income eligibility in connection with the ARPA Premium Pay for employees deemed essential as critical infrastructure workers in the amounts indicated by Commissioners' Court as necessary and appropriate to respond to the heightened risk to workers who must physically be present at their jobsite in connection with the continued threat and risk associated with the COVID-19 and its emerging variants.  The decision made by Commissioners' Court is based on the ARPA requirements and the analysis of Commissioners' Court with respect to essential workers.  Such premium pay is being afforded to employees in accordance with the below scale:\nEmployees earning up to $40,000 will receive a one time payment of:     $3,500\nEmployees earning between $40,001 and $59,999 will receive a one time payment of:     $3,000\n Employees earning more than  $60,000 will receive a one time payment of:     $2,500</t>
  </si>
  <si>
    <t>TPN-019544</t>
  </si>
  <si>
    <t>Visit Knoxville &amp; Tourism</t>
  </si>
  <si>
    <t>The City supports the promotion and advancement of tourism for the local economy.  Hotel/Motel revenue was significantly impacted by the pandemic.  The City will provide SLFRF funds to Visit Knoxville to make up for the shortfall in hotel/motel tax revenue from the prior fiscal year.</t>
  </si>
  <si>
    <t>TPN-019545</t>
  </si>
  <si>
    <t>DSS-Software Enhancement &amp; Upgrades Northwoods</t>
  </si>
  <si>
    <t>The DSS department utilizes the products of Northwoods.  The current product was nearing retirement and system had to be upgraded to continue to help citizens apply for needed assistance programs.</t>
  </si>
  <si>
    <t>TPN-019546</t>
  </si>
  <si>
    <t>Eductor Stations Conversions</t>
  </si>
  <si>
    <t>The Utility department has identified a need for enhancements to eductor stations.  This will enhance the City's WasteWater collection system</t>
  </si>
  <si>
    <t>TPN-019547</t>
  </si>
  <si>
    <t>Stony Brook Creek Outfall Upgrade</t>
  </si>
  <si>
    <t>Outfall mitigation, WQ units, drainage, bio-system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48</t>
  </si>
  <si>
    <t>ROD-scanning</t>
  </si>
  <si>
    <t>Project to have records scanned to limit the amount of in person interactions due to the Covid-19 pandemic.  Scanning allows for citizens to find and order documents online.</t>
  </si>
  <si>
    <t>TPN-019550</t>
  </si>
  <si>
    <t>HVAC Project - Lindsay TulareWORKS</t>
  </si>
  <si>
    <t>Purchase and install nine (9) Dual Packs (heater and cooler in one unit) at Lindsay TulareWORKS.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51</t>
  </si>
  <si>
    <t>Mill Road Culvert Replacement</t>
  </si>
  <si>
    <t>Culvert replacement, stormwater treatment, road replacement &amp; guiderail installat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52</t>
  </si>
  <si>
    <t>Elko County - Portable Bleachers</t>
  </si>
  <si>
    <t>Elko County purchased two portable bleachers which will be used by the Elko County Fairgrounds and other community members for events. These bleachers are trailer driven, and can be easily set up.  Additional seating capacity will ensure individuals can attend community events while safely social distancing.</t>
  </si>
  <si>
    <t>TPN-019571</t>
  </si>
  <si>
    <t>Main Street/King Court Stormwater Drainage Improvements</t>
  </si>
  <si>
    <t>Improvements to storm water drainage infrastructure in the Main Street/King Court vicinity to make the area suitable for economic and housing development.</t>
  </si>
  <si>
    <t>TPN-019572</t>
  </si>
  <si>
    <t>Recorder Digital Security Upgrade Project</t>
  </si>
  <si>
    <t>Digital security upgrades and improvements to provide additional security against cyber security threats to images digitized to allow for remote access by County residents to reduce the risk of COVID-19 spread within a public facility and the community.</t>
  </si>
  <si>
    <t>TPN-019574</t>
  </si>
  <si>
    <t>Wellfield Expansion WTP#1</t>
  </si>
  <si>
    <t>The Utility department has identified the need for additional wells for water source at water treatment plant #'s 1 through 3.</t>
  </si>
  <si>
    <t>TPN-019575</t>
  </si>
  <si>
    <t>Second Helpings Food Assistance</t>
  </si>
  <si>
    <t>Second Helpings will provide distribution of prepared meals to households experiencing food insecurity.</t>
  </si>
  <si>
    <t>TPN-019576</t>
  </si>
  <si>
    <t>Woodhull Landing Road Outfall</t>
  </si>
  <si>
    <t>Double outfall replacement with headwall and concrete walkway.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77</t>
  </si>
  <si>
    <t>Payroll for Public Health and Safety Staff</t>
  </si>
  <si>
    <t>Payroll and covered benefits expenses for public safety, public health, and similar employees, that their services are devoted to mitigating or responding to the COVID\u201319 public health emergency.</t>
  </si>
  <si>
    <t>TPN-019581</t>
  </si>
  <si>
    <t>Translation Services for Survey</t>
  </si>
  <si>
    <t>The City paid for our ARPA survey to be translated into Spanish.</t>
  </si>
  <si>
    <t>TPN-019582</t>
  </si>
  <si>
    <t>Oaklawn Ave Recharge Basin Engineering</t>
  </si>
  <si>
    <t>New recharge basin-excavate, grading and drainage.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83</t>
  </si>
  <si>
    <t>Premium Pay for Correctional Institution Employees</t>
  </si>
  <si>
    <t>Premium pay for correctional institutional employees.</t>
  </si>
  <si>
    <t>TPN-019587</t>
  </si>
  <si>
    <t>Based on our year-over-year analysis and using the growth factors allowable per the SLFRF guidelines, Albany County has determined that we can utilize $29,495,479.50 towards revenue replacement, used to ensure continuity of vital government services.</t>
  </si>
  <si>
    <t>TPN-019588</t>
  </si>
  <si>
    <t>Beaver Dam Creek Stormwater</t>
  </si>
  <si>
    <t>Drainage, shoulder mitigation, bio-system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89</t>
  </si>
  <si>
    <t>Public Health-Community Outreach</t>
  </si>
  <si>
    <t>Technology upgrades, wellness kits, delivery vehicle, community outreach, and relief efforts for the Public-Health Department.</t>
  </si>
  <si>
    <t>TPN-019591</t>
  </si>
  <si>
    <t>HVAC Project - Agricultural Commissioner</t>
  </si>
  <si>
    <t>Purchase and install two (2) split HVAC units at the Agricultural Commissioner's Offic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92</t>
  </si>
  <si>
    <t>Oswego Health Inc, Recruitment &amp; Retention Assistance</t>
  </si>
  <si>
    <t>Oswego Health is the not-for-profit owner/operator of the only hospital in the county.  They also operate urgent care, rehab and senior care centers at various locations throughout the county.  Their main facility, the hospital, and the largest of their urgent care facilities, are both within qualified census tracts.\nRecognizing the labor crisis in the medical services field, and the impact it was having on our ability to respond to the pandemic, the county provided Oswego Health with financial assistance for the recruitment and retention of skilled medical staff.  More than 30 of those individuals reside within qualified census tracts.</t>
  </si>
  <si>
    <t>TPN-019594</t>
  </si>
  <si>
    <t>Bay Road Stormwater Improvements</t>
  </si>
  <si>
    <t>CMP infiltration system, bioswale protected by armor stone embedded with coconut erosion control blankets; gravel swale; drainage piping; leaching pools;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97</t>
  </si>
  <si>
    <t>Administrative Web Portal</t>
  </si>
  <si>
    <t>ARPA Revenue Replacement to fund Ernst &amp; Young Services.</t>
  </si>
  <si>
    <t>TPN-019598</t>
  </si>
  <si>
    <t>Barry Lane Blue Point</t>
  </si>
  <si>
    <t>CMP infiltration system; bioswale protected by armor stone embedded with coconut eros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99</t>
  </si>
  <si>
    <t>Revenue Replacement Used for Current Government Operations</t>
  </si>
  <si>
    <t>Revenue replacement funds used for current government operations in the Sheriff's Department and County Detention Center.</t>
  </si>
  <si>
    <t>TPN-019600</t>
  </si>
  <si>
    <t>Bonus for General Government Employees</t>
  </si>
  <si>
    <t>The City of Knoxville gave a one-time $900 bonus to general government employees who had regular, in-person interactions with the public or had regular, physical handling of items handled by the public, or coworkers of the individual(s) that performed the work.</t>
  </si>
  <si>
    <t>TPN-019601</t>
  </si>
  <si>
    <t>Atlantic Ave Stormwater Improvements</t>
  </si>
  <si>
    <t>CMP infiltration system; nicolock checker block pervious concrete grid; vortech stormwater treatment units; bioswale protected by armor stone embedded with coconut erosion control blankets; drainage piping; leaching pools;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3</t>
  </si>
  <si>
    <t>Heils Creek Stormwater</t>
  </si>
  <si>
    <t>Outfall pipe mitigation with headwall for multiple locatio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4</t>
  </si>
  <si>
    <t>HVAC Project - Tulare County Libraries</t>
  </si>
  <si>
    <t>Purchase and install seven (7) Dual Packs at the Visalia Library, one (1) Split at Alpaugh Library, one (1) Dual Pack at Tipton Library, two (2) Wall Packs at London Library, two (2) Dual Packs at Ivanhoe Library, five (5) Dual Packs at Dinuba Library, three (3) Dual Packs at Exeter Library, four (4) Dual Packs at Strathmore Library, one (1) Split at Earlimart Library, three (3) Dual Packs at Three Rivers Library, and one (1) Dual Pack at Maddox Hous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605</t>
  </si>
  <si>
    <t>Ocean Avenue Stormwater Improvements</t>
  </si>
  <si>
    <t>CMP infiltration system; vortech stormwater treatment unit, bioswale protected by armor stone embedded with coconut erosion control blankets; drainage piping; leaching pool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6</t>
  </si>
  <si>
    <t>Replace aging server and storage infrastructure</t>
  </si>
  <si>
    <t>Replace aging server and storage equipment through purchasing equipment, software and services.</t>
  </si>
  <si>
    <t>TPN-019608</t>
  </si>
  <si>
    <t>Retention Payments</t>
  </si>
  <si>
    <t>The City provided premium pay to frontline workers.</t>
  </si>
  <si>
    <t>TPN-019609</t>
  </si>
  <si>
    <t>Seatuck Avenue Stormwater Improvements</t>
  </si>
  <si>
    <t>CMP infiltration system; vortech stormwater treatment unit, drainage piping;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16</t>
  </si>
  <si>
    <t>Poospatuck Culvert Replacement</t>
  </si>
  <si>
    <t>Culvert and drainage.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  The project area is fully within CDBG designated Census Tract 159511.</t>
  </si>
  <si>
    <t>TPN-019618</t>
  </si>
  <si>
    <t>The City is taking the$10,000,000.00 standard election.</t>
  </si>
  <si>
    <t>TPN-019619</t>
  </si>
  <si>
    <t>HVAC Project - Fire Stations</t>
  </si>
  <si>
    <t>Purchase and install one (1) Dual Pack (heater and cooler in one unit) in the following fire stations: Exeter, Strathmore, Lindsay, Lemon Cove, Posey, Tulare, Tipton, Pixley, Earlimart, Alpaugh, Badger, Three Rivers, Kings River, Ivanhoe, Goshen, Dinuba, Cutler/Orosi, Porterville (Success Dr.), Terra Bella, Springville, Richgrove, Porterville (Ave. 152), Pine Mountain, Kennedy Meadows, and Camp Nelson.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620</t>
  </si>
  <si>
    <t>Public Health and Safety Staff</t>
  </si>
  <si>
    <t>Payroll and covered benefit expense for public safety, public health, healthcare, human services and similar employees to the extent that the employee's time is spent mitigating or responding to the COVID-19 public health emergency</t>
  </si>
  <si>
    <t>TPN-019621</t>
  </si>
  <si>
    <t>Pipe Stave Hollow Road Drainage Improvements</t>
  </si>
  <si>
    <t>Construction of a mitigation project along sections of Pipe Stave Hollow Road that front Mt. Sinai Harbor.  Pipe Stave Hollow Road is regularly inundated by cyclic tides.  With projected sea level rise rates of 0.1 inches per year for this area, if left untouched, Pipe Stave Hollow Road will be completely under water in less than 50 years.  The project includes raising the roadbed to meet the 50-year projected sea level rise rates, shoreline revetment / restoration and upland drainage.  Project design and materials will account for climate risk factors. Pipe Stave Hollow Road is a major access road for the Town's Mt. Sinai Harbor recreational facilities; and is the only access route for eight residential properties that front on Mt. Sinai Harbor and a cul-de-sac with nine private properties.</t>
  </si>
  <si>
    <t>TPN-019624</t>
  </si>
  <si>
    <t>Town Contribution to Suffolk County Water Authority Installation on Water Main</t>
  </si>
  <si>
    <t>Suffolk County Water Authority Water Main Equip Installation to address contaminated Drinking Water. This project consists of the installation of a water main for the delivery of public water to approximately 116 parcels in the Manorville area (population 13,257). These parcels are comprised of residential dwellings that are receiving drinking water from private wells and not connected to any public water supplier. Contamination has been detected in some of these wells that exceed safe drinking water standards.</t>
  </si>
  <si>
    <t>TPN-019625</t>
  </si>
  <si>
    <t>Public Water - Brookhaven Hamlet</t>
  </si>
  <si>
    <t>Public Water Service - Brookhaven. Between 2008 and 2010, an investigation was performed to determine the extent of the leachate-impacted groundwater plume which originates from the Town of Brookhaven landfill (Cells 1 \u2013 3) and its impact on local surface water, including nearby Beaver Dam Creek.  Since that time, the Town of Brookhaven has been working with Suffolk County Department of Health Services and the Suffolk County Water Authority and have worked cooperatively to address private water supplies and connect the property to public water.  This project continues this ongoing effort.</t>
  </si>
  <si>
    <t>TPN-019627</t>
  </si>
  <si>
    <t>PPE SUPPLIES</t>
  </si>
  <si>
    <t>Testing Kits, Masks, Cleaning Supplies and other items to help reduce the risk of Covid transmission</t>
  </si>
  <si>
    <t>TPN-019629</t>
  </si>
  <si>
    <t>Develop a Multi-Jurisdictional Land Bank</t>
  </si>
  <si>
    <t>For City expenses  for other economic support.  $250,000 to develop a multi-jurisdictional land bank program.</t>
  </si>
  <si>
    <t>TPN-019631</t>
  </si>
  <si>
    <t>Recalled Staff</t>
  </si>
  <si>
    <t>Recall of staff laid off due to COVID 19 Pandemic cut backs.</t>
  </si>
  <si>
    <t>TPN-019632</t>
  </si>
  <si>
    <t>Homeless Pallet Shelters</t>
  </si>
  <si>
    <t>Provide insulated shelters and mobile shower unit for homeless individuals in response to COVID health emergency.</t>
  </si>
  <si>
    <t>TPN-019633</t>
  </si>
  <si>
    <t>Law Enforcement Services Contract</t>
  </si>
  <si>
    <t>Public Safety expenditures for law enforcement services provided in accordance with the "Agreement for Law Enforcement Services Between the City of Temecula and the County of Riverside," dated January 27, 2016.</t>
  </si>
  <si>
    <t>TPN-019635</t>
  </si>
  <si>
    <t>Acquisition Opportunity Program</t>
  </si>
  <si>
    <t>Through the Acquisition Opportunity Program (AOP), MOH provides funding to responsible developers to purchase occupied, unrestricted multi-family rental properties to preserve tenancies and create long-term affordable housing. The City has a rolling Request for Proposals for AOP funding for qualified developers, who must agree to preserve the tenancies of residents in good standing, keep rent levels affordable long-term, and set aside at least 40 percent of the units for low- and moderate-income families.  ARPA funding is being used to accelerate and expand AOP, which has been an extremely effective anti-displacement tool, supporting the acquisition of thousands of rental units since its launch in 2016.</t>
  </si>
  <si>
    <t>TPN-019638</t>
  </si>
  <si>
    <t>Green Plaza Repairs</t>
  </si>
  <si>
    <t>Grant funding for the Union County Improvement Authority to repair and replace portions of the concrete plaza, sidewalk, and metal tree grates at the Assemblyman Gerald B. Green Plaza located in the City of Plainfield. These repairs and replacements will help County residents within the community better utilize the facilities. These repairs will allow the County to provide healthy environments and safer outdoor recreation areas to its citizens, including disproportionately impacted communities.</t>
  </si>
  <si>
    <t>TPN-019640</t>
  </si>
  <si>
    <t>LACKAWANNA COUNTY BROADBAND IMPROVEMENT PROJECT</t>
  </si>
  <si>
    <t>This project is to provide services for radio equipment, antennas, lines, and hardware for the Lackawanna Co. 911 Center to Blair Mountain site for redundant network connection for the regional 911 system. This project will secure broadband and emergency response capability for an underserved area of Lackawanna County.</t>
  </si>
  <si>
    <t>TPN-019641</t>
  </si>
  <si>
    <t>Additional Land Acquisition Opportunties</t>
  </si>
  <si>
    <t>Based on the Final Rule, the City of Boston cancelled this project and decided to pursue other avenues to meet the goal of the project, to secure vacant or underutilized property for affordable housing / commercial development.</t>
  </si>
  <si>
    <t>TPN-019643</t>
  </si>
  <si>
    <t>COVID 19 SMALL BUSINESS ASSISTANCE ADVERTISING PROGRAM</t>
  </si>
  <si>
    <t>The Chamber will develop and pay the costs of an advertising assistance program responding to the negative economic impacts of COVID-19 on Richland County small businesses for the purpose of mitigating financial hardships stemming from declines in revenue and periods of business closure.  The advertising assistance program will be designed to exclusively promote the support and patronization of Richland County small businesses that have experienced negative economic impacts from COVID-19.  This advertising assistance is calculated to increase customer awareness and spending at Richland County small businesses that have suffered financial hardship, thus mitigating COVID-induced declines in revenue.  The advertising assistance program will remind the public that local small businesses, as opposed to large online retailers, were disproportionately impacted by the negative effects of COVID-19.</t>
  </si>
  <si>
    <t>TPN-019646</t>
  </si>
  <si>
    <t>Credit Booster Program</t>
  </si>
  <si>
    <t>This program provided a $5,000 grant incentive to low- and moderate- income homebuyers who can raise their credit score by at least 20 points to a minimum score of 680 by taking a credit bootcamp or counseling program at an approved non-profit partner agency. Funds were distributed through an RFP process to qualified non-profit partner agencies, who conduct credit boot camp-type counseling programs. The intended outcome was to have 70 percent of enrollees increase their credit score to 680 within two years.</t>
  </si>
  <si>
    <t>TPN-019647</t>
  </si>
  <si>
    <t>Northern Valley Force Main Improvements</t>
  </si>
  <si>
    <t>Improvements to the Northern Valley Force Main. An assessment inspection identified concerns and recommended the replacement of segments of the 42-inch diameter prestressed concrete cylinder pipe (PCCP). Bergen County Utilities Authority (BCUA) plans to replace approximately 260 linear feet of this 42-inch PCCP section. In addition, the project includes the installation of four air release valves along the Northern Valley Force Main and the installation of one air release valve along the Northvale Force Main.</t>
  </si>
  <si>
    <t>TPN-019648</t>
  </si>
  <si>
    <t>This project's purpose is to use the funds received from the American Rescue Plan Act to provide government services which the residents of the City rely upon under the relevant revenue loss provisions.  To do so, the SLFRF funding will pay for a portion of the personnel costs associated with providing those government services.  The population being served is the residents of Newport News, and the desired outcome is to assist in paying for those necessary personnel costs associated with government services.</t>
  </si>
  <si>
    <t>TPN-019651</t>
  </si>
  <si>
    <t>First Generation Matched Savings Homebuyer Program</t>
  </si>
  <si>
    <t>This project uses ARPA funds to supplement MOH's partnership with the Massachusetts Affordable Housing Alliance (MAHA) to support income qualified first-generation first-time homebuyers. Enrollees in MAHA's STASH matched savings program receive financial literacy and individualized coaching, and a grant match of up to $20,000 towards the purchase of a home provided they can save $2,000 of their own funds.</t>
  </si>
  <si>
    <t>TPN-019652</t>
  </si>
  <si>
    <t>FOOD AND BEVERAGE, ENTERTAINMENT VENUE, AND LODGING AND TOURISM GRANT PROGRAM</t>
  </si>
  <si>
    <t>This grant Program is designed to provide relief to county businesses within the travel, tourism, and hospitality sectors that have been negatively impacted by the effects of COVID-19. The leisure and hospitality industry experienced an approximately 24 percent decline in revenue and approximately 17 percent decline in employment nationwide due to the COVID-19 public health emergency.   The Richland Area Chamber will design and implement a Program offering grants to documented-eligible sector-specific businesses that have experienced revenue loss and unplanned costs as a result of COVID-19.</t>
  </si>
  <si>
    <t>TPN-019654</t>
  </si>
  <si>
    <t>ARPA and Recovery Staff Salary</t>
  </si>
  <si>
    <t>New staff hired to manage SLFRF and City recovery initiatives.</t>
  </si>
  <si>
    <t>TPN-019655</t>
  </si>
  <si>
    <t>Cogeneration Engines Rehabilitation Improvements</t>
  </si>
  <si>
    <t>Rehabilitation of the cogeneration engines at the Bergen County Utilities Authority's Little Ferry Water Pollution Control Facility. The cogeneration units have been operating for approximately thirteen (13) years and are at or approaching their maintenance milestone of 60,000 operating hours. The rehabilitation of these engines is required at this time in order to ensure that the Little Ferry WPCF will be able to maintain resiliency due to a power failure.</t>
  </si>
  <si>
    <t>TPN-019656</t>
  </si>
  <si>
    <t>Nursing Facility Payments</t>
  </si>
  <si>
    <t>Seniors were disproportionally impacted by COVID. In Montana, congregate care facilities serving seniors have taken substantial steps to keep their residents safe, increasing their costs and, to ensure adequate social spacing, limiting their number of occupants and resulting revenue. House Bill 632 provided $15M to nursing homes and hospitals with swing beds to allow those facilities to continue to provide safe care to the state\u2019s seniors.</t>
  </si>
  <si>
    <t>TPN-019657</t>
  </si>
  <si>
    <t>TPN-019658</t>
  </si>
  <si>
    <t>Premium Pay- County Employees</t>
  </si>
  <si>
    <t>Hazard Pay for Essential County Workers. Essential workers are defined as "PERFORMING ESSENTIAL WORK DURING THE COVID-19 PUBLIC HEALTH EMERGENCY... WITHIN THE COUNTY TO COMPENSATE ELIGIBLE WORKERS FOR PERFORMING ESSENTIAL WORK."</t>
  </si>
  <si>
    <t>TPN-019659</t>
  </si>
  <si>
    <t>Probate Court-Court Audio/Visual System</t>
  </si>
  <si>
    <t>Upgrade Probate Court audio/visual system to support remote hearing capabilities.</t>
  </si>
  <si>
    <t>TPN-019661</t>
  </si>
  <si>
    <t>Administrative Salaries</t>
  </si>
  <si>
    <t>Funds committed to adding additional administrative staff to oversee and administer the program. Positions include Senior Accountant (50%) and IT Project Manager (50%). The Senior Accountant is necessary to track expenditures and complete the required SLFRF reporting. The IT Project Manager is necessary to track, check eligibility and oversee projects related to cybersecurity and infrastructure.</t>
  </si>
  <si>
    <t>TPN-019664</t>
  </si>
  <si>
    <t>Housing Pilot for Families Impacted by Violence</t>
  </si>
  <si>
    <t>This project aimed to address the housing related needs of households who have been impacted by community violence. The City of Boston, alongside other key stakeholders, had already established a bi-weekly Housing Assistance Network for households who have experienced violence to allow social service providers, medical providers, and other relevant stakeholders to coordinate care for households who have been impacted by violence in their communities. The funding for this project was primarily used to support households impacted by community violence by providing them with direct housing assistance and related support services. This included connecting households to emergency housing, facilitating transitions to stable housing, and ensuring they had access to trauma-informed care. By leveraging the existing Housing Assistance Network, the City effectively engaged with households already connected to organizations providing trauma response and medical care. These efforts enabled impacted households to re-establish a sense of safety and stability by securing new housing.</t>
  </si>
  <si>
    <t>TPN-019665</t>
  </si>
  <si>
    <t>Mortgage Assistance Program</t>
  </si>
  <si>
    <t>Mortgage payment assistance to prevent home loss or eviction.</t>
  </si>
  <si>
    <t>TPN-019666</t>
  </si>
  <si>
    <t>Rehabilitation of Detention Center Water Treatment Plant</t>
  </si>
  <si>
    <t>Rehabilitation of Detention Center Water Treatment plant, specifically arsenic removal.  Our treatment plant is aging and has been close to non-compliance with standards issued by the Texas Commission on Environmental Quality for arsenic levels in the drinking water.  This project will involve installation of a modern filtration system, which will keep the drinking water clean.  This project also includes repairs of the water well at the Detention Center, which allows that facility access to water.</t>
  </si>
  <si>
    <t>TPN-019667</t>
  </si>
  <si>
    <t>Revenue Loss Emergency 2020</t>
  </si>
  <si>
    <t>Emergency appropriation deferred charged create from 2020 revenue loss. Paydown required in budget for deferred charge.</t>
  </si>
  <si>
    <t>TPN-019668</t>
  </si>
  <si>
    <t>Reporting, Budgeting, and Compliance Software Upgrades</t>
  </si>
  <si>
    <t>The City acquired updating budgeting software to assist with ARPA/SLFRF reporting as well as other Finance Department projects.</t>
  </si>
  <si>
    <t>TPN-019669</t>
  </si>
  <si>
    <t>LACKAWANNA COUNTY NON-PROFIT COVID 19 RESPONSE GRANT PROGRAM</t>
  </si>
  <si>
    <t>The Lackawanna County Non-Profit COVID 19 Response Grant will provide assistance to local non-profits to adopt safer operating procedures, weather periods of closure, or mitigate financial hardship resulting from the COVID 19 pandemic public health emergency.</t>
  </si>
  <si>
    <t>TPN-019670</t>
  </si>
  <si>
    <t>Prosecutor-Technology Updates</t>
  </si>
  <si>
    <t>Technology updates to the Prosecutor's conference room.</t>
  </si>
  <si>
    <t>TPN-019673</t>
  </si>
  <si>
    <t>Madison Avenue Park</t>
  </si>
  <si>
    <t>Funding for the purchase and installation of new playground equipment at the Madison Avenue Park in the City of Rahway. Children were disproportionately effected by the COVID-19 emergency partially due to the closing of school buildings and the transition to remote learning. The new playground equipment will give children in the community a way to get much-needed exercise while maintaining social distance and obeying any restrictions on indoor gatherings.</t>
  </si>
  <si>
    <t>TPN-019674</t>
  </si>
  <si>
    <t>MERT Trailer</t>
  </si>
  <si>
    <t>Multiple Event Response Trailer (M.E.R.T.) - In response to COVID - 19, vaccination sites have become a part of normal day to day activities. The ability to effectively and efficiently manage traffic in and out of the sites are important to keeping everyone safe. In order to facilitate the safe movement of vehicles in and out of the sites, proper traffic control devices and equipment are needed. The trailer offers an all-in-one package to be deployed to help in maintaining traffic flow. The towable trailer has pre-staged equipment such as traffic cones, Type II barricade sign panels with engineering grade reflective sheeting, and an attached message board that can display important information as it relates to the event. Other features include 2 storage cases, barrier lights, fire extinguisher, and a control box for the message board with a solar charging station, other LED warning lights. By adding this trailer to our COVID response, the number of personnel needed to manage the flow of traffic can be reduced while maintaining safe movement throughout the sites.</t>
  </si>
  <si>
    <t>TPN-019675</t>
  </si>
  <si>
    <t>2021 Revenue Loss</t>
  </si>
  <si>
    <t>Revenue loss based on federal calculation for 2021.</t>
  </si>
  <si>
    <t>TPN-019677</t>
  </si>
  <si>
    <t>Ambulance</t>
  </si>
  <si>
    <t>6.\tType III Ambulance- The Emergency Services Department \u2013 EMS Division obtained quotes to purchase an ambulance in March of 2021. The current fleet of twelve ambulances has three which have surpassed 150,000 miles with one being out of service permanently with a blown motor. The industry standard is to replace an ambulance at 150,000 miles with no more than 2 remounts of the box on new chassis. All current ambulances, except for one purchased new in 2020, have all been remounted twice. Due to COVID-19 and decreased revenue from sale tax during Governor Cooper\u2019s \u201cStay-at-Home\u201d order, the county was not able to budget for any new vehicles. Because of the continued restrictions and the after effects of the \u201cStay-at-Home\u201d order, the decreased revenue is still not allowing for the current budget to support the purchase of a new ambulance</t>
  </si>
  <si>
    <t>TPN-019681</t>
  </si>
  <si>
    <t>Jail transport van</t>
  </si>
  <si>
    <t>The purchase of this inmate transport van will allow for proactive separation of inmates and responsive action if we have confirmed cases in the future for COVID-19.  This equipment would be viewed as mitigative equipment and personal protection equipment which is approved as ARPA funding for incarceration facilities.</t>
  </si>
  <si>
    <t>TPN-019685</t>
  </si>
  <si>
    <t>VACCINE GIFT CARD INCENTIVE PROGRAM</t>
  </si>
  <si>
    <t>"The below information provides detail on DPH\u2019s plan to purchase vaccine incentive gift cards, according to the categories set by Ordinance 28,136 adopted by the County Council on June 29 and approved by the County Executive on July 1, 2021. This purchase is intended to increase vaccination rates in St. Louis County. \n\nThe main activities of this project include purchasing gift cards and distributing them to individuals who complete a COVID-19 vaccination series (one or two shots, depending on the type of vaccine). \n\nDPH is purchasing gift cards from local grocery stores and gas stations, including Schnucks and QuikTrip. These businesses were selected for a few reasons: Schnucks provides a discount for bulk gift card orders. And both locations have numerous locations in the areas we are targeting. ARPA funds do not support additional supply costs related to this project as they were not included in this legislation. \n\nThe intended outcome is for this project to contribute to increased vaccination rates in zip codes with low vaccination rates. In addition, part of DPH\u2019s strategy is to use incentives that address socioeconomic barriers of transportation and food insecurity (two basic needs of all households) to accomplish this outcome. "</t>
  </si>
  <si>
    <t>TPN-019686</t>
  </si>
  <si>
    <t>ARPA COMPLIANCE AND LEGAL CONSULTATION</t>
  </si>
  <si>
    <t>"The funds will be used to administer the SLFRF program, to address and ensure compliance with legal, regulatory, and other requirements relating to our use of funds and response to COVID-19 pursuant to the requirements outlined under SLFRF.  These administrative services are critical to County\u2019s compliance with the applicable law for use of SLFRF funds, and will be part of the internal controls that are critical to proper management and administration."</t>
  </si>
  <si>
    <t>TPN-019687</t>
  </si>
  <si>
    <t>REVENUE LOSS: PROVISION OF GOVERNMENT SERVICES</t>
  </si>
  <si>
    <t>ZEROED OUT TO REPORT INDIVIDUAL/SPECIFIC REVENUE LOSS PROJECTS.</t>
  </si>
  <si>
    <t>TPN-019689</t>
  </si>
  <si>
    <t>Waste Disposal related COVID</t>
  </si>
  <si>
    <t>The Covid pandemic has caused an increase in waste due to the use of face masks and other protective gear. This gear is vital for the prevention of spreading the virus and must be disposed safely. The distribution of new trash cans to the citizenship will help to safely dispose waste related to Covid-19</t>
  </si>
  <si>
    <t>TPN-019691</t>
  </si>
  <si>
    <t>Public Defender-Hardware/Software Requests</t>
  </si>
  <si>
    <t>Case Management System, laptops, and video conferencing for the Public Defender.</t>
  </si>
  <si>
    <t>TPN-019692</t>
  </si>
  <si>
    <t>Staffing costs for General Government Services.</t>
  </si>
  <si>
    <t>TPN-019693</t>
  </si>
  <si>
    <t>Humphreys Studios</t>
  </si>
  <si>
    <t>Humphreys Street Studios (11-13 Humphreys Street) is an important hub of artistic endeavor and creative sector businesses. It is a cultural anchor located in Upham\u2019s Corner, the City\u2019s Arts and Innovation District. The City recognizes the value of the studios based on the belief that sustainable opportunities for local residents and businesses can be created by supporting and empowering the significant artistic and entrepreneurial talent that exists in the neighborhood. When the property was listed for sale, the Mayor's Office of Housing, the Mayor\u2019s Office of Arts and Culture, and the Mayor\u2019s Office of Economic Opportunity and Inclusion provided ARPA funding and technical assistance to the tenants, New Atlantic Development, and Place Tailor to purchase the property, preserving approximately 29 artists' studios. The partnership between the artists and New Atlantic Development, and their acquisition and development of the site, speaks directly to the principle of development without displacement, which is guiding the wider Upham\u2019s Corner Arts and Innovation District efforts.</t>
  </si>
  <si>
    <t>This project incorporates two capital expenditure types: \u201cAffordable housing, supportive housing, or recovery housing\u201d &amp; \u201cMitigation measures in small businesses, nonprofits and impacted industries\u201d</t>
  </si>
  <si>
    <t>TPN-019694</t>
  </si>
  <si>
    <t>ARP Funding for the Hospital Assocation</t>
  </si>
  <si>
    <t>This project provided healthcare system fortification in late 2021, primarily for staffing stabilization in Wyoming hospitals and long-term care facilities, by and for responding to the nursing-related labor market impacts of the COVID-19 public health emergency by providing assistance to health care providers who served vulnerable at-risk populations. Health care providers were prioritized for funding based on four dimensions: Magnitude of need, Indigence, Nursing Related Care, and Equitable distribution.\n\nSome of these funds were used to procure contract/agency healthcare staff due to shortages caused by COVID-19. More importantly, because of dramatic increases in the cost of contract/agency labor, funds were used to stabilize staffing levels by allowing facilities to offer retention incentives to all current staff, with the exception of executive leadership. Finally, a small amount of these funds were made available to reimburse facilities for healthcare staff recruiting activities and vaccine incentive programs to improve vaccination rates and control COVID-19 infection rates within the facilities.\n\nEvidence of nursing related shortages in WY can be found in the Wyoming Growing and Declining Industries Report. April 2022 Publication for 4thQr 2021, found that there was a 10.7% decline in employment within the Nursing &amp; Residential Care Facilities industry when comparing 2020Q3 to 2021Q3 employment statistics and continued at a 10.1% decline when comparing 2020Q4 to 2021Q4.</t>
  </si>
  <si>
    <t>TPN-019697</t>
  </si>
  <si>
    <t>MCC 780121001</t>
  </si>
  <si>
    <t>Industries that are key to the economic recovery of the Kansas City region include truck driver training, construction, manufacturing, public safety (police, fire, EMT). Metropolitan Community College is the only provider of training in these supply-chain and economic recovery fields in Kansas City, Missouri.</t>
  </si>
  <si>
    <t>TPN-019699</t>
  </si>
  <si>
    <t>COVID ARP Administration and Resource Identification/Contract Management</t>
  </si>
  <si>
    <t>This project is in accordance with the Lane County Board of Commissioners adopted ARP Guiding Principles &amp; Priorities (adopted 5/25/2021). Per the Final Rule, this is an enumerated eligible expense as SLFRF recipients may use funds for direct and indirect administrative costs of administering the SLFRF program and projects funded by the SLFRF program. Key Performance Indicators: Overall compliance with Treasury and other regulations; meet County Commissioners\u2019 expectations for program performance and effective, transparent, accountable reporting. Output Measures: Up to four (4) FTE to manage the direct SLFRF program ARP allocated projects, coordinate grant and other ARP funding opportunities for Lane County, its partner agencies and the entire region, as well as ensure the appropriate level of financial management of the funds and ability to prepare for and respond to audit and meet the quarterly and annual reporting requirements. Outcome Timely, complete reports to US Treasury; Timely, transparent, accountable reports to community and jurisdictional partners; Timely and compliant spend-down of resources.</t>
  </si>
  <si>
    <t>TPN-019700</t>
  </si>
  <si>
    <t>Behavioral Health Crisis Center Facility Development &amp; Services (County Portion)</t>
  </si>
  <si>
    <t>This project provides support for vulnerable populations to access medical or public health services through the allocation of $7 million to build a comprehensive Behavioral Health Crisis Center. Land purchase and building construction for this project is estimated to total $19 million. Lane County has already invested $1 million in general fund resources, applied for a grant for $1.7 million, and this additional $7 million investment from ARPA will be used to leverage additional commitments to meet the goal of opening the Crisis Center to the public in 2025. The Crisis Center will leverage existing services \u2013 including mobile crisis, crisis respite, sobering services, emergency departments, and crisis lines \u2013 with the addition of a 24/7 walk-in clinic offering rapid access to any individual with a behavioral health need via a \u201cno wrong door\u201d approach. The Crisis Center will also increase access to stabilization beds for the local crisis system. The Crisis Center will coordinate closely with law enforcement for diversion from arrest of people who do not need to access the criminal justice system. The project team continues to identify resources and funding commitments from key partners who will see overall system savings including law enforcement, emergency departments, and crisis response systems. Output: Lane County will build a 24/7 walk-in crisis center. Outcome: reduced incarceration, jail, and emergency department visits for individuals in behavioral health distress.</t>
  </si>
  <si>
    <t>TPN-019701</t>
  </si>
  <si>
    <t>Fiscal/Admin Capacity to Respond to Economic Recovery Grant Opportunities</t>
  </si>
  <si>
    <t>This project includes hiring up to three FTE to support Lane County Health &amp; Human Services in their work leading the local public health response and recovery for the COVID-19 pandemic. Staff will work on billing, reporting, vendor management, and monitoring. Output: Three (3) FTE staff will be hired at H&amp;HS. Outcome: successful, timely, and compliant completion of COVID-relief projects and project reporting.</t>
  </si>
  <si>
    <t>TPN-019702</t>
  </si>
  <si>
    <t>Facilities and Capital Planning ARPA Project 1 FTE - Sr. Management Analyst</t>
  </si>
  <si>
    <t>This project will fund the hiring of one (1) FTE Sr. Management Analyst who will serve as the project manager for all ARPA-funded capital building projects. This position will ensure that capital building projects meet the needs of many of our low and moderately low income members of our community, including mental health, affordable housing, and health supports are completed and in compliance with grant terms and conditions. Output: 1 FTE Sr management analyst. The desired measurable outcome will be successful, timely, and compliant completion of ARPA-funded capital projects.</t>
  </si>
  <si>
    <t>TPN-019703</t>
  </si>
  <si>
    <t>Courtroom Digital Modernization</t>
  </si>
  <si>
    <t>This project includes the modernization of all Lane County Circuit Courtrooms (total 18) with digital technology to aid in courtroom processes and efficiencies. This will address case backlogs caused by interruptions in proceedings due to COVID, and allow for social distancing and remote accessibility of court services. Technology modernization includes secure audio/video communications within the courtroom and between remote sites, as well as video presentation of materials by multiple parties for courtroom operations. This project will aid in providing fair and equitable access to courtroom services and proceedings by facilitating increased access to socially distanced virtual court proceedings. Output: All 18 Lane County Circuit Courtrooms will be digitally modernized. Outcome: increased social distancing and virtual court proceedings, reduced court backlogs.</t>
  </si>
  <si>
    <t>TPN-019704</t>
  </si>
  <si>
    <t>LACKAWANNA COUNTY COVID-19 MITIGATION - REMOTE WORK</t>
  </si>
  <si>
    <t>The project is for improvement of remote/telework capabilities to comply with COVID-19 precautions. This includes implementing infection prevention measures in congregate settings by working remotely and/or teleworking.</t>
  </si>
  <si>
    <t>TPN-019705</t>
  </si>
  <si>
    <t>COVID Expansion Deputy Medical Legal Death Investigator</t>
  </si>
  <si>
    <t>Funds will be used to hire one (1) Deputy Medical Legal Death Investigator in the Lane County District Attorney\u2019s Office. Funds will be used for personnel costs. This position serves the entire county population geographically and equitably regardless of age, education, ethnicity, language, income, physical limitations, or geographic barriers. The Lane County Death Investigations Division investigates unattended or non-natural deaths that are required by Oregon Revised Statute (ORS) Chapter 146. Deaths under the division\u2019s jurisdiction have increased due to COVID, suicides, and from other untreated medical conditions. These type of deaths include apparent homicides, suicides, accidents, unattended or those under suspicious or unknown circumstances; determining the cause and manner of death. The Division investigates found bones; determining if they are human versus non-human, determining identity and establishing the cause and manner of death. The office also assists law enforcement with living persons that have sustained injuries under violent, suspicious or unknown circumstances. \nOutcome: expanded capacity for death investigations in Lane County.</t>
  </si>
  <si>
    <t>TPN-019706</t>
  </si>
  <si>
    <t>Records Center-Digital Records Preservation</t>
  </si>
  <si>
    <t>Digital records preservation, on-line records access, and floor redesign of the Records Center.</t>
  </si>
  <si>
    <t>TPN-019707</t>
  </si>
  <si>
    <t>COVID Leased Morgue Space for Refrigeration Trailer</t>
  </si>
  <si>
    <t>The Lane County Death Investigations Division leases morgue space at Peacehealth Sacred Heart Medical Center at Riverbend. In the event of an emergency, Peacehealth agrees to lease 600 square feet of parking lot space for purposes of a mobile morgue (cooler truck/trailer). Due to an increase of deaths in Lane County due to COVID-19, it is anticipated that additional morgue space will be required for at least six months. Funds will be used to for monthly leased space. Output: Six (6) months of leased morgue space for a refrigeration trailer. Outcome: increased morgue capacity.</t>
  </si>
  <si>
    <t>TPN-019708</t>
  </si>
  <si>
    <t>Facilities and Construction Support for New Projects</t>
  </si>
  <si>
    <t>Funds will be used for personnel costs to cover 1 fte Information Technology Specialist II to support expanding initiatives in Health and Human Services.  Output: Personnel expenses for 1 FTE Information Technology Specialist II. Outcome: Capital Projects and Facilities staff will receive technology support services and projects can be completed in a timely manner.</t>
  </si>
  <si>
    <t>TPN-019709</t>
  </si>
  <si>
    <t>Homeless Street Outreach Services</t>
  </si>
  <si>
    <t>This project will provide funding for county-wide humanitarian street outreach support to households experiencing unsheltered homelessness in Eugene, Springfield, and rural areas, as well as Frequent Users of Systems (FUSE) who have been unsheltered during the COVID-19 Pandemic. Outreach services will assist unhoused folks to be sheltered and housed. The purpose is to directly support individuals experiencing homelessness with basic needs and connect them to housing and other services. This project serves a population disproportionately impacted by COVID, low-income and socially vulnerable individuals experiencing homelessness. Output: Increased street outreach services across Lane County. Outcome: Number of people served with street outreach services. Reported system performance measures include total reduction in number of people experiencing unsheltered homelessness, number of people receiving street outreach services.</t>
  </si>
  <si>
    <t>TPN-019710</t>
  </si>
  <si>
    <t>Housing and Homeless System Operations</t>
  </si>
  <si>
    <t>This project will fund an increase in the internal resources necessary to achieve Lane County\u2019s goals to improve the homeless service system such as increasing FTE, Homeless Management Information System (HMIS) licenses, technical support, and technology to support the homeless service system. The activities outlined here are all critical to provide a fully functional crisis response system that has capacity to serve those most in need during this time of recovery. County staff will work in collaboration with the Human Services Commission, nonprofits, service providers, and residents to mitigate the impacts of COVID-19 and further develop collaborative programs. The Human Services Division will have capacity to provide technical assistance and training to nonprofit fiscal staff, develop sustainable funding and evaluate project outcomes. The end beneficiary of the homeless service system is people experiencing homelessness, who are disproportionately impacted by the pandemic as low-income and socially vulnerable individuals. The direct beneficiary of this project is the workforce that works with people experiencing homelessness. Outcome: Continued provision of basic homeless assistance services to a population disproportionately impacted by COVID, low-income and socially vulnerable individuals experiencing homelessness.</t>
  </si>
  <si>
    <t>TPN-019711</t>
  </si>
  <si>
    <t>Douglas County Mental Health Assistance</t>
  </si>
  <si>
    <t>Provide assistance to mental health entities within Douglas County territory.</t>
  </si>
  <si>
    <t>TPN-019712</t>
  </si>
  <si>
    <t>HR: COVID-19 Policy Research and Implementation</t>
  </si>
  <si>
    <t>This project will provide funding for an additional position in the Department of Human Resources, Division of Labor Relations. This is based on the continued and extremely heightened activity regarding COVID-19 and the impacts to the work in HR regarding research, policy, and labor relations. This staff person will assist in high level research, drafting of policy development and presenting recommendations on policies to small groups and/or County leadership as needed. In addition they will be responsible for outreach to area partners and comparators on a variety of COVID impacts of labor negotiations and policy development. They will perform complex research on new mandates and impacts to PECBA regarding subjects of negotiations. The position will also take on lower level work of the Labor Relations Manager with supervisors on grievances and disciplines. The support will also apply the equity lens to development of policy and outreach to area partners on labor matters.</t>
  </si>
  <si>
    <t>TPN-019713</t>
  </si>
  <si>
    <t>Par Excellence Academy Roof Repair Assistance</t>
  </si>
  <si>
    <t>Par Excellence Academy is a tuition-free, public charter school located in our city. It's student population has several youth experiencing at-risk environments. Leaks in the aged flat roof system prevented use of many areas inside the structure. As a result children were not able to safely distance throughout the facility. With the roof repaired, the entire building could once again be utilized providing proper social distancing for the students and faculty. The school contracted with the vendor and paid the vendor. We reimbursed the school for the exact amount of the invoice.</t>
  </si>
  <si>
    <t>TPN-019714</t>
  </si>
  <si>
    <t>Lane County Adult Corrections Facility &amp; Technology Upgrade</t>
  </si>
  <si>
    <t>This project funds Capital Investments and Physical Plant Changes to the Lane County Jail Facility to respond to the COVID-19 public health emergency. This project provides desperately needed physical and technological upgrades to the facility to maintain a safe and secure environment for the public, staff, and adults in custody. The improvements will reduce the spread of COVID-19 by limiting unneeded person-to-person contact within the adult corrections facility. The common services remodel will provide additional space for pre-trial service to increase the ability to social distance while also increasing efficiency in facility operations. The facility upgrades will reduce the amount of business visitors entering the facility by increasing remote technology. Housing areas will be upgraded with business kiosks for virtual visits with visitors such as attorneys, and interview booths for mental health staff. This project will upgrade the central control system with new PLC switches, fire alarm panels, uninterrupted power supply, audio/video systems, and an electronic key distribution system.  Output: Physical plant changes to Lane County Jail that respond to the COVID-19 pandemic. Outcome: Increased health and safety of adults in custody, staff, and the community.</t>
  </si>
  <si>
    <t>TPN-019716</t>
  </si>
  <si>
    <t>Lane County Services Funded by Car Rental Tax</t>
  </si>
  <si>
    <t>Due to the economic effects of the COVID-19 pandemic, Lane County experienced a reduction in revenues from the car rental tax program. Unless otherwise directed by the Board through the budget process, car rental tax revenue goes into the County\u2019s General Fund.  The General Fund is the County\u2019s primary operating fund and supports a multitude of the County\u2019s core services including public safety, public health and general government services such as elections, assessment &amp; taxation and internal support services. This project will provide funding to General Fund services.</t>
  </si>
  <si>
    <t>TPN-019717</t>
  </si>
  <si>
    <t>"This project will provide premium pay to hourly staff, who specifically work in jobs that involve regular in-person interactions or regular physical handling of items that were also handled by others. This premium pay compensates them for the elevated health risks they have faced, and continue to face, during the public health emergency in their positions. These employees are performing essential work during the public health emergency and have taken on increased risk to themselves and their families. They are front-line workers with potential exposure to COVID-19 contagion on a daily basis."</t>
  </si>
  <si>
    <t>TPN-019718</t>
  </si>
  <si>
    <t>Digital Infrastructure for City Services</t>
  </si>
  <si>
    <t>This project invested in (1) the expansion of Wicked Free Wifi by funding the \u201cWicked Free WiFi on the Go\u201d pilot and expanding Wifi in city buildings including BPHC\u2019s Mattapan campus, (2) the Secure Boston app, a free, privacy-first mobile security app that alerts and protects you when suspicious activity is detected, (3) a digital equity survey and a Community Broadband Plan and Design, (4) a strategic roadmap on bringing the City's ecosystem of digital infrastructure up to security, scalability, and digital experience standards, (5) and enhancing of BHA residents' access to affordable, high-speed internet.</t>
  </si>
  <si>
    <t>TPN-019720</t>
  </si>
  <si>
    <t>Community Health Center Dental Services</t>
  </si>
  <si>
    <t>This project will provide funding for the Community Health Center (CHC) of Lane County\u2019s Dental Prevention Program. The program serves children in Head Start, Early Head Start, Preschool Promise, Relief Nursery, elementary and middle schools throughout Lane County. Prevention clinics with portable equipment are set up onsite at all participating schools. These clinics offer dental hygiene assessments, teeth cleaning, fluoride varnish treatments, sealants, and education. Homecare packets include toothbrushes, toothpaste, and floss. Services are provided twice a year.</t>
  </si>
  <si>
    <t>TPN-019721</t>
  </si>
  <si>
    <t>Sheriff-Public Safety Personnel</t>
  </si>
  <si>
    <t>Payroll costs for Public Safety personnel.</t>
  </si>
  <si>
    <t>TPN-019723</t>
  </si>
  <si>
    <t>Environmental Health</t>
  </si>
  <si>
    <t>This project will provide funding for Lane County Environmental Health, a section within Public Health. Environmental Health programs and services assure countywide control of health hazards through licensing and inspections of restaurants and other licensed facilities. Environmental Health programs and services benefit the entire community, including: county residents, tourists, visitors, and businesses. Anyone who eats food prepared in a restaurant, temporary food booth, or institutional setting (such as a commissary or cafeteria), or swims in a pool, benefits from the inspection process.</t>
  </si>
  <si>
    <t>TPN-019724</t>
  </si>
  <si>
    <t>Premium</t>
  </si>
  <si>
    <t>Premium pay to Utah County essential workers in 2021.</t>
  </si>
  <si>
    <t>TPN-019725</t>
  </si>
  <si>
    <t>Behavioral Health Services and MLK Education Center</t>
  </si>
  <si>
    <t>This project provides funding for two programs. Lane County Behavioral Health (LCBH) Services is a public mental health provider whose mission is to enhance individual and family wellness through integrated care and community connections. LCBH Services encompass a broad array of programs, including treatment for children, families, and adults. Services can be accessed through a variety of programs focusing on mental health issues. \n\nThe Martin Luther King Education Center serves middle and high school students who have an active case with Lane County Youth Services (YS). This program is a collaboration between YS and the Lane Education Service District (Lane ESD). Youth Services staff are primarily responsible for campus safety, competency development, and vocational development. Lane ESD staff concentrate on teaching and assisting in academic goals and achievement.</t>
  </si>
  <si>
    <t>TPN-019727</t>
  </si>
  <si>
    <t>Parole and Probation Services</t>
  </si>
  <si>
    <t>This project funds Parole and Probation services due to the reduction in Grant in Aid funding. Lane County Parole and Probation (P&amp;P) services strive to achieve lasting community safety through a balanced approach of accountability and rehabilitation. By adhering to the law enforcement code of ethics and high moral standards, P&amp;P officers have a responsibility to exercise self-restraint and be fair and equitable in the application of justice within our community. Working with individuals, they assess risk, needs and barriers to success. P&amp;P officers work collaboratively with clients to develop strength-based plans that aim to navigate pro-social change. Due to the impacts of COVID-19, P&amp;P\u2019s population was severely impacted. Some of the limitations created by COVID-19 and the ability to retain its client population include COVID-19 requirements reducing jails space, the ability to process clients due to closures or reductions through the legal system, and restrictions established through COVID-19 to protect the Parole Officers and clients.</t>
  </si>
  <si>
    <t>TPN-019728</t>
  </si>
  <si>
    <t>Permanent Supportive Housing and Associated Supportive Services</t>
  </si>
  <si>
    <t>This project funds a portions of housing operations and services for three Permanent Supportive Housing projects that serve chronically homeless individuals who have been unhoused during the COVID-19 pandemic. This includes the Commons on MLK, 1100 Charnelton (The Nel), and Project Turnkey (Bridges on Broadway), which is currently being utilized by survivors of the Holiday Farm Fire. The services to be provided are necessary to sustain housing for these folks during the recovery. The purpose is to directly support individuals experiencing homelessness, a population which continues to grow and is uniquely and extraordinarily vulnerable during a pandemic. The activities outlined will result in more individuals being placed into permanent housing by providing critical Permanent Supportive Housing and Rapid Re-housing inventory. This project serves a population disproportionately impacted by COVID, low-income and socially vulnerable individuals experiencing homelessness. Output: Supportive services provided in permanent supportive housing projects. Outcome: Number of people served by supportive services in permanent supportive housing projects.</t>
  </si>
  <si>
    <t>TPN-019730</t>
  </si>
  <si>
    <t>COVID Refrigeration Trailer for Emergency Morgue Capacity</t>
  </si>
  <si>
    <t>This project funds the acquisition of a refrigeration trailer to be utilized for fatality management and to decompress the hospital morgue during emergency events. A trailer will enhance the temporary holding capacity of Medical Examiner\u2019s office as well as hospital deceased cases, which consistently fill up. This will also give a larger storage capacity prior to mortuary service delivery. Mortuary services are often running near capacity and often need 6 hours or more lead time to process the decedents they have before they can accept more. Output: Lane County will acquire a refrigerated morgue trailer for emergency use. Outcome: increased emergency morgue capacity.</t>
  </si>
  <si>
    <t>TPN-019731</t>
  </si>
  <si>
    <t>Nonprofit Provider Network Capacity Building</t>
  </si>
  <si>
    <t>Nonprofit staff that provide direct services to people experiencing or at risk of homelessness have experienced increased turnover, difficulty retaining and hiring staff, and other workforce difficulties. This request funds and directly correlates to Lane County\u2019s housing and shelter goals by increasing nonprofit provider network resources through technical assistance, training, and staff recruitment and retention which are necessary to effectively reach our goals. The activities of this project will provide a fully functional homeless crisis response system that has capacity and proper training to serve those most in need during this time of recovery. County staff will work in collaboration with the Human Services Commission, nonprofits, service providers, and residents to mitigate the impacts of COVID-19 and further develop collaborative programs. The Human Services Division will have capacity to provide technical assistance and training to homeless service nonprofit staff resulting in improved project outcomes. Population served: The overall beneficiary of the project is people experiencing homelessness, the direct beneficiary is nonprofits impacted by COVID. Output: Lane County Human Services Division staff will provide technical assistance, training, and staff recruitment and retention assistance to nonprofits that provide services to households experiencing homelessness. Outcome: Nonprofits will have increased recruitment and retention of essential staff. Homeless service projects will have improved outcomes.</t>
  </si>
  <si>
    <t>TPN-019733</t>
  </si>
  <si>
    <t>COVID Portable UV Disinfecting Lights Equipment</t>
  </si>
  <si>
    <t>This project will fund equipment to disinfect cells and dayrooms in between uses by adults in custody, conference rooms and other areas occupied by staff. The ultra violet disinfecting light Arc model and Micro UV model are a mobile whole-room and small area UV-C disinfection system that destroys over 99.99% of viruses, bacteria, and mold in large and small spaces in only a few minutes. The UVC Disinfection works against COVID, influenza, C Diff, MRSA, E coli and Norovirus. The devices automatically generate and transmit usage data via LTE connection. The data can be accessed via a dashboard to track compliance to ensure and provide evidence that hospital-grade UV-C was used to keep staff and Adults in Custody safe. The Arc model will be used to disinfect cells and dayrooms in between uses by Adults in Custody, conference rooms and other areas occupied by staff in Corrections, Patrol, and Administration. Output: At least 5 large units (designed to clean and disinfect entire rooms) and at least 8 mobile units (designed to disinfect small spaces like cells and vehicles) will be purchased. Outcome: Decreased staff time spent on manual disinfection, higher efficiency disinfection, reduction in chemical disinfectant use, reduction in the amount of PPE required for handling chemicals, preventing the spread of COVID-19 in facilities.</t>
  </si>
  <si>
    <t>TPN-019734</t>
  </si>
  <si>
    <t>Shelter and Navigation Services for Individuals Experiencing Homelessness</t>
  </si>
  <si>
    <t>This project will increase opportunities for safe and healthy non-congregate shelter and socially distanced congregate shelter for homeless individuals and families including those medically fragile as they transition to permanent housing. This project serves a population disproportionately impacted by COVID, low-income and socially vulnerable individuals experiencing homelessness. Output: Operations and services for the Brooklyn Street Transitional Housing project, hotel sheltering and other alternative shelters. Outcome: Increased number of people accessing shelter.</t>
  </si>
  <si>
    <t>TPN-019736</t>
  </si>
  <si>
    <t>South Lane Clinic Startup Funding Gap</t>
  </si>
  <si>
    <t>The Community Health Centers of Lane County (CHC) are planning to open a new clinic in Cottage Grove, in a building owned by Lane Community College (LCC). Community fundraising was conducted to cover renovation costs. Construction costs have increased substantially due to manufacturing and transportation disruptions due to COVID. This project provides partial funding to narrow the gap. The Cottage Grove Community Health Center site would bring the first Federally Qualified Health Clinic (FQHC) to rural South Lane County. FQHCs provide primary care to low-income, uninsured, rural, and historically disadvantaged populations. The CHC will leverage relationships with LCC at the clinic to provide practicum/hands-on clinical experience for those participating in the Career and Technical Education and Dental Health program through LCC and the South Lane School District to support local students interested in health education careers supporting education and workforce development. Research shows that many rural residents are particularly at risk of health disparities, and this clinic seeks to fill that gap. In particular, local service providers and educators in Cottage Grove that work with the Mayan Guatemalan immigrant community estimate that there are close to 2,000 Mam speaking Guatemalans- including U.S. born children of migrant parents- in the Cottage Grove area. The project has been driven through extensive community engagement and partnerships, particularly with Lane Community College and the Oregon Community foundation. Output: Complete renovation of facility for the first rural Federally Qualified Health Clinic in Lane County. Outcome: Increased access to medical care, career and technical education in the medical field in rural Lane County.</t>
  </si>
  <si>
    <t>TPN-019737</t>
  </si>
  <si>
    <t>Stillwater Center-Facility Upgrades</t>
  </si>
  <si>
    <t>Upgrades to the Stillwater Center.</t>
  </si>
  <si>
    <t>TPN-019738</t>
  </si>
  <si>
    <t>EMS Foundation Hazard Pay</t>
  </si>
  <si>
    <t>To provide hazard pay to EMS (Paramedics) Foundation employees</t>
  </si>
  <si>
    <t>TPN-019740</t>
  </si>
  <si>
    <t>An evaluation of the financial feasibility of creating a regional middle-mile dark fiber network that will connect anchor institutions, provide a path to the regional Portland NOC, offer low cost commercial connectivity for economic development and bring a dark fiber backbone close enough to underserved broadband areas to help incentivize private sector development of last mile connectivity.</t>
  </si>
  <si>
    <t>TPN-019742</t>
  </si>
  <si>
    <t>County Commissioners Assistance</t>
  </si>
  <si>
    <t>Douglas County Board of Commissioners will provide assistance to cover expenditures related to public health and safety within Douglas County territory.</t>
  </si>
  <si>
    <t>TPN-019743</t>
  </si>
  <si>
    <t>GUIDEHOUSE INC CONSULTING</t>
  </si>
  <si>
    <t>Guidehouse will provide financial consulting services to the City of Jackson as required for the financial administration, oversight, and reporting of Federal \ngrant monies as related to ARPA.</t>
  </si>
  <si>
    <t>TPN-019753</t>
  </si>
  <si>
    <t>UCanSpeak4Me</t>
  </si>
  <si>
    <t>UCanSpeakForMe works hard to offer families resources that provide judicial relief by connecting them to detectives and prosecutors that work on their cases. We assist with guiding families with filling out forms to apply for Victims Compensation and VINE.</t>
  </si>
  <si>
    <t>TPN-019754</t>
  </si>
  <si>
    <t>Tulsa Port of Inola Wastewater Studies &amp; Design Project</t>
  </si>
  <si>
    <t>Engineering studies and design to support the construction of new public treatment works</t>
  </si>
  <si>
    <t>TPN-019757</t>
  </si>
  <si>
    <t>To date, the Bangor City Council has authorized the use of ARPA funds for the provision of the following government services; $200,000 sidewalk plow,  positions ($850,000)  grant writing support, housing support, homelessness response support, $250,000 for Public Restrooms and Parks amenities (acquisition, installation, operating and public art), \n$2,250,000 Interagency agreement with Community and Economic Development Department to support Housing Development. (12/23/24 CC approval 25-040), and Interagency agreement with Water Quality Department $1,856,092.45 (12/23/24 CC approval 25-041), to support Hogan Rd., Stillwater Ave, Longview Drive area wastewater infrastructure improvements.</t>
  </si>
  <si>
    <t>TPN-019758</t>
  </si>
  <si>
    <t>DPH POINT OF CARE RAPID TESTING</t>
  </si>
  <si>
    <t>DHSS Division of Public Health purchase and distribution of testing kits. Testing kits will be distributed throughout the state.</t>
  </si>
  <si>
    <t>TPN-019759</t>
  </si>
  <si>
    <t>Part-Time Courthouse Janitorial Staff</t>
  </si>
  <si>
    <t>At the onset of the COVID-19 pandemic, three part-time staff were hired to clean the Courthouse in an effort to keep this high public traffic area disinfected in order to prevent the spread of COVID-19.  It is our desire to prevent any outbreak of COVID-19 in the communities within Iredell County.  Our courthouse sees a high number of citizens on a daily basis from all communities within Iredell County, including citizens serving jury duty, law enforcement personnel, attorneys, inmates, detention officers and more.  Any outbreak caused by insufficient sanitizing and cleaning in this facility would have far reaching consequences within the communities in Iredell County.  Therefore, it has been a priority of Iredell County to keep its facilities, especially this facility due to the number of people visiting the location daily, disinfected and sanitized at all times to prevent the spread of COVID-19.</t>
  </si>
  <si>
    <t>TPN-019761</t>
  </si>
  <si>
    <t>Fare Free Bus Pilot</t>
  </si>
  <si>
    <t>The City of Boston will eliminate fares on the 23, 28 and 29 bus routes for a two-year period starting in early March 2022. The four-year investment will allow the City of Boston and transit partners to measure the benefits of fare-free bus service. The pilot funding currently runs through February 2026.</t>
  </si>
  <si>
    <t>TPN-019763</t>
  </si>
  <si>
    <t>Traffic Calming and Street Improvements</t>
  </si>
  <si>
    <t>The Boston Transportation Department expanded the existing Slow Streets program with a $2 million investment that focuses on improving street safety at the neighborhood level. Speed humps were installed on "zones" of connected, small streets to reduce the prevalence of speeding. Near some public places, crosswalk features that improve visibility were added, reinforcing yielding to pedestrians, and slow drivers moving through.</t>
  </si>
  <si>
    <t>TPN-019765</t>
  </si>
  <si>
    <t>PH - Contact Tracing</t>
  </si>
  <si>
    <t>The Fairfax County Health Department is operating a contact tracing and case investigation program which includes interviewing individuals who are confirmed or probable COVID-19 patients along with reaching out to individuals who have come in contact with the COVID-19 patient.  Public health staff on this team reach out to and warn these contacts of their potential exposure as rapidly and sensitively as possible.  As staff speak with contacts, they help individuals assess risk and share information and instructions for self-monitoring, isolation and staying healthy.</t>
  </si>
  <si>
    <t>TPN-019766</t>
  </si>
  <si>
    <t>HVAC/Boiler/Air Quality Upgrades</t>
  </si>
  <si>
    <t>Upgrades to the HVAC system in the Administration and Reibold Buildings.</t>
  </si>
  <si>
    <t>TPN-019770</t>
  </si>
  <si>
    <t>Court Surcharge Program</t>
  </si>
  <si>
    <t>Public Safety Assistance and Victim Assistance program subsidies are necessary as traffic ticket revenue has decreased substantially since the beginning of the pandemic.</t>
  </si>
  <si>
    <t>TPN-019771</t>
  </si>
  <si>
    <t>Elder Outreach Specialist</t>
  </si>
  <si>
    <t>Provide in-person and telephone consultations to seniors and their families, including resource information, care planning ideas for both immediate and long term planning, problem solving and education about issues of aging as it relates to COVID.  Conduct home visits to consult with seniors and/or caregiving's in cases when office visits are not possible.</t>
  </si>
  <si>
    <t>TPN-019772</t>
  </si>
  <si>
    <t>Provision of COVID-19 Paid Sick Leave</t>
  </si>
  <si>
    <t>This category includes personnel costs related to the City\u2019s provision of COVID-19 Supplemental Paid Sick Leave in accordance with Senate Bills 95 and 114, and Assembly Bill 152. The COVID-19 Supplemental Paid Sick Leave provided covered employees up to 80 hours of COVID-19 related paid leave. The pandemic increased the need for paid sick leave as staying home when ill was recommended by the CDC to prevent the spread of the virus. City employees COVID-19 case count can be used to measure the project\u2019s effectiveness.</t>
  </si>
  <si>
    <t>TPN-019773</t>
  </si>
  <si>
    <t>Touchless faucets</t>
  </si>
  <si>
    <t>INSTALLATION OF TOUCHLESS FAUCETS IN MUNICIPAL FACILITIES</t>
  </si>
  <si>
    <t>TPN-019776</t>
  </si>
  <si>
    <t>7.1 Admin for ARPA</t>
  </si>
  <si>
    <t>Administrative work for researching, documenting and preparing reports for ARPA during the period March 3, 2021 to present by county staff and attorneys.</t>
  </si>
  <si>
    <t>TPN-019777</t>
  </si>
  <si>
    <t>Provisions of Government Services to include city street improvements, city sidewalk improvements, public safety vehicles, Climate Action Plan and recreation fields upgrades.   Accordingly, the projects are in the best interest of the City and are deemed a priority for the community.</t>
  </si>
  <si>
    <t>TPN-019778</t>
  </si>
  <si>
    <t>School District Lunch Program</t>
  </si>
  <si>
    <t>The Nashua School District's Lunch Program sustained significant local revenue loss due to the COVID-19 Pandemic.  This use of funds replaces the local dollars that were lost.</t>
  </si>
  <si>
    <t>TPN-019782</t>
  </si>
  <si>
    <t>EMERGENCY RENTAL ASSISTANCE</t>
  </si>
  <si>
    <t>"The need for eviction prevention is well documented.  St. Louis County received over 16,000 ERAP1 applications and successfully dispersed $27.4 million in assistance in less than 6 months. According to the St. Louis County Courts, there are approximately 4,000 households currently facing eviction in St. Louis County, MO.  Those facing eviction continue to be those adversely impacted by COVID for a myriad of reasons including but not limited to:  lack of employment, limited access to affordable housing, membership in historically marginalized and under-resourced communities.  The inability to acquire household necessities while remaining current with rental and utility payments was nearly impossible prior to the pandemic and has only increased.  Consequently, there are many households still trying to recover physically and/or economically from the ravages of the disease.  \n\nThis allocation of ARPA funds is intended to provide two month bridge between ERA1 and ERA2 funding. The County anticipates finalizing its contract with a new partner to administer and distribute ERA2 funding in February 2022. Beginning in March 2022, ERA2 funds will be utilized to fund this need throughout the remainder of the 2022 calendar year."</t>
  </si>
  <si>
    <t>TPN-019790</t>
  </si>
  <si>
    <t>DHSS DPH Lab</t>
  </si>
  <si>
    <t>Funding to support expansion of the new Division of Public Health laboratory. Funds are sought to construct a second floor above the new space to house teams from the infectious disease prevention and control team.</t>
  </si>
  <si>
    <t>TPN-019791</t>
  </si>
  <si>
    <t>DHSS Health Data System</t>
  </si>
  <si>
    <t>"Funding to support the upgrade or replacement of existing data systems within the Division of Public Health, Health Systems Protection section. According to the division, this upgrade would allow us to move away from paper-based inspections and applications, which must be hand-entered to electronic reporting and recordkeeping. Reductions in staff time to improved efficiency and allow for more consistent and timely communication with the public and regulated community are the outcomes of this request. "\n\nThere is a lack of information technology (IT) solutions available to support public health core functions required to educate, regulate, and enforce Delaware public health regulatory programs. \nThe lack of an IT solution was exacerbated during the public health emergency.  At a time when there should have been an electronic ability to maintain the continuation of operations, there was not.  Programs meant to prevent and mitigate public health hazards and risks were unable to operate seamlessly.  For some offices, routine inspections came to a halt completely.  Additionally, the inability to track application, permitting, and billing information completely electronically has caused a deficit in program revenues, creating a pool of unfunded salaries in some of the Health Systems Protection offices.\nThis Health Data System solution will provide a continuation of operations, support digitization, compliance with the State of Delaware Archive document retention schedules, and increase staff availability to provide accurate, consistent, and timely data and communications with the public and the regulated community.  The estimated number of regulated facilities affected by this project is 15,000; while the ultimate protective public health benefits will be received by every resident or visitor to Delaware, especially those who purchase bedding, or receive services from a public eating establishment, a facility that uses radiation equipment, a public drinking water system or other regulated public health activity.\n\nThe existing databases available for maintaining the permits and registrations of many of the regulatory programs are no longer supported by Delaware\u2019s Department of Technology &amp; Information (DTI).  The legacy database is on a Microsoft\xae Access Database platform.  DTI discontinued the use of this platform after Microsoft discontinued support of the product.  Without support from Microsoft\xae and DTI, the database has become both volatile and fragile.  It arbitrarily removes data, ultimately resulting in compromised oversight of regulated facilities and a lapse in revenue collection. \n\nCosts associated with improving the continuation of operations for programs addressing public health emergencies and minimizing the negative economic impacts of lapse in revenue collection due to antiquated IT solutions are forthcoming.  The Request for Proposal (RFP) is out for the project with a pre-bid meeting set for January 9, 2024, with a deadline of February 12, 2024. There are no viable alternatives outside of this Health Data System modernization. Without a new solution, the existing fragile database will cease to operate in short order.</t>
  </si>
  <si>
    <t>TPN-019792</t>
  </si>
  <si>
    <t>DE NATL GUARD MOBILE BARRIERS</t>
  </si>
  <si>
    <t>"Funding to purchase six mobile vehicular barriers (MVB) packages with an estimated total cost of $958,380. Delaware National Guard indicates that it will utilize the systems as part of its pandemic response package in order to protect the providers and support staff located at the testing sites and vaccination area. "</t>
  </si>
  <si>
    <t>TPN-019793</t>
  </si>
  <si>
    <t>DOJ Technology Upgrade</t>
  </si>
  <si>
    <t>"Purchase of 200 laptops, docking stations and monitors to facilitate remote work capabilities. "</t>
  </si>
  <si>
    <t>TPN-019794</t>
  </si>
  <si>
    <t>DOJ Website</t>
  </si>
  <si>
    <t>Funding to create versions of its current website that are translated into a variety of different languages making it more user-friendly for all people in the State.</t>
  </si>
  <si>
    <t>TPN-019795</t>
  </si>
  <si>
    <t>DOJ eSuites</t>
  </si>
  <si>
    <t>Funding to build upon and further develop DOJs Case Management System (CMS). Funding will create new and expansive CMS that will allow for entire legal files to be created and maintained in an electronic format.</t>
  </si>
  <si>
    <t>TPN-019796</t>
  </si>
  <si>
    <t>Economic Support to complete a water and sewer infrastructure project</t>
  </si>
  <si>
    <t>This project is for an infrastructure project that was halted due to the fiscal and economic constraints of COVID-19. This was a road subsurface utility improvement project</t>
  </si>
  <si>
    <t>TPN-019797</t>
  </si>
  <si>
    <t>Subgrant to the Medina County Fair Board</t>
  </si>
  <si>
    <t>Improvements in preparation of annual Medina County Fair in August 2021 for COVID-19 mitigation including Restroom Cleaning/Sanitation Services, Restroom Sanitation Supplies, Portable Shower Units for the Campground, Portable Restrooms, General Sanitation, Sanitation Installation at Fair Office, Touchless 5-gallon Coolers, Portable Wash Sinks, Antimicrobial Fill Installation to Door Handles and Toilet Seat Coverings, Electric Hand Dryers, Touchless Faucets, Touchless Flush Valves</t>
  </si>
  <si>
    <t>TPN-019799</t>
  </si>
  <si>
    <t>Education Plus Up</t>
  </si>
  <si>
    <t>The program is designed to further aid in the mitigation of the economic impacts of COVID-19 and ensure financial stability to Arizona Local Education Agencies (LEAs) in preparation for the 2021-2022 school year by providing additional funds to LEAs that received less than $1,800 per pupil under the Enrollment Stabilization Grant (ESG) and Elementary and Secondary School Emergency Relief Funds (ESSER I, II, III).</t>
  </si>
  <si>
    <t>TPN-019800</t>
  </si>
  <si>
    <t>Clayton County Revenue Replacement</t>
  </si>
  <si>
    <t>Public Safety First Responders and Clayton County employees wage increase</t>
  </si>
  <si>
    <t>TPN-019808</t>
  </si>
  <si>
    <t>HVAC Improvements at the Medina County Jail (CHILLER)</t>
  </si>
  <si>
    <t>Medina County Jail HVAC Improvements - 200 Ton Chiller, 2000 MBH Boiler, Multizone to VAV Conversion</t>
  </si>
  <si>
    <t>TPN-019812</t>
  </si>
  <si>
    <t>DHSS AFFORDABLE CARE ACT MARKETPLACE</t>
  </si>
  <si>
    <t>"Funding to support outreach and marketing of the Affordable Care Act marketplace, particularly to individuals in low-income zip codes throughout the state. Marketing and outreach costs are estimated at $50,000 for the 2021-2022 open enrollment period."</t>
  </si>
  <si>
    <t>TPN-019813</t>
  </si>
  <si>
    <t>DHSS Youth Risk Behavior Surveillance System</t>
  </si>
  <si>
    <t>"Funding to support marketing of and incentives for the Youth Risk Behavior Surveillance System (YRBS). Marketing and incentive costs are estimated at $576,000. YRBS is a survey conducted in conjunction with the CDC. The CDC selects 40 schools in the state of Delaware to be surveyed."</t>
  </si>
  <si>
    <t>TPN-019814</t>
  </si>
  <si>
    <t>Air Quality and Public Health Improvements to County Buildings Engineering/PM</t>
  </si>
  <si>
    <t>On September 22, 2021, the County of Morris adopted resolution RES-2021-791, which committed $750,000.00 to the design of building upgrades to HVAC systems and incorporation of touchless mechanisms. Based upon review of the Industrial Hygienist (see \u201cProfessional Services for Industrial Hygienist for HVAC Review\u201d below), it was determined the upgrades would ensure safer working conditions and help mitigate the spread of COVID-19.</t>
  </si>
  <si>
    <t>TPN-019817</t>
  </si>
  <si>
    <t>HVAC Improvements at the Medina County Home</t>
  </si>
  <si>
    <t>Medina County Home HVAC Improvements - VRV Installation &amp; Boiler Replacement</t>
  </si>
  <si>
    <t>TPN-019819</t>
  </si>
  <si>
    <t>Infusion Center</t>
  </si>
  <si>
    <t>As we have learned over this past year, public health responses to the treatment of covid patients has a fluid situation and must remain flexible. In September of 2021, Bowie County opened a Regional Infusion Center. This infusion center is capable of administration doctor prescribed infusions for covid-19 issues. The infusion center continues to provide treatments for the various strands of Covid-19.</t>
  </si>
  <si>
    <t>TPN-019820</t>
  </si>
  <si>
    <t>Restroom Upgrade</t>
  </si>
  <si>
    <t>Upgrade to the restrooms in the Administration and Reibold Buildings.</t>
  </si>
  <si>
    <t>TPN-019823</t>
  </si>
  <si>
    <t>COVID 19 Vaccination Incentive Program</t>
  </si>
  <si>
    <t>Program to distribute $100 gift cards for people who received a vaccine or booster.  The county has decided to continue this program.</t>
  </si>
  <si>
    <t>TPN-019824</t>
  </si>
  <si>
    <t>Conferencing Equipment for Various County Departments</t>
  </si>
  <si>
    <t>Purchase and installation of conferencing equipment to promote social distancing and prevent the transmission of the COVID-19 virus in the following departments: County Commissioners, Sanitary Engineer, Economic Development, Sheriff, Office for Older Adults, Board of Elections, Job and Family Services, and Auditor</t>
  </si>
  <si>
    <t>TPN-019825</t>
  </si>
  <si>
    <t>K12 COVID Leave Extension</t>
  </si>
  <si>
    <t>K12 COVID Leave Extension program to provide paid leave for local education agencies and Delaware school district employees for employee leave to quarantine, self-isolate, become vaccinated, or care for family members impacted by COVID-19. The state may fund up to 10 days of paid COVID leave for any LEA/School District whose local school board adopts a policy to provide this leave to its employees.</t>
  </si>
  <si>
    <t>TPN-019827</t>
  </si>
  <si>
    <t>Xomad Social Media Project</t>
  </si>
  <si>
    <t>TPN-019828</t>
  </si>
  <si>
    <t>Workforce Reconstitution</t>
  </si>
  <si>
    <t>This project is for the reconstitution of multiple positions within the organization that had been eliminated due to the anticipated effects of the COVID-19 pandemic.</t>
  </si>
  <si>
    <t>TPN-019831</t>
  </si>
  <si>
    <t>OGOV RODEL Career Pathways 2.0</t>
  </si>
  <si>
    <t>Career Pathways in Delaware have been building for the better part of a decade. But over the past three years, through the joint efforts of many partners including the Delaware Department of Education (DOE), Delaware Technical College Community (DTCC), Delaware Business Roundtable, Delaware Business Roundtable Education Committee (DBREC), the Delaware State Chamber of Commerce, Delaware Workforce Development Board (DWDB), district and charter schools, Rodel, and national funders, we have made significant progress.  To build on what works and prompt the next wave of innovation our project comprises three key strategies that build on our Phase I work: 1) Go deeper on pathways, 2) Strengthen employer co-ownership of talent pipelines, and 3) Invest in innovation and scale.</t>
  </si>
  <si>
    <t>TPN-019832</t>
  </si>
  <si>
    <t>OGOV DE Sustainable Energy</t>
  </si>
  <si>
    <t>Call Center to manage inquiries (1) Health and Safety Needs (2) Education and enrollment in Household assistance-Internet Access programs. Train and deploy safety ambassadors in communities. Energy and safety assessments for small business serving LMI communities. Train and deploy health ambassadors to do healthy home assessments. Education and assistance to Civic and  home owner associations. Provide repair and mitigation for health and safety in identified homes. Prepare to collect data on interventions.</t>
  </si>
  <si>
    <t>TPN-019837</t>
  </si>
  <si>
    <t>County Employee Compensation if Unable to Work Due to COVID Isolation/Quarantine</t>
  </si>
  <si>
    <t>ARPA Leave Program for employee compensation up to ten working days (80 hours) if unable to work due to isolation/quarantine based on a positive COVID-19 test or exposure to someone with confirmed COVID-19 in accordance with current CDC guidelines or notification from their physician or local health department, and for employees that demonstrate symptoms of COVID-19 that voluntarily stay home from work to take a same-day COVID-19 test and await a negative result before returning to work effective June 1, 2021 through May 31, 2022</t>
  </si>
  <si>
    <t>TPN-019840</t>
  </si>
  <si>
    <t>DELAWARE HOSPITAL RELIEF FUND</t>
  </si>
  <si>
    <t>Funding for hospitals to pay for extraordinary and unbudgeted workforce costs. Delaware Healthcare Association (DHA) reports that increased patient load couple with staff burn-out and exit of nurses and other front-line care givers from acute care and other facility settings has led to a dramatic undersupply of care givers in Delaware and that the resulting local supply-demand imbalance has led to significant cost increases to retain and attract needed personnel.</t>
  </si>
  <si>
    <t>TPN-019841</t>
  </si>
  <si>
    <t>DELAWARE HEALTHCARE FACILITIES FUND</t>
  </si>
  <si>
    <t>"Funds for workforce stabilization to include training, retention, hazard pay, shift differentials, and other strategies to support required staffing levels. "</t>
  </si>
  <si>
    <t>TPN-019845</t>
  </si>
  <si>
    <t>HVAC Cooler System Replacement at City Hall</t>
  </si>
  <si>
    <t>Replace current HVAC air handler units on the roof (7 units) as they are due for replacement in a few years so it doesn\u2019t make sense to band aid them now with a bipolar system. This does not include boiler or chillers. Bipolar ionization (which is currently controversial and facing class action suits regarding its effectiveness) would be included in the update.</t>
  </si>
  <si>
    <t>TPN-019850</t>
  </si>
  <si>
    <t>COVID Support Center</t>
  </si>
  <si>
    <t>COVID Support Center.</t>
  </si>
  <si>
    <t>TPN-019855</t>
  </si>
  <si>
    <t>Security Upgrades</t>
  </si>
  <si>
    <t>Security upgrades at the Court buildings.</t>
  </si>
  <si>
    <t>TPN-019856</t>
  </si>
  <si>
    <t>Third party consulting for ARP compliance.</t>
  </si>
  <si>
    <t>TPN-019857</t>
  </si>
  <si>
    <t>Professional Services for Industrial Hygienist for HVAC Review</t>
  </si>
  <si>
    <t>On September 22, 2021, the County of Morris adopted resolution RES-2021-791, which committed $39,000.00 to Professional Services for Industrial Hygienist for HVAC Review.\n\nESMCorp. provided a draft model for building HVAC and supplemental air filtration/purification needs that can reduce COVID-19 transmission risks. The County of Morris intends to proceed within New Jersey State procurement guidelines to issue an RFP for HVAC updates.\n\nThe County of Morris notes expenditures are expected to be reported in the next Project Expenditure Report.</t>
  </si>
  <si>
    <t>TPN-019858</t>
  </si>
  <si>
    <t>Electronic Health Record System for Community Clinics</t>
  </si>
  <si>
    <t>Funding for four Federally Qualified Health Centers (FQHCs) to support the transition from their current Electronic Health Record (EHR) systems to the OCHIN Epic Electronic Health Record. Supports two years of staffing, installation, and training costs.</t>
  </si>
  <si>
    <t>Public health data systems</t>
  </si>
  <si>
    <t>TPN-019862</t>
  </si>
  <si>
    <t>American Lake Park Improvement Plan</t>
  </si>
  <si>
    <t>Reallocated funds from hand washing stations at various parks to American Lake Park Improvements.</t>
  </si>
  <si>
    <t>TPN-019863</t>
  </si>
  <si>
    <t>Retention bonuses for Nurses at Southern Regional Hospital</t>
  </si>
  <si>
    <t>Retention and signing bonuses for local economically challenged hospital. Need nurses to fight pandemic.</t>
  </si>
  <si>
    <t>TPN-019864</t>
  </si>
  <si>
    <t>Municipality of Fajardo COVID19 Vaccination ARPA</t>
  </si>
  <si>
    <t>"The Municipality of Fajardo implemented a COVID-19 vaccination expenses program with the Fiscal Recovery Funds to cover COVID-19 vaccination related expenses in support to state mass COVID-19 vaccination events in the Municipality of Fajardo as well as in a temporary vaccination site established by the Municipality for the State to provide continuous COVID-19 vaccines to all citizens of Fajardo and any other citizens that are eligible for vaccination in accordance with CDC Guidelines. The program expenses costs consist of acquisition or rental of equipment and supplies, facilities costs, information technology and other administrative expenses related to the vaccination of citizens. The main goal of the program is to support efforts to stop the spread of the COVID-19 virus by mitigating and preventing the disease through vaccination as recommended by the CDC guidelines in the Municipality of Fajardo, and that vaccination is accessible consistently for the population."</t>
  </si>
  <si>
    <t>TPN-019865</t>
  </si>
  <si>
    <t>Municipality of Fajardo COVID19 Testing ARPA</t>
  </si>
  <si>
    <t>"The Municipality of Fajardo implemented a COVID-19 Testing expenses program with the Fiscal Recovery Funds to cover COVID-19 testing related expenses in support to state mass COVID-19 test events in the Municipality of Fajardo as well as test events organized by the Municipality to provide continuous COVID-19 testing to all citizens of Fajardo and any other citizens in accordance with CDC Guidelines. The program expenses costs consist of acquisition or rental of equipment and supplies, facilities costs, and other administrative expenses related to the testing of citizens. The main goal of the program is to support efforts to stop the spread of the COVID-19 virus by mitigating the disease through testing as recommended by the CDC guidelines in the Municipality of Fajardo, and that testing is accessible consistently for the population."</t>
  </si>
  <si>
    <t>TPN-019866</t>
  </si>
  <si>
    <t>Municipality of Fajardo Personal Protective Equipment ARPA</t>
  </si>
  <si>
    <t>"The Municipality of Fajardo implemented a COVID-19 Personal Protective Equipment expenses program with the Fiscal Recovery Funds to acquire and distribute medical and protective supplies,\nincluding sanitizing products and personal protective equipment to essential workers, public attending testing and vaccination events in the Municipality as well as to distribute them to vulnerable and/or negative economically impacted communities by COVID-19. The main goal of the program is to support efforts to stop the spread of the COVID-19 virus by preventing and mitigating the disease in the Municipality of Fajardo through protection as recommended by the CDC guidelines, and state and local mandates."</t>
  </si>
  <si>
    <t>TPN-019868</t>
  </si>
  <si>
    <t>Round 1 Local VALE Fund Grant Program (Non-Profits)</t>
  </si>
  <si>
    <t>Colorado\u2019s decentralized local Victim and Witness Assistance and Law Enforcement (VALE) program is unique in the nation. Each judicial district has an independent VALE program overseen by a five-member board appointed by the district\u2019s chief judge. Programs award grants to support domestic violence, sexual assault, and child victim programs (among other purposes). The State awarded local VALE boards SLFRF funding based upon financial need compared to existing resources, resulting in 16 judicial districts receiving need-based awards. These additional funds are being used to provide aid to local government agencies in those districts that assist victims and witnesses of crime facing obstacles to recovering from victimization. Funding is specifically focused on assisting individuals whose victimization was made worse by the pandemic to support the additional need resulting from COVID-induced crime and victimization and reduced revenue streams seen during the COVID-19 pandemic. The intended outcome of this program is to meet the immediate needs of victims in each participating judicial district. Timeline: July 2021-June 2022</t>
  </si>
  <si>
    <t>TPN-019869</t>
  </si>
  <si>
    <t>COVID-19 health emergency payment-County employees</t>
  </si>
  <si>
    <t>TPN-019872</t>
  </si>
  <si>
    <t>DDA Local Food Loan System</t>
  </si>
  <si>
    <t>Funding to create an umbrella structure designed to include a diverse portfolio of local food access and food system loan programs. Local small-scale food businesses could access financing needed to achieve short-term or immediate improvements that strengthen the capacity and sustainability of their operations, which sustains jobs and food security. Food enterprises who access the loan/grant portfolio would include retail food businesses that offer prepared packaged food product direct to customers, such as convenience stores, neighborhood markets, restaurants, farmers markets, commercial kitchen spaces, processing facilities, storage facilities, food trucks, grocery stores and food kiosks.</t>
  </si>
  <si>
    <t>TPN-019873</t>
  </si>
  <si>
    <t>administration of grant funds</t>
  </si>
  <si>
    <t>TPN-019874</t>
  </si>
  <si>
    <t>Generators at the Reibold Building.</t>
  </si>
  <si>
    <t>TPN-019876</t>
  </si>
  <si>
    <t>Ladonia Pole Barn Broadband Site</t>
  </si>
  <si>
    <t>TPN-019880</t>
  </si>
  <si>
    <t>DOL WORKFORCE DEVELOPMENT INITIATIVE</t>
  </si>
  <si>
    <t>Forward Delaware extension workforce development training and supportive services for unemployed and underemployed as a result of the negative economic impacts of COVID on the economy in the State.</t>
  </si>
  <si>
    <t>TPN-019881</t>
  </si>
  <si>
    <t>OGOV Zip Code Wilmington</t>
  </si>
  <si>
    <t>Funding for a one-time grant to provide scholarschips and stipends for approximately 75 low-income Delaware residents per year over a three-year period who will be admitted to its immersive 12-week software programming training for workforce development technology training purposes.</t>
  </si>
  <si>
    <t>TPN-019882</t>
  </si>
  <si>
    <t>OGOV Delaware Restaurant Association</t>
  </si>
  <si>
    <t>Funding to provide workforce development training and other supportive services. The restaurant and hospitality industries have been significantly negatively impacted as a result of the economic effects that the COVID-19 pandemic had on the economy of the State and those industries in particular. DRA and its philathropic educational foundation (DRAEF) seek to provide natinally recognized curriculum and workforce development management and offer career advancement for Delaware's restaurant and hospitality workforce.</t>
  </si>
  <si>
    <t>TPN-019883</t>
  </si>
  <si>
    <t>Meeting Room Technology Upgrades for Virtual Interface</t>
  </si>
  <si>
    <t>Upgrades need for:\n  Conference Room 82\n-\tHuman Services - Employment and Training Services Conference Room 156\n-\tHuman Services - Juvenile Detention Center\n-\tDepartment Conference Room\n-\tMuster Room\n-\tClassroom 1\n-\tClassroom 2\n-\tLibrary\n-\tHuman Services - Office of Temporary Assistance\n-\tExecutive Conference Room 340\n-\tConference Room G11\n-\tAging, Disability and Veterans Conference Room\n-\tDover Conference Room\n-\tHuman Services - Veterans Conference Room\n-\tHuman Services - Youth Shelter Conference Room\n-\tMorris County Library\n-\tConference Room 133\n-\tConference Room 142\n\nRES-2023-331 passed on April 13, 2023, for the third phase of upgrades on the following rooms:\n-\tMorris County Clerk\n-\tMorris County Surrogate\n-\tMorris County Sheriff \u2013 CSI\n-\tLaw and Public Safety Academy\n-\tAdministration Conference Room\n-\tAuditorium\n-\tOffice of Planning and Development\n\nThe County of Morris has committed $1,484,900.00 to this overall project.\n\nA correction of - $76,821.60 was made from the previous quarter (01/31/23) adjusting the cumulative expenditure. Due to an error in the 2022 4th quarter report, the county of Morris will be making a negative expenditure addition this 1st quarter of 2023 to counterbalance the error.\n\nResolution 2024-446 adopted May 8, 2024, along with RES 2024-579 adopted June 26, 2024, updated capital projects and their amounts, to include Meeting Room Upgrades for virtual interaction in the amount of $1,484,900.00.\n\nRES-2024-929 adopted on November 6, 2024, amended balances to reflect for Meeting Room Upgrades for virtual interaction to $1,483,944.64.\n\nOn December 18, 2024, RES-2024-1136 authorized the final allocation budget for Meeting Room Technology Upgrades for Virtual Interface in the amount of $1,483,944.64.</t>
  </si>
  <si>
    <t>TPN-019884</t>
  </si>
  <si>
    <t>Daleville water project</t>
  </si>
  <si>
    <t>Extension of stormwater services around the downtown Daleville area to accommodate additional stormwater flow attributable to additional development and redevelopment in and around the area</t>
  </si>
  <si>
    <t>TPN-019885</t>
  </si>
  <si>
    <t>Small Business Fund 2.0</t>
  </si>
  <si>
    <t>The SMALL BUSINESS RELIEF FUND 2.0 was designed to help small businesses with business expenses to help in their recovery, as well as assist businesses that seek to grow beyond the pandemic. Businesses were able to apply for two types of grants: 1. Relief Grant: Up to $10,000 to support outstanding debts for rent/mortgage, inventory, payroll, or fixed expenses, and/or 2. Growth Grant: Up to $10,000 to support business growth through tools, technology, materials, personnel, or other costs associated with investing in the growth of their business. All applicants were considered for either one or both grants. Grants were allocated primarily according to the budget included in this application. Businesses were able to apply for a Relief grant and/or a Growth grant. Relief grants must be used to help businesses address fixed debts, payroll, accounts payable, lost sales, lost opportunities, and other working capital expenses that could have been recognized had the COVID-19 pandemic not occurred. Growth grants must be used on tools, materials, or personnel to invest in the growth of the business.</t>
  </si>
  <si>
    <t>TPN-019886</t>
  </si>
  <si>
    <t>Park and Recreation overtime for tent set up at school</t>
  </si>
  <si>
    <t>Overtime for Park and Recreation employees to put up a permanent tent at Taunton High School for outdoor learning.  This provided children with an outside classroom, provided social distancing, and reduced the spread of COVID in a highly populated classroom setting.</t>
  </si>
  <si>
    <t>TPN-019887</t>
  </si>
  <si>
    <t>Procore Management System</t>
  </si>
  <si>
    <t>TPN-019888</t>
  </si>
  <si>
    <t>Broadband Project Manager</t>
  </si>
  <si>
    <t>BROADBAND \u2013 APPROVE PROJECT MANAGER POSITION\n\n\tWHEREAS, the Board of Commissioners (Board) approved a 2021/22 Strategic Plan project to advance broadband in Allegan County; and\nWHEREAS, the Plan identifies steps to create a broadband workgroup and hire a directly employed or contracted project lead (and possibly team) to lead the project and deliver results for Board approved Specific, Measurable, Actionable, Realistic, Time-based (S.M.A.R.T.) goals pending ARPA eligibility; and\nWHEREAS, a Broadband Action Workgroup was formed and the actions above have been reviewed with the workgroup; and \nWHEREAS, the workgroup, in conjunction with Administration, recommends contracting for a Project Manager position and other necessary personnel and operational resources; and\nWHEREAS, ARPA eligibility has been confirmed.\nTHEREFORE BE IT RESOLVED the Board authorizes Administration to contract position(s) and procure the necessary services and supplies with an initial budget of $1.5 million for 3 years; and\nBE IT FURTHER RESOLVED that positions, services and supplies shall not incur any financial liability expenses that are not eligible for ARPA funds; and \nBE IT FINALLY RESOLVED the County Administrator is authorized to sign any necessary documents on behalf of the County and the Executive Director of Finance is authorized to perform all budget adjustments to complete this action.\nMoved by Commissioner Storey, seconded by Commissioner Cain to approve the resolution as presented. Motion carried by roll call vote. Yeas: 7 votes. Nays: 0 votes.\n\n\nATTEST, A TRUE COPY\n \n                                 , Clerk-Register\n\nAPPROVED: December 9, 2021\n\ncc:\tAdmin. \u2013 Finance - Human Resources</t>
  </si>
  <si>
    <t>TPN-019889</t>
  </si>
  <si>
    <t>Warehouse/Shelter Design</t>
  </si>
  <si>
    <t>The County of Morris is building a warehouse (up to 50,000 square feet) to house personal protective equipment (PPE) and other equipment used to respond to public health emergencies and other large-scale emergency events.\nOn September 9, 2021, the County of Morris adopted the resolution R2021-724 authorizing the Request for Proposals process for the design professional services for the warehouse. On October 27, 2021, the County of Morris adopted RES-2021-882 amended R2021-724 to authorize the procurement through the competitive contract process in accord with N.J.S.A. 40A:11-4.1 et seq.\nOn August 10, 2022, the County of Morris adopted the resolution RES-2022-715 increasing the design committed budget from $500,000 to $750,000.00 The County has selected and awarded a design firm, and the project is moving forward.\nOn October 25, 2023, the County of Morris adopted the resolution RES-2023-906 which awarded a contract to Identiv for access control systems for a Warehouse that houses PPE, serves as an emergency shelter, and to store vehicles and equipment from the Department of Law and Public Safety as well as the Morris County Sherriff's Office\nRES-2024-929 adopted November 6, 2024, amended funding balances including Design of Multipurpose Building to $737,321.00.\nOn December 18, 2024, RES-2024-1136 authorized the final allocation budget for Multipurpose Building Design in the amount of $737,321.00.</t>
  </si>
  <si>
    <t>TPN-019890</t>
  </si>
  <si>
    <t>Commercial Rental Relief Fund</t>
  </si>
  <si>
    <t>The COVID-19 Commercial Rent Relief Fund worked with business owners and their landlords as a partnership to ensure their survival through, and growth beyond, the pandemic. This Fund supported small businesses through a direct payment to landlords. The Commercial Rent Relief Fund sought to serve at least 250 small business owners. Landlords received up to $15,000 in the form of a grant to cover rent between April 1, 2020 and March 31, 2021. Landlords agreed to work with business owners so they may remain in their commercial space for a minimum of 12 months from the date of the grant.</t>
  </si>
  <si>
    <t>TPN-019891</t>
  </si>
  <si>
    <t>OGOV REACH Riverside</t>
  </si>
  <si>
    <t>Funding for REACH Riverside Development Corporation which has partnered with the Wilmington Housing Authority and developer Pennrose Bricks &amp; Mortar to build affordable housing in the low income Riverside neighborhood of Wilmington.</t>
  </si>
  <si>
    <t>TPN-019892</t>
  </si>
  <si>
    <t>Tacomaprobono Housing Justice Project</t>
  </si>
  <si>
    <t>The mission of Tacomaprobono Community Lawyers is to combat systemic racism and other forms of discrimination by expanding access to civil legal service. Tacomaprobono\u2019s Housing Justice Project (THJP) can do the essential work of keeping evictions off records with funding for additional staff attorneys to represent Lakewood residents prior to cases being filed.</t>
  </si>
  <si>
    <t>TPN-019893</t>
  </si>
  <si>
    <t>Commission Video Conferencing Project</t>
  </si>
  <si>
    <t>TPN-019894</t>
  </si>
  <si>
    <t>DOJ Community Engagement Unit</t>
  </si>
  <si>
    <t>Funding to prevent at-risk individuals from entering the criminal justice system and provide resources and supports to help ensure successful reentry for those who have been in the system. The Community Engagement Unit (CEU) implements its mission through a variet of projects and events in hard hit areas throughout the State.</t>
  </si>
  <si>
    <t>TPN-019895</t>
  </si>
  <si>
    <t>Environmental Lab</t>
  </si>
  <si>
    <t>Upgrade of the Environmental Lab.</t>
  </si>
  <si>
    <t>TPN-019896</t>
  </si>
  <si>
    <t>High Roads Kitchen Restaurant Relief Fund</t>
  </si>
  <si>
    <t>This project provided emergency relief to the restaurant industry during the pandemic. Phase 1 was an emergency relief fund. Phase 2 focused on providing recovery support to a wider variety of food businesses, including bars/taverns, juice bars, and other similar establishments. It provided monetary aid without a tuition reimbursement component. Phase 2 of this program launched in November 2023. Our office received over 170 applications from businesses across Boston. This project also funded The Revitalization of Food Restaurants and Establishments to Stabilize Holistically (Re-FRESH) grant program. These funds played a vital role in helping food establishments stabilize, rebuild operations, and continue serving the community. The program fostered equitable recovery by reaching businesses that are often underrepresented in traditional relief funding.</t>
  </si>
  <si>
    <t>TPN-019897</t>
  </si>
  <si>
    <t>HVAC Project - Tulare Hillman Health Center</t>
  </si>
  <si>
    <t>Purchase and install one (1) Condenser and (2) Boilers at the Tulare Hillman Health Center.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899</t>
  </si>
  <si>
    <t>Emergency Response and Sanitization Equipment</t>
  </si>
  <si>
    <t>On September 22, 2021, the County of Morris adopted resolution RES-2021-791, which committed $200,000.00 to acquisition of personal protective equipment (PPE) and other response equipment that can be used by County agencies and local municipalities during public health incidents.</t>
  </si>
  <si>
    <t>TPN-019900</t>
  </si>
  <si>
    <t>Everystep - Healthy Homes Iowa</t>
  </si>
  <si>
    <t>As part of other public health services, this project funds Healthy Homes Iowa operational expenses for home remediation to reduce environmental causes of childhood hospitalization.</t>
  </si>
  <si>
    <t>TPN-019902</t>
  </si>
  <si>
    <t>Innovation Connector - assistance to small business tourism restaurants</t>
  </si>
  <si>
    <t>Direct assistance to small business, tourism and restaurants affected by the pandemic.</t>
  </si>
  <si>
    <t>TPN-019904</t>
  </si>
  <si>
    <t>Attorney Fees</t>
  </si>
  <si>
    <t>TPN-019905</t>
  </si>
  <si>
    <t>All-Inclusive Boston Campaign</t>
  </si>
  <si>
    <t>This project funded efforts to return foot traffic to downtown and incentivize spending at small businesses impacted by the pandemic. Initially, this project launched two marketing campaigns; first extending the All-Inclusive Boston tourism campaign, then the B-Local app. The All Inclusive campaign allocated funding to event activations and a block party series to attract residents, workers, and visitors, supporting the tourism and hospitality industry\u2019s recovery. The B-Local app, encouraging and incentivizing shopping local, drove over $1.6 million in user spending at small businesses and issued over $40,000 in direct payments to businesses through user reward redemptions. Additionally, funds were used for special event activations, including the national NAACP convention, plus neighborhood clock parties, community-based nightlife events, and downtown public programming.</t>
  </si>
  <si>
    <t>TPN-019906</t>
  </si>
  <si>
    <t>Signage</t>
  </si>
  <si>
    <t>Screen Display for public safety around the city.</t>
  </si>
  <si>
    <t>TPN-019907</t>
  </si>
  <si>
    <t>HVAC Project - Museum</t>
  </si>
  <si>
    <t>Purchase and install one (1) Dual Pack (heater and cooler in one unit) at the Museum.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908</t>
  </si>
  <si>
    <t>Refrigerated Morgue Trailer</t>
  </si>
  <si>
    <t>The COVID-19 public health emergency continues to have devastating effects on public health, including the overwhelming number of lost lives in hospitals. On September 22, 2021, the County of Morris adopted resolution RES-2021-791, which committed $60,000.00 to the replacement of one trailer at a minimum AHS-Chilton.</t>
  </si>
  <si>
    <t>TPN-019911</t>
  </si>
  <si>
    <t>Wickham Library Renovation</t>
  </si>
  <si>
    <t>Addition and renovation of shuttered branch library including elevator and accessible restrooms.  Main use to be programming and community resource center.  Facility is located with a Qualified Census Tract</t>
  </si>
  <si>
    <t>TPN-019912</t>
  </si>
  <si>
    <t>Morgue Transport Vehicle</t>
  </si>
  <si>
    <t>The COVID-19 public health emergency continues to have devastating effects on public health, including the overwhelming number of lost lives in hospitals. On September 22, 2021, the County of Morris adopted resolution RES-2021-791, which committed $63,000.00 to the acquisition of a Chevrolet Suburban for daily transport of decedents to the morgue.</t>
  </si>
  <si>
    <t>TPN-019913</t>
  </si>
  <si>
    <t>Warming Center Supplies</t>
  </si>
  <si>
    <t>Supplies for Warming Center in the City</t>
  </si>
  <si>
    <t>TPN-019914</t>
  </si>
  <si>
    <t>Five Emergency Response Vehicles</t>
  </si>
  <si>
    <t>On September 22, 2021, the County of Morris adopted resolution RES-2021-791, which committed $2,050,000.00 to the acquisition of five emergency response vehicles.\nOn March 27, 2024, the County of Morris adopted resolution RES-2024-304, which authorized a contract between the County of Morris and Stryker Sales Corp. for the acquisition of Power Load Ambulance Equipment totaling\n$147,654.66.00.\nOn May 8, 2024, the County of Morris adopted\nRES-2024-451, which authorized a contract award to First Priority Emergency Vehicles, Inc. in the amount NTE of\n$285,000.00 for one ambulance chassis remount\nOn May 8, 2024, the County of Morris adopted\nRES-2024-426, which authorized a contract award to First priority Emergency Vehicles, Inc. in the amount NTE of\n$1,148,040.00 for one ambulance\nOn May 8, 2024, the County of Morris adopted\nRES-2024-446, which authorized the expenditure of\n$2,100,000.00 for emergency response vehicles.\n\nRES 2024-579 adopted June 26, 2024, updated capital projects and their amounts, to include Five Emergency Response Vehicle at $2,100,000.00.\n\nRES-2024-655 adopted July 24, 2024, increased the allocated amount for necessary to add the Five Emergency Response Vehicles to $2,191,655.66.\n\nOn December 18, 2024, RES-2024-1136 authorized the final allocation budget for Five Emergency Response Vehicles in the amount of $2,191,655.66.</t>
  </si>
  <si>
    <t>TPN-019915</t>
  </si>
  <si>
    <t>Boys &amp; Girls Club</t>
  </si>
  <si>
    <t>Boys &amp; Girls Club programs are all intended to support youth disproportionately affected by COVID-19's economic fallout. \n Includes Teen Late Nights, Teen Mental Health First Aid, and Talk Saves Lives (Suicide prevention)\n\nQ3 2023:  Throughout the third quarter, our Director of Behavioral Health &amp; Safety and Behavioral Support Specialist, the SEL team, focused on revamping our social-emotional learning spaces and resources at each Club, including the Lakewood Club for children and teens.\nOur revamping included purchasing new supplies, specifically workbooks for teens, such as teen self-regulation, coping skills, journals, and workbooks. Our Behavioral Support Specialist visited the Lakewood Club to assist with best practices in social-emotional learning spaces and supplies, hung up new signs/tools/resources, cleaned areas, decorated and set up tools/fidgets/comfortable seating. The SEL team continues to meet with the health department's Teen Mental Health First Aid (tMHFA) project, where we partnered with folks across the county to train 58 teens and plan on where training is needed in our region. In September, our Director of Behavioral Health &amp; Safety prepared to offer training to more schools, complete a round two training for new 10th graders in Clover Park School District in Lakewood, and work on more advocating county-wide.\nIn August, our Lakewood Club hosted a Teen Mental Health First Aid Training that served 11 teens at Lakewood High School. In addition, Club staff continue to provide opportunities for teens to engage in various activities that promote social-emotional development, academic success, and healthy lifestyles. Through the Teen Center at our Lakewood Club, Teen Late Nights, and Teen Mental Health First Aid Training, our Lakewood Club is creating spaces where teens feel welcomed, supported, and empowered.\nActivites include, teens participating in college preparedness through the University of Washington's Husky Hangouts an hour each Wednesday, tie dye events, and talent shows. Year-to-date we have served 114 teens ages 11-18 at our Lakewood Club.</t>
  </si>
  <si>
    <t>TPN-019916</t>
  </si>
  <si>
    <t>Payroll Costs for City Staff</t>
  </si>
  <si>
    <t>Payroll costs for all employees documented to have missed work due to COVID-19 symptoms and/or exposure requiring isolation</t>
  </si>
  <si>
    <t>TPN-019918</t>
  </si>
  <si>
    <t>Aggregate - Nonprofit Projects</t>
  </si>
  <si>
    <t>Aggregate - $50,000  Nonprofit Grants</t>
  </si>
  <si>
    <t>TPN-019919</t>
  </si>
  <si>
    <t>TPN-019920</t>
  </si>
  <si>
    <t>Back-up 911 Center Project on CCM Campus</t>
  </si>
  <si>
    <t>The County of Morris has committed to $5 million for a new Back-up 911 Call Center at the County College of Morris.\n\nOn November 10, 2021, County Commissioners adopted resolution RES-2021-957 authorizing the procurement through the competitive contract process in accord with N.J.S.A. 40A:11-4.1 et seq. for the design of a Back-up 911 Call Center.\n\nOn August 23, 2023, County Commissioners adopted resolution RES-2023-768 authorizing the award of a contract for work on the Back-up 911 Center to Daskal, LLC for $1,711,085.00.\n\nThe County updated the expenditure category from 1.6, Medical Expenses including Alternative Care Facilities, to 1.7., Other COVID-19 Public Health Expenses (including Communications, Enforcement, Isolation/ Quarantine), which fits the project more appropriately, as the project is an emergency telecommunications center.\n\nOn November 20, 2023, the County of Morris adopted resolution RES-2023-1007, which authorized a contract be awarded to Sustema Corp. through OMNIA Partners national cooperative contract #07-63, constituting of a NTE of $249,999.54\n\nOn March 13, 2024, the County of Morris adopted resolution RES-2024-232, which authorized the increase in contract cost to Daskal, Inc. by $33,600.00 for the alternate back-up center at CCM\u2013MC Communications Center\nOn August 14, 2024, the County of Morris adopted resolution RES-2024-677, which authorized a contract amendment to Daskal, LLC\u2019s existing contract by increasing the contract cost by $44,652.44 for a contract total of $2,843.489.26\nOn September 25, 2024, the County of Morris adopted resolution RES-2024-788, which authorized a contract amendment to Daskal, LLC\u2019s existing contract by increasing the contract cost by $12,044.69 for a contract total of $2,855,533.95</t>
  </si>
  <si>
    <t>TPN-019922</t>
  </si>
  <si>
    <t>Administration/Reibold/RDC Building Renovation</t>
  </si>
  <si>
    <t>Renovation of the BCC Hearing Room, utility service line at the Reibold Building, Public Defender's office renovation, Emergency Management relocation to the Regional Dispatch Center, Regional Dispatch Center electrical upgrade.</t>
  </si>
  <si>
    <t>TPN-019923</t>
  </si>
  <si>
    <t>Premium Pay Incentive</t>
  </si>
  <si>
    <t>Payment of Premium Pay to Public Service employees from the municipality  to eligible \nworkers performing essential work during the COVID-19.</t>
  </si>
  <si>
    <t>TPN-019924</t>
  </si>
  <si>
    <t>Park Commission Sites Public Health Upgrades</t>
  </si>
  <si>
    <t>The County of Morris values the County Park System and recognizes the asset it provided during the pandemic and will provide into the future for people to gather safely and enjoy the natural and recreational resources that the County of Morris has to offer.\nOn September 22, 2021, the County of Morris adopted resolution RES-2021-791, which committed $6,000,537.50 to the acquisition of manual hand driers converted to touchless hand driers, towel dispensers converted to touchless hand driers, and replacement faucet in each restroom with a touchless fixture in various parks throughout the County. The County of Morris is investing in Park Commission Sites Public Health Upgrades to help prevent the spread of COVID-19.\nOn December 6, 2023, the County of Morris adopted Resolution RES-2023-1067, which authorized a contract to be awarded to Salazar &amp; Associates, Inc. for an amount NTE\n$268,400.00.\nOn December 20, 2023, the County of Morris adopted Resolution RES-2023-1093, which authorized a contract be awarded to Sani Sport for an amount NTE $70,450.00 to support Park Commission Public Health Upgrades project, a subsection that is for the sanitization of sport rental equipment in Mennen Arena.\nOn January 10, 2024, the County of Morris adopted Resolution RES-2024-104, which authorized a contract amendment for CAF Contract #2032-432 by an increased amount of $9,000.00.\nOn July 24, 2024, the County of Morris adopted RES-2024-640, which authorized a contract award for work being done for HVAC upgrades to various Park Facilities to vendor Kappa Construction Corp. in the amount NTE $2,718,039.00\nOn November 6, 2024, the County of Morris adopted RES 2024-922, which authorized a contract award to KDP Developers for the replacement of the Silas Condict septic system, titled Silas Condict County Park Septic Replacement for a total amount not to exceed $692,000.00\nOn November 6, 2024, the County of Morris adopted RES 2024-925, which authorized a contract award to CMS Construction, Inc. for a not to exceed cost of $125,350.00 for the replacement of the Mahlon Dickerson septic system\nOn November 6, 2024, the County of Morris adopted RES 2024-924, which authorized a contract award to CMS Construction, Inc. for a not to exceed cost of $247,650.54 for the replacement of the Mahlon Dickerson Clivus Multrum system.\nOn November 6, 2024, the County of Morris adopted RES 2024-926, which authorized a contract award to ADP Group for a not to exceed cost of $1,385,500.00 for the replacement of the Lewis Morris septic system.\nOn December 18, 2024, RES-2024-1136 authorized the final allocation budget for Park Commission Sites Public Health Upgrades in the amount of $6,097,161.54.</t>
  </si>
  <si>
    <t>TPN-019925</t>
  </si>
  <si>
    <t>Conference Room Equipment</t>
  </si>
  <si>
    <t>Software and hardware for remote working during pandemic</t>
  </si>
  <si>
    <t>TPN-019926</t>
  </si>
  <si>
    <t>Construction of Public Safety Impound Garage</t>
  </si>
  <si>
    <t>Structure to house fire and police vehicles and equipment and vehicles impounded by police.  Current Public Safety Complex\nimpound lot leaves vehicles exposed to the elements</t>
  </si>
  <si>
    <t>TPN-019928</t>
  </si>
  <si>
    <t>ARPAPP-INCENTIVO PREMIUM PAY</t>
  </si>
  <si>
    <t>The Extraordinary Additional Compensation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t>
  </si>
  <si>
    <t>TPN-019930</t>
  </si>
  <si>
    <t>(Y on the Fly, Leaders in Training/Teen memberships 196.3007</t>
  </si>
  <si>
    <t>TPN-019931</t>
  </si>
  <si>
    <t>Survey Monkey ARPA Transparency for Public</t>
  </si>
  <si>
    <t>In order to provide the residents of Taunton with full transparency, we held a Community Engagement night, handed out surveys and purchased a limited subscription to Survey Monkey to insure all residents had the opportunity to voice their opinions on what the city should concentrate the ARPA spending on.</t>
  </si>
  <si>
    <t>TPN-019932</t>
  </si>
  <si>
    <t>ADMINOFF</t>
  </si>
  <si>
    <t>Expenses to manage and run the grants office and other administrative fees relating to HR and other costs to manage the grant and grant expenses through the end of 2022 but to be renewed through 2024</t>
  </si>
  <si>
    <t>TPN-019933</t>
  </si>
  <si>
    <t>Small Business Grants for businesses within the City limits.</t>
  </si>
  <si>
    <t>TPN-019935</t>
  </si>
  <si>
    <t>A Better Way Services Inc.</t>
  </si>
  <si>
    <t>Assistance to non profit organizations to recover from the pandemic.</t>
  </si>
  <si>
    <t>TPN-019936</t>
  </si>
  <si>
    <t>Public Health-COVID -19 Mitigation</t>
  </si>
  <si>
    <t>Reimburse Public Health for COVID-19 related costs.</t>
  </si>
  <si>
    <t>TPN-019937</t>
  </si>
  <si>
    <t>Child Care before/after, Summer/Winter Day Camp 196.3107</t>
  </si>
  <si>
    <t>TPN-019940</t>
  </si>
  <si>
    <t>Revenue Replacement Project</t>
  </si>
  <si>
    <t>The revenue replacement funds will help offset the cost of government services that were, are, and will continue to be directly funded by general governmental revenues.  Since the inception of the COVID-19 Pandemic and throughout its duration to June 30, 2022, the City of Beaverton, Oregon, did not layoff staff, did not enact a reduction of force, or furlough any staff positions that provided the general governmental services which are funded by the general governmental revenues.  In addition the City enacted employee non-working benefits to assist employees with additional paid time in order for them to address impacts to their families and home situations due to the COVID-19 Pandemic.  The City kept all city services functioning 100% of the time throughout the Pandemic while pivoting to allow more than 60% of staff to work remotely for most if not all of their normal workday.  For Beaverton, the general government services are provided through 552.26 FTE\u2019s costing $70,987,484 in annual payroll.</t>
  </si>
  <si>
    <t>TPN-019941</t>
  </si>
  <si>
    <t>Payroll costs for public health</t>
  </si>
  <si>
    <t>Payroll costs in responding to the COVID-19 pandemic.</t>
  </si>
  <si>
    <t>TPN-019943</t>
  </si>
  <si>
    <t>Citywide Cyber Security Upgrade</t>
  </si>
  <si>
    <t>Installation of top-end blade-server technology for Citywide cybersecurity needs.</t>
  </si>
  <si>
    <t>TPN-019944</t>
  </si>
  <si>
    <t>Water Safety/Swimming Lessons, Youth Sports, Gymnastics 196.3207</t>
  </si>
  <si>
    <t>TPN-019946</t>
  </si>
  <si>
    <t>DSCYF PREMIUM PAY</t>
  </si>
  <si>
    <t>Premium pay for essential workers, offering additional support to those who have borne and will bear the greatest health risks because of their service in critical infrastructure sectors. Delaware State employees who have worked at 24/7 state facilities throughout the pandemic in DSCYF are front line workers who have put themselves at high-risk to assure that those essential facilities have remained open and adequately staffed.</t>
  </si>
  <si>
    <t>TPN-019948</t>
  </si>
  <si>
    <t>Alliance for Strategic Growth</t>
  </si>
  <si>
    <t>TPN-019949</t>
  </si>
  <si>
    <t>OTA Air Quality Improvements</t>
  </si>
  <si>
    <t>The County of Morris adopted resolution RES-2021-1007 on November 22, 2021, to improve the air quality of government facilities in response to the COVID-19 pandemic. The County intends to provide a safe environment for clients and staff within the County\u2019s Offices of Temporary Assistance in the Township of Morris and the Town of Dover.\n\nMechanisms were investigated within the facilities at the County\u2019s Offices of Temporary Assistance in the Township of Morris and the Town of Dover, and it was resolved air purifiers and ultraviolet devices are the best course of action. The intention is to ensure clean air and surfaces on a regular basis and as needed for known exposure to COVID-19. The cost for these air purifiers and ultraviolet devices along with installation where necessary total $95,400.00.  On January 26, 2022, the County approved the procurement of UV sanitizers from Johnston Communications via Resolution # 2022-92, for $84,700.</t>
  </si>
  <si>
    <t>TPN-019950</t>
  </si>
  <si>
    <t>The municipality calculated the economic loss that  had during the pandemic due to property tax, ivu, patents and excise taxes.</t>
  </si>
  <si>
    <t>TPN-019952</t>
  </si>
  <si>
    <t>Health Insurance Reimbursement</t>
  </si>
  <si>
    <t>Reimburse health insurance fund for COVID-19 related costs.</t>
  </si>
  <si>
    <t>TPN-019953</t>
  </si>
  <si>
    <t>Grant Administration- County of Morris Grants Manager</t>
  </si>
  <si>
    <t>The County of Morris has also hired a full-time Grants Manager for administration and compliance oversight of SLFRF funds.\nOn October 6, 2021, the County of Morris adopted resolution RES-2021-859, committing $350,000.00 for the County Grant Manager.\nOn June 28, 2023, RES-2023-594 was adopted with amendments to Resolution RES-2021-859, adjusting the amount to $600,000.00.\nOn December 18, 2024, RES-2024-1136 authorized the final allocation budget for a Grants Manager in the amount of $600,000.00.</t>
  </si>
  <si>
    <t>TPN-019955</t>
  </si>
  <si>
    <t>DOC PREMIUM PAY</t>
  </si>
  <si>
    <t>Premium pay for essential workers, offering additional support to those who have borne and will bear the greatest health risks because of their service in critical infrastructure sectors. Delaware State employees who have worked at 24/7 state facilities throughout the pandemic in DOC are front line workers who have put themselves at high-risk to assure that those essential facilities have remained open and adequately staffed.</t>
  </si>
  <si>
    <t>TPN-019956</t>
  </si>
  <si>
    <t>Program is focused on addressing Connecticut\u2019s achievement gap through job training to ensure that students receive a high-quality education that prepares\nthem for careers.</t>
  </si>
  <si>
    <t>TPN-019957</t>
  </si>
  <si>
    <t>Software for GIS mapping and survey of COVID tracking</t>
  </si>
  <si>
    <t>Software for tracking and GIS mapping of COVID outbreak data.</t>
  </si>
  <si>
    <t>TPN-019958</t>
  </si>
  <si>
    <t>Habitat for Humanity of Greater Muncie</t>
  </si>
  <si>
    <t>TPN-019959</t>
  </si>
  <si>
    <t>Municipality of Fajardo COVID19 Staff Payroll</t>
  </si>
  <si>
    <t>The Municipality of Fajardo implemented a COVID-19 Public health and safety staff program with the Fiscal Recovery Funds to support the Municipality\u2019s capacity to deliver critical COVID-19 services during the SLFRF performance period. The program funding will be used for payroll and covered benefits for public safety and public health employees primarily devoted to responding to COVID-19 in the Municipality\u2019s COVID-19 designated medical dispensary, municipal emergency management department, and municipal police. The public health and safety staff may include but is not limited to the following categories: police officers, sheriffs and deputy sheriffs, emergency medical responders, dispatchers and supervisor personnel that directly support public safety staff, employees involved in providing medical and other physical or mental health services to patients and supervisory personnel, laboratory technicians, medical examiners, and other support services essential for patient care, employees of public health departments directly engaged in public health matters and related supervisory personnel.</t>
  </si>
  <si>
    <t>TPN-019964</t>
  </si>
  <si>
    <t>OGOV Legal Counsel for NEUs</t>
  </si>
  <si>
    <t>Funding for non-entitlement units (NEU) legal counsel to assist with eligibility determinations and monthly reporting obligations for ARPA expenditures. NEUs will refund the State for these expenses at a later date.</t>
  </si>
  <si>
    <t>TPN-019965</t>
  </si>
  <si>
    <t>DOF Admin &amp; Oversight Personnel</t>
  </si>
  <si>
    <t>Funding for dual incumbency positions to administer ARPA SLFRF funding.</t>
  </si>
  <si>
    <t>TPN-019966</t>
  </si>
  <si>
    <t>OMB Admin &amp; Oversight Personnel</t>
  </si>
  <si>
    <t>TPN-019967</t>
  </si>
  <si>
    <t>TPN-019968</t>
  </si>
  <si>
    <t>Grant Administration- Grant Contractor</t>
  </si>
  <si>
    <t>On October 6, 2021, the County of Morris adopted resolution RES-2021-859, committing $350,000.00 for the Grant Contractor (Tetra Tech) of SLFRF Funds. Tetra Tech is helping the County ensure compliance with federal requirements and guidance.\nOn April 13, 2023, the County of Morris adopted\nRES-2022-199, with a Certificate of Availability of Funds (242249) for Tetra Tech, Inc. to assist with grant management services of the American Rescue Plan (ARP) grant funding which was increased to the amount of\n$250,000.00.\nOn June 28, 2023, RES-2023-594 was adopted with amendments to Resolution RES-2021-859, adjusting the amount to $600,000.00.\nRES-2024-1053 authorized on December 4, 2024, to provide ARPA Grant Auditing &amp; Administration Consulting Services for the County of Morris in the amount of $204,000.00 awarded to Holman Frenia Allison, P.C.\nOn December 18, 2024, RES-2024-1136 authorized the final allocation budget for a Grant Contractor \u2013 Tetra Tech in the amount of $594,949.68 and Grant Contractor \u2013 HFA in the amount of $204,000.00.</t>
  </si>
  <si>
    <t>TPN-019970</t>
  </si>
  <si>
    <t>Landlord Incentives for Homeless Veterans</t>
  </si>
  <si>
    <t>Project expands the County's Landlord Incentive Program to incentivize landlords to accept homeless veterans utilizing United States Department of Housing and Urban Development Veterans Affairs Supportive Housing (HUD-VASH) program vouchers for a minimum of 30 households.</t>
  </si>
  <si>
    <t>TPN-019971</t>
  </si>
  <si>
    <t>OGOV Wilmington Parking Garage Relief</t>
  </si>
  <si>
    <t>The State used $5 million of its ARPA award to establish a fund to assist parking garages in the City of Wilmington that were adversely economically impacted by the COVID-19 pandemic.</t>
  </si>
  <si>
    <t>TPN-019973</t>
  </si>
  <si>
    <t>Huffer Memorial Children's Center</t>
  </si>
  <si>
    <t>TPN-019974</t>
  </si>
  <si>
    <t>Broadband Expansion</t>
  </si>
  <si>
    <t>To expand 100% fiber High Speed Broadband service to the entire County with a population of over 160,000.</t>
  </si>
  <si>
    <t>TPN-019976</t>
  </si>
  <si>
    <t>Connect Grafton County Now</t>
  </si>
  <si>
    <t>ARPA Funds will be used to begin engineering for the middle mile network; to assist the individual municipalities to prepare for the last mile installation as well as cover other planning costs and legal.</t>
  </si>
  <si>
    <t>TPN-019978</t>
  </si>
  <si>
    <t>Inside Out Community Development</t>
  </si>
  <si>
    <t>TPN-019980</t>
  </si>
  <si>
    <t>Municipal Court Technology</t>
  </si>
  <si>
    <t>The Municipal Court is in need of video and audio replacement to improve its ability to provide remote proceedings and to allow for long term records storage.  In summary, the request is to: replace existing audio solution with new technology to include wireless microphones, handheld &amp; lapel microphones; implement wireless content sharing providing real time collaboration during court proceedings utilizing an AirMedia presentation gateway solution; replace existing overhead speakers with new units to eliminate any overhead feedback or squeal; replace existing amplifiers, signal processors and mixing hardware; build the system around digital audio recordings software (currently For the Record 'FTR'); implement new video solution to include cameras, digital display screens, remote streaming capability along with local recording options; implement new video solution which provides enhanced streaming capability, numerous recording and archival options for long term storage of court proceedings &amp; provide online; remote services and court proceedings for the public; add assistive listening technology; and comply with all state and federal guidelines pertaining to Covid\u201019.</t>
  </si>
  <si>
    <t>TPN-019981</t>
  </si>
  <si>
    <t>Grant Administration - Financial Auditing</t>
  </si>
  <si>
    <t>On October 6, 2021, the County of Morris adopted resolution RES-2021-859, committing $150,000.00 for the SLFRF Financial Auditing from NW Financial Group. The County of Morris has hired NW Financial Group to audit the SLFRF funding and provide financial assistance related to the finds, including advising on revenue loss.\n\nResolution 2020-185 adopted March 11, 2020, awarded a contract to Nisivoccia LLP for Professional Auditing Services for The County of Morris (CC20-49) to provide professional auditing services, also on an as-needed basis, to the County of Morris, amended on April 24, 2024 by Resolution 2024-369 to a new total amount of $230,579.00.\n\nRES 2024-983 amended Nisivoccia\u2019s contract increased by the amount of $77,474.00 to encompass additional services required for the continuation and completion of the 2023 audit, resulting in a new total amount of $308,071.00.\n\nRES 2024-1047 amended Nisivoccia\u2019s contract increased by the amount of $45,000.00 to encompass additional services required for the continuation and completion of the 2025 audit, resulting in a new total amount of $298,223.00.\n\nRES 2024-1054 amended Nisivoccia\u2019s contract by the amount of $45,000.00 in order to encompass additional services required for the continuation and completion of the 2024 audit, resulting in a new total amount of $264,909.00.\n \nOn December 18, 2024, RES-2024-1136 authorized the final allocation budget for Financial Auditing in the amount of $165,630.00.</t>
  </si>
  <si>
    <t>TPN-019982</t>
  </si>
  <si>
    <t>Robertsdale Environmental Remediation</t>
  </si>
  <si>
    <t>This project is proposed for the remediation of lead-impacted soils of approximately 120 residential properties in the Robertsdale section of the city. Because the USEPA and IDEM projected their cleanup of this area would not commence for many years, the city is focusing on removal of the lead-impacted soils in residential property found to be more than the residential contamination limit in a timeline that would occur sooner, benefiting residents and property owners. Phase 1 of the project will begin in September 2021 with work expected to be completed on all phases by 2023.</t>
  </si>
  <si>
    <t>TPN-019983</t>
  </si>
  <si>
    <t>Muncie Boys and Girls Club</t>
  </si>
  <si>
    <t>TPN-019984</t>
  </si>
  <si>
    <t>Revenue replacement will be used for admin and police salaries, jail employee salaries, road projects and other governmental services.</t>
  </si>
  <si>
    <t>TPN-019990</t>
  </si>
  <si>
    <t>Fire Station #2</t>
  </si>
  <si>
    <t>The demolition of the current Fire Station #2 is important to continued upgrades to fire facilities around the city and is done on the heels of Fire Station #8 construction, which has resulted in a modernized facility in Hessville. Funding for this project was not fully identified and therefore use of ARPA funds on this project is important and will also allow for further development with non-ARPA funds along Calumet Avenue. This project is in final stages of design and is slated for 2022 construction with a move in in early 2023.</t>
  </si>
  <si>
    <t>TPN-019991</t>
  </si>
  <si>
    <t>Muncie Mission</t>
  </si>
  <si>
    <t>TPN-020035</t>
  </si>
  <si>
    <t>Veteran Behavioral Health Program - Veteran Mixer</t>
  </si>
  <si>
    <t>The Commissioners adopted an overall budget of $350,000 for veteran-focused mental health services on September 9, 2021. The services consist of three programs: Veteran Mixer, Peer to Peer Support, Family Services.\n\nOn October 6, 2021, the County of Morris adopted resolution RES-2021-859, committing $60,000.00 for the Veteran Mixer Gatherings project. \n\nThe County has hosted several mixers since the last submission of the report (submitted January 31, 2022).\n\nThis project has been completed; all residual funds ($58,964.83) will be transferred to the Veteran Group and Family Support project.</t>
  </si>
  <si>
    <t>TPN-020036</t>
  </si>
  <si>
    <t>Cultural Arts Support</t>
  </si>
  <si>
    <t>Industries hardest hit by the pandemic need more immediate direct support to address current challenges, including cultural arts support.  Funds are being used by these small arts businesses to plan for Covid safety. This can be accomplished through the purchase of PP&amp;E or rapid tests as well as costs around vaccine verification.</t>
  </si>
  <si>
    <t>TPN-020037</t>
  </si>
  <si>
    <t>Safe Summer: Violence Prevention Activities</t>
  </si>
  <si>
    <t>The City is investing in a comprehensive approach to public safety and wellness through initiatives focused on violence prevention, homelessness, and community mental health.  \n\nThe **Violence Prevention Coordinator** will lead city-wide efforts to implement evidence-based strategies, working closely with police, parole, reentry programs, and community partners. **Street Outreach** will expand with additional trained violence interruption professionals to reduce caseloads, mediate conflicts, and prevent retaliatory violence both in neighborhoods and hospitals. **Prison Reentry** funding supports the Reentry Welcome Center, offering formerly incarcerated individuals access to housing, employment, treatment, and other essential services, with added staffing for targeted case management and pre-release support.\nTo combat **homelessness**, funds will expand access to permanent supportive housing through property acquisition and development. Additionally, five city-run **navigation hubs** will continue to serve sheltered and unsheltered residents, providing essentials like showers, laundry, medical services, food, and case management.\nUnder **Community Mental Health Initiatives**, a dedicated Coordinator will oversee city-wide programming and partnerships. The **Community Healing Support Team** delivers trauma-informed services immediately following neighborhood tragedies. A **Community Crisis Response Team**, staffed by mental health professionals, will respond to low-risk 911 calls, providing de-escalation and harm-reduction services without involving police or emergency medical services.\n\nTogether, these efforts aim to reduce violence, support vulnerable populations, and promote holistic well-being throughout the city.</t>
  </si>
  <si>
    <t>TPN-020081</t>
  </si>
  <si>
    <t>City Hall Reconfiguration</t>
  </si>
  <si>
    <t>Provide funds for space expert regarding consolidation of City operations to 1st &amp; 2nd floors (approximately 35,000 square feet). Requested funds provides for schematic (step 1) and includes the following: inventory of existing furniture, conferencing with city departments to determine needs/wants, prepare written program, schematic space planning, meetings with owner to refine space planning, survey of existing mechanical and electrical equipment, preliminary cost estimate, architect cost, structural engineer and interior design assessment to determine if it is viable and what structural changes are needed. Funds do not cover construction documents and permitting (rough estimate $520,000 for this step 2) that are based on step 1. It also does not cover the reconfiguration/construction (step 3) costs estimated at $100\u2010$150 per square foot.</t>
  </si>
  <si>
    <t>TPN-020082</t>
  </si>
  <si>
    <t>Open Door Health Services</t>
  </si>
  <si>
    <t>TPN-020084</t>
  </si>
  <si>
    <t>Veteran Behavioral Health Program - Veteran and Family Support</t>
  </si>
  <si>
    <t>The Commissioners adopted an overall budget of $350,000 for veteran-focused mental health services on September 9, 2021. The services consist of three programs: Veteran Mixer, Peer-to-Peer Support, Family Services.\nOn October 6, 2021, the County of Morris adopted resolution RES-2021-859, committing $255,000.00 for the Veteran and Family Support project.\nCounty of Morris solicited proposals for the provision of Clinical Support and Education for the Morris County veterans and their families, titled RFP# \u201cP22-21 Veterans &amp; Family Mental Health Support Service\u201d. The County awarded The Mental Health Association of Essex and Morris, Inc., of Parsippany, NJ, the sole respondent, Resolution RES-2021-1061, December 8, 2021. Contract\nTerm: January 1, 2022, through December 31, 2022.\nOn December 21, 2022, the County of Morris adopted resolution RES-2022-1122, awarding Mental Health Association of Essex and Morris, Inc., a contract with a contract term of January 1, 2023, through December 31, 2023.\nOn October 25, 2023, the County of Morris adopted resolution RES-2023-913, which amended the project amount to the following: 1) peer to peer support counseling:\n$0.00; 2) Veteran and Family Support: $348,964.83; 3) Veteran Mixer Gatherings: $1,035.17\nOn December 6, 2023, the County of Morris adopted resolution RES-2023-1056, which authorized an extended contract to be awarded for one (1) up to a three (3) year Contract\nOn January 24, 2024, the County of Morris adopted Resolution RES-2024-134, which authorized a contract be awarded to Mental Health Association of Essex and Morris, Inc. to provide Veterans Mental Health and Social Services support for an amount NTE $102,120.00\nOn October 23, 2024, the County of Morris adopted resolution RES-2024-895, which authorized a contract award to Mental Health Association of Essex and Morris, Inc., for an amended total amount of $158,464.20\nRES-2024-1135 adopted December 18, 2024, resolved the total awarded amount of RES 2024-134 be amended by reducing the amount of $29,230.00 from account 02-213-41-865112-391 and the amount $29,130.000 to be drawn from account 01-201-27-343100-059.\nOn December 18, 2024, RES-2024-1136 authorized final allocation budget for Veteran Family Support in the amount of $333,601.83.</t>
  </si>
  <si>
    <t>TPN-020085</t>
  </si>
  <si>
    <t>PathStone Corporation of Indiana</t>
  </si>
  <si>
    <t>TPN-020086</t>
  </si>
  <si>
    <t>Lakewood Police Department (LPD) Retention Payment</t>
  </si>
  <si>
    <t>Lakewood Police Department Officer Retention Bonus</t>
  </si>
  <si>
    <t>TPN-020087</t>
  </si>
  <si>
    <t>Safe Summer: Youth Connect</t>
  </si>
  <si>
    <t>This initiative expands the City\u2019s Youth Connect Program by hiring additional Youth Navigators to work with high-risk youth. In collaboration with schools and community partners, the program ensures positive youth development and addresses various service needs, including academic support, mentorship, conflict resolution, and access to essential social services, improving long-term outcomes for participants.</t>
  </si>
  <si>
    <t>TPN-020089</t>
  </si>
  <si>
    <t>Clark High School Property Infrastructure</t>
  </si>
  <si>
    <t>This project seeks to construct the sewer, water, and roadway infrastructure in the recently acquired Clark High School athletic fields in order to address the new housing shortage and create a desperately needed influx of new residential housing. The project will be designed in 2022 and constructed in 2023.</t>
  </si>
  <si>
    <t>TPN-020090</t>
  </si>
  <si>
    <t>Crime Prevention Equipment - Purchase of Police Cruiser Computers and Printers</t>
  </si>
  <si>
    <t>Purchase of Equipment for community violence intervention program.</t>
  </si>
  <si>
    <t>TPN-020091</t>
  </si>
  <si>
    <t>United Daycare Center</t>
  </si>
  <si>
    <t>TPN-020092</t>
  </si>
  <si>
    <t>Payroll costs for public safety personnel from ADAMHS, Coroner, DDS, Juvenile Court, Public Health, and Stillwater</t>
  </si>
  <si>
    <t>TPN-020093</t>
  </si>
  <si>
    <t>Worcester County Middle Mile Upgrade</t>
  </si>
  <si>
    <t>Middle mile backbone construction to support physical and logical resiliency for Worcester County and middle mile backhaul equipment.</t>
  </si>
  <si>
    <t>TPN-020094</t>
  </si>
  <si>
    <t>OES - Video Conferencing</t>
  </si>
  <si>
    <t>To purchase and install additional components to the Audio/Video System for the Emergency Operations Center (EOC) in support of video conferencing and other remote collaboration tools. This deficiency was identified during COVID-19 and limited the County's ability to effectively coordinate a major disaster response (DR-4558-CA) within the COVID-19 emergency.  This upgrade will allow for full integration of virtual participants while adhering to social distancing or isolation/quarantine measures, and will serve to improve coordination between incident facilities in future emergencies.</t>
  </si>
  <si>
    <t>TPN-020095</t>
  </si>
  <si>
    <t>Safe Summer: High-Risk Population</t>
  </si>
  <si>
    <t>Homeless Health Outreach Coordinator: A staff position focused on the health and welfare of unsheltered populations. Duties will include navigation, outreach, referrals to health, mental health, and other services, follow up and responding to requests for service.\n\nHomeless Health Hubs: To continue and expand hours of operation of existing drop-in centers to ensure health and safety of unsheltered individuals, particularly in connecting to vaccinations and other health and mental health resources.\n\nShower/Laundry Trailer: Purchase a mobile shower and laundry trailer to service the basic needs of unsheltered individuals.\n\nHarm Reduction Supplies: Purchase Naloxone and Fentanyl strips to address the rising tide of opioid overdoses. Both are evidence-based approaches to reducing harm from overdoses.  Supplies will be distributed through existing harm reduction providers and targeted to those in highest need.</t>
  </si>
  <si>
    <t>TPN-020098</t>
  </si>
  <si>
    <t>Health Department Employee Hazard Pay</t>
  </si>
  <si>
    <t>To provide hazard pay to Health Department employees</t>
  </si>
  <si>
    <t>TPN-020099</t>
  </si>
  <si>
    <t>YMCA of Muncie</t>
  </si>
  <si>
    <t>TPN-020102</t>
  </si>
  <si>
    <t>Safe Summer: Health &amp; Wellbeing</t>
  </si>
  <si>
    <t>This initiative provides vital support for mental health services, community response teams, and trauma-informed care, focusing on evidence-based approaches to recovery in the aftermath of the pandemic. By expanding access to mental health resources and deploying trained crisis teams, the program promotes healing, reduces emergency response burdens, and strengthens overall community resilience and well-being</t>
  </si>
  <si>
    <t>TPN-020103</t>
  </si>
  <si>
    <t>Downtown Hohman Phase I</t>
  </si>
  <si>
    <t>This project seeks to reconstruct Hohman Avenue from Sibley Street to Russell Street in the \u201cbefore the train\u201d revitalization of downtown Hammond  and includes the realignment of Rimbach Street and greatly improving management of stormwater in an area of Hammond served by combined sewers.  This exciting project improves the feel of downtown with reduced travel lanes and adds additional angled parking in the median of Hohman that promotes a walkable downtown.  This project is essential to the commitment the city has made to the developers of much needed residential rental units in downtown Hammond. The project includes relocation of the fountain, improved traffic signal at Hohman and Sibley, removal of traffic signals through the downtown corridor and robust new green streetscape amenities. This project is expected to be completed in 2022.</t>
  </si>
  <si>
    <t>TPN-020106</t>
  </si>
  <si>
    <t>Economic development initiatives in the form of grants.</t>
  </si>
  <si>
    <t>TPN-020107</t>
  </si>
  <si>
    <t>OES - Plotter Upgrade</t>
  </si>
  <si>
    <t>To purchase a new high-speed plotter for printing maps and other visuals at the Emergency Operations Center (EOC). This will increase capacity for printing  maps, temporary signage, and other visuals used for both internal and inter-agency coordination (e.g. road / aerial imagery maps of fire and flood-impacted or -threatened areas) as well as public communication (e.g. signage for shelters, vaccination PODs, Local Assistance Centers).  This project is a short-duration activity as it entails only the procurement and deployment of the plotter hardware.</t>
  </si>
  <si>
    <t>TPN-020109</t>
  </si>
  <si>
    <t>Establish Start-up Business Accelerator Program</t>
  </si>
  <si>
    <t>The start-up Business Accelerator Program will focus on early-stage startups for growth-driven companies through education, mentorship and financing.</t>
  </si>
  <si>
    <t>TPN-020111</t>
  </si>
  <si>
    <t>Calumet Pedestrian Bridge</t>
  </si>
  <si>
    <t>This project will improve pedestrian accessibility for the Little Calumet River Trail at Calumet Avenue in Hammond\u2019s 4th District.  Arguably the most dangerous pedestrian intersection in Hammond and its proximity to the Interstate 80/94 off-ramp, the project envisions the construction of a four-span pedestrian bridge over Calumet Avenue similar to the recently constructed Calumet-Conkey Bridge along the Erie-Lackawanna Trail. This green infrastructure project is in final stages of design and did not have fully identified funding.  Construction is expected to begin in 2022</t>
  </si>
  <si>
    <t>TPN-020112</t>
  </si>
  <si>
    <t>Oxbow Road (179th)</t>
  </si>
  <si>
    <t>This project is proposed for the sorely needed reconstruction of the 2900 block to 3300 block 179th Street /Oxbow Road from Carlson Drive to HSD\u2019s Southeast Hessville Pump Station in Hammond\u2019s 5th District and a structural overlay between the pump station and Cline Avenue Service Road border with the Town of Highland and is a 2022 project.</t>
  </si>
  <si>
    <t>TPN-020113</t>
  </si>
  <si>
    <t>Riverside Pool Security Cameras</t>
  </si>
  <si>
    <t>The City of Moline will purchase and install security cameras at Riverside Pool</t>
  </si>
  <si>
    <t>TPN-020114</t>
  </si>
  <si>
    <t>JF Mahoney Drive</t>
  </si>
  <si>
    <t>This project is proposed for the reconstruction of JF Mahoney Drive from 174th Street to Parrish Avenue.  The reduced cost of this project relates directly to the limited utility relocations for this project.  The 2022 project contemplates additional on-street parking near the Dowling Park pond.</t>
  </si>
  <si>
    <t>TPN-020115</t>
  </si>
  <si>
    <t>Youth Engagement Activities: Expanded Outdoor Adventures through Ranger Program</t>
  </si>
  <si>
    <t>This program will enhance the Youth Department's summer offerings by expanding outdoor programming options, including kayaking, canoeing, hiking, biking, ropes courses, paddle sports, and archery. Seasonal staff and full-time Park Rangers will be hired to lead these programs, promoting teamwork, cooperation, and conflict resolution. The goal is to foster youth development through engaging, skill-building outdoor experiences that promote physical activity and social connection.</t>
  </si>
  <si>
    <t>TPN-020116</t>
  </si>
  <si>
    <t>David Murdock Research Institute</t>
  </si>
  <si>
    <t>Nonprofit organizations requested funding for revenue lost due to the pandemic. The amount recommended reflects actual losses as indicated by their 2019 to 2020 financial statements.</t>
  </si>
  <si>
    <t>TPN-020117</t>
  </si>
  <si>
    <t>Emergency Management Personnel (3)</t>
  </si>
  <si>
    <t>On October 6, 2021, the County of Morris adopted resolution RES-2021-859, which included the $1,372,965.30 for three Emergency Management personnel. These funds are intended to support the County\u2019s ability to deliver critical COVID-19 services. As of January 31, 2023, three full-time employees responding to COVID-19 are supported under this authority.</t>
  </si>
  <si>
    <t>TPN-020118</t>
  </si>
  <si>
    <t>Broadband expansion to rural areas and other unmet needs.</t>
  </si>
  <si>
    <t>TPN-020119</t>
  </si>
  <si>
    <t>110. Jail Body Scanner</t>
  </si>
  <si>
    <t>Body scanner for the jail to enable body temperature status and searches without physical contact which will help  keep the corona virus from spreading within the jail.</t>
  </si>
  <si>
    <t>TPN-020122</t>
  </si>
  <si>
    <t>Police and Social Worker Response Pilot</t>
  </si>
  <si>
    <t>A new partnership between the Police and Social Work Profession.  Goals are to direct services and resources to citizens dealing with mental illness, addiction, and homelessness and to improve community wellness and reduction in referrals to police for crisis needs through prevention.</t>
  </si>
  <si>
    <t>TPN-020124</t>
  </si>
  <si>
    <t>Adopt an I-74 redevelopment master plan and beautification</t>
  </si>
  <si>
    <t>Develop a comprehensive property assemblage and land development plan for the property that will be available to the City once the demolition of the existing I-74 bridge is completed.</t>
  </si>
  <si>
    <t>TPN-020125</t>
  </si>
  <si>
    <t>Youth Engagement Activities: Extended Summer Camps - Personnel</t>
  </si>
  <si>
    <t>Summer camp programs to be extending for additional two weeks at minimal cost to residents of the city of New Haven.  Cost not to exceed $20/per week for each participant.  Camp to run Monday \u2013 Friday 9:00 a.m. to 3:00 p.m. with extending care to 5:30 p.m. at no additional cost to families.  6 camp sites to remain open for the additional two weeks at sites across the city.  Camps to support ages 5 to 14.    \n\nExpand the number of youths offered summer employment by an additional 100-150.  Youth will work a maximum of 30 hours/week and the Connecticut minimum wage for a total 4 weeks.</t>
  </si>
  <si>
    <t>TPN-020126</t>
  </si>
  <si>
    <t>Public Health Personnel (5)</t>
  </si>
  <si>
    <t>On October 6, 2021, the County of Morris adopted resolution RES-2021-859, which included the costs for five Public Health personnel for the amount of $1,797,930.75. The intention with these funds is to support the County\u2019s ability to deliver critical COVID-19 services.\n\nOn December 18, 2024, RES-2024-1136 authorized final allocation budget for Public Health Personnel in the amount of $1,561,471.63.</t>
  </si>
  <si>
    <t>TPN-020127</t>
  </si>
  <si>
    <t>Cost to administer the Federal COVID-19 funding</t>
  </si>
  <si>
    <t>TPN-020128</t>
  </si>
  <si>
    <t>Replace revenue in the General Fund.</t>
  </si>
  <si>
    <t>TPN-020129</t>
  </si>
  <si>
    <t>These funds are used to support the administrative costs associated with the COVID-19 public health emergency assistance projects, including services responding to the health emergency or its negative economic impacts, that are not federally funded. This includes costs related to running the PVD Recovery Office which disburses payments of Fiscal Recovery Funds and manages new grant programs established using Fiscal Recovery Funds.</t>
  </si>
  <si>
    <t>TPN-020130</t>
  </si>
  <si>
    <t>On January 12, 2022, the County of Morris adopted resolution RES-2022-88, which amended resolution RES-2021-859 to commit $500,000 for COVID-19 testing. COVID-19 testing is a necessary service to contain, mitigate, and prevent COVID-19.</t>
  </si>
  <si>
    <t>TPN-020132</t>
  </si>
  <si>
    <t>Workforce Digital Literacy</t>
  </si>
  <si>
    <t>The Digital Literacy Initiative helped Boston residents in underserved communities and the community organizations that assist them. The funds were used to provide computers and internet access to those who need it, as well as to gave organizations the tools, training, and support to create strong digital literacy programs. Due to increased demand from COVID-19, these programs need more funding to better serve their communities. This initiative focused on working closely with organizations to improve their operations. Additionally, grant money helped keep students enrolled at two local two-year colleges by providing laptops, tuition assistance, and coaching. Funds were also given to the Office of Financial Empowerment and the Boston Housing Authority in Charlestown to boost their literacy and digital skills training programs. This approach not only met immediate digital access needs but also supported long-term education and economic growth in Boston's underserved areas.</t>
  </si>
  <si>
    <t>TPN-020135</t>
  </si>
  <si>
    <t>Hessville Bridge</t>
  </si>
  <si>
    <t>This project is proposed for the creation of a new roadway and multi-use trail bridge over the Norfolk Southern Railroad in Hessville east of Parrish Avenue This project is scheduled for construction beginning in July 2023 and will provide the ever-needed bypass around stopped trains in Hessville.</t>
  </si>
  <si>
    <t>TPN-020136</t>
  </si>
  <si>
    <t>Provide legal assistance to families and individuals at risk of eviction.</t>
  </si>
  <si>
    <t>TPN-020138</t>
  </si>
  <si>
    <t>Broadband Installation</t>
  </si>
  <si>
    <t>The City will solicit and ultimately choose a new high speed broadband provider with the goal of increasing competition and improving coverage and speed for Moline internet users of all income levels. The service provided will be blanket coverage of the entire city of at least 1 gigabyte for all residents and businesses, with a minimum of 90% of that new fiber buried. The new provider must offer a full range of services - including high-speed internet, phone and television service.</t>
  </si>
  <si>
    <t>TPN-020139</t>
  </si>
  <si>
    <t>COVID-19 Pandemic Pay</t>
  </si>
  <si>
    <t>The pandemic pay was to recognize the enormous contributions from county\u2019s essential workers in supporting urgent COVID-19 response efforts, including managing the impacts of the COVID-19 pandemic from providing critical health care services, implementing health orders intended to limit the spread of the virus, vaccine distribution, contact tracing, testing, protecting the health and well-being of county residents in myriad ways. The County relied on its employees and IHSS Independent Providers and their continuity of operations to the extent feasible, as critical to protect the health and safety of county residents during the COVID-19 pandemic.  The one-time payment provided for the county employees on paid status as of the pay period starting June 28, 2021, and for those still on paid status as of the start of the November 15, 2021 pay period and listed as an active employee in good standing at the date of payment.</t>
  </si>
  <si>
    <t>TPN-020141</t>
  </si>
  <si>
    <t>Kennedy Avenue Infrastructure Improvements</t>
  </si>
  <si>
    <t>This project will slow traffic and make downtown Hessville a walkable area, benefitting business and residents in this once bustling commercial area. The project will rebuild infrastructure along this stretch of Kennedy (164th \u2013 169th) and expand sidewalks to allow for more walking and outdoor dining. This project also benefits a non-profit (HC3), which is dedicated to the Hessville community and has recently refurbished an unused library into a community center. This project is set for 2022 as design is almost complete.</t>
  </si>
  <si>
    <t>TPN-020142</t>
  </si>
  <si>
    <t>Establishment of a "One Stop Shop"</t>
  </si>
  <si>
    <t>The City's One Stop Shop is a centralized location to service ALL City needs. Most transactions can be completed over the phone or online but for those that cannot can be completed at the One Stop Shop. The One Stop Shop includes personnel from the Community and Economic Development Department, Public Works, and Finance. Services include, but are not limited to: permits, licensing, public record request, making a payment, and zoning and land development.</t>
  </si>
  <si>
    <t>TPN-020143</t>
  </si>
  <si>
    <t>Small Business Grant Program Administration - Chamber of Commerce</t>
  </si>
  <si>
    <t>The County of Morris is proceeding with a Small Business Grant Program directing $5,000,000, now $10,000,000, to eligible small businesses and nonprofits. The program will provide assistance to small businesses that experienced negative economic impacts from the COVID-19 pandemic. \n\nOn December 20, 2021, the County of Morris adopted RES-2021-1103, committing $84,000 to be directed to the Morris County Chamber of Commerce to oversee and execute the community outreach and assist small businesses with grant applications. \n\nThe Chamber has hosted several town hall events, digital outreach, and grassroots efforts focused on Disproportionately Impacted Small Businesses, including Women-Owned Businesses, Disadvantaged Business Enterprises, Minority-Owned Businesses, and businesses in low-income communities.</t>
  </si>
  <si>
    <t>TPN-020144</t>
  </si>
  <si>
    <t>DC Cubicles - Programs</t>
  </si>
  <si>
    <t>Funds to be used to create cubicles in the Programs area of the Allegany County Detention Center. The purpose of creating cubicles is to ensure everyone has their own space. Programs was a large open-air area. Cubicles now create physical barriers between each user. Being that program users are not ACDC staff and come from other facilities, it is best to keep them separated to slow the spread of COVID because they are no longer in a shared space.</t>
  </si>
  <si>
    <t>TPN-020145</t>
  </si>
  <si>
    <t>Youth Engagement Activities: Counselor in Training Program for Youth @ Work</t>
  </si>
  <si>
    <t>Job training program to be create students aged 14 and 15.  Training program to addressing basic skills for first time employment.  Following the guidelines of the Workforce Investment Ace Youth programs including tutoring, summer employment opportunities, occupational skill training, leadership development, supportive services, mentoring, follow-up services, work experience, alternative secondary school offerings, and comprehensive guidance and counseling, this program will provide weekly sessions in person and/or virtual.  The participants will receive a monthly stipend for successful participation and completion of the training program.  Additionally, participants who successfully complete will have a direct pipeline for future Youth and Recreation summer counselor positions.  Goal to support up to 200 students with training and stipends.</t>
  </si>
  <si>
    <t>TPN-020146</t>
  </si>
  <si>
    <t>COA-PPE-1</t>
  </si>
  <si>
    <t>The County of Adams serves a population of 103,852 people. The County, in its efforts to mitigate COVID-19 in its facilities purchased personal protective equipment for county employees and county facilities.</t>
  </si>
  <si>
    <t>TPN-020148</t>
  </si>
  <si>
    <t>Software Updates</t>
  </si>
  <si>
    <t>These updates will allow the city to continue day to day operations during a shut down. The software updates will also give the general public the option of remotely processing their requests/transactions that currently must be done in person at City Hall. This project is ready to begin before the end of 2021.</t>
  </si>
  <si>
    <t>TPN-020149</t>
  </si>
  <si>
    <t>Small Business Grant Program Administration - Consultant</t>
  </si>
  <si>
    <t>The County values the small business and nonprofit community that is the backbone of the local economy and recognizes the assets provided by this community during the pandemic and the contributions these entities will provide into the future. On November 10, 2021, the County of Morris adopted RES-2021-958 to authorize the procurement of a consultant to create a web-based system and collect\ndocuments via that system to allow small businesses and nonprofits to apply for the available grant funds. On December 8, 2021, the County of Morris adopted the adopted RES-2021-1076, awarding Solix as the consultant for the Small Business Grant Program, which notes\n$58,000.00 for initial setup, $15,000.00 per month for defined services, and $40.00 per hour for grant review and certification for services through October 6, 2026.\nThe consultant has created an online platform for the County\u2019s use to access and review applications. The Consultant is also reviewing initial applications and assisting with applicant troubleshooting.\nBased upon program length, the contract was extended to include more support.\nOn December 18, 2024, RES-2024-1136 authorized final allocation budget for Small Business Grant Program \u2013 Solix in the amount of $531,141.74.</t>
  </si>
  <si>
    <t>TPN-020150</t>
  </si>
  <si>
    <t>Common Room Construction - City Hall</t>
  </si>
  <si>
    <t>Construction of an expanded Common Room within City Hall, which is designed to enable employees to socially distance while eating lunch and during meetings or training events.</t>
  </si>
  <si>
    <t>TPN-020152</t>
  </si>
  <si>
    <t>Youth Engagement Activities: \u201cGrassroots Grants\u201d Program</t>
  </si>
  <si>
    <t>Grants to New Haven based non-profit organizations funding to support expanding their current summer program to offer free programming to New Haven school age-youth; school age-youth is defined as individuals between the ages of 5 and 17.\nThe goal is to aid youth organizations in expanding their existing summer programs to provide free programming to school age-youth during the summer months. Fully remote/online programming will not be supported by this grant. Programming that could be supported could include but is not limited to 1) additional staffing required to meet expansion needs; 2) Training for additional staff; 4) Introductory clinics to sports 3) Program expansion supplies; 4) PPE equipment.\n\nSuccessful grantees should show a willingness to partner with other job development organizations and family resource centers to prepare the city\u2019s youth and families to take advantage of free summer programming opportunities. Agencies applying to employ youth ages 14-17 must commit to training and supporting program participants to become leaders, mentors and/or mediators amongst their peers. Applicants must Agencies applying with a sole focus on engaging youth as program participants must have a focus including but not limited to literacy, physical health and wellness, social, emotional, and behavioral health, mental health, sexual health, homeless youth, special needs youth, youth job readiness, youth leadership, youth mentorship and youth mediation.</t>
  </si>
  <si>
    <t>TPN-020153</t>
  </si>
  <si>
    <t>Summer Youth Employment and Fellows Program</t>
  </si>
  <si>
    <t>The City of Syracuse has grappled with a poverty rate high above the national average, and a child poverty rate among the worst in the nation at over 45%.  As a result of these conditions, many young people lack educational supports in the summer months, and kids over the age of 14 lack employment opportunities.  Summertime educational and employment experiences provide stability and teach important life skills to youth, and encourage youth to pursue meaningful activities and set productive goals for the future.  The disruption of the COVID-19 pandemic, especially in many service sectors that provide summer enrichment or employment for youth, further decreased productive summer opportunities available.  The city's Summer Youth Employment Program is administered through community-based organization partners to provide enrichment programming for young people ages 10 and up.  Youth receive stipends as well as other important lessons related to financial literacy and life management skills.  More than 1115 youth will be served by this program from 2021-2022</t>
  </si>
  <si>
    <t>TPN-020154</t>
  </si>
  <si>
    <t>Small Business Grant Program Phase 1 &amp; 2</t>
  </si>
  <si>
    <t>The County values the small business and nonprofit community that is the backbone of the local economy and recognizes the assets provided by this community during the pandemic and the contributions these entities will provide into the future. The County has created a Small Business Grant Program directing $10,000,000 to eligible small businesses and nonprofits. The program provides assistance to small businesses that experienced negative economic impacts from the COVID-19 pandemic. On November 10, 2021, RES-2021-956 and on February 23, 2022, RES-2022-20, the County of Morris funded the Small Business Grant Program. Grants for the small businesses are capped at $15,000.00.\n\nDue to program popularity, on October 26, 2022, the County passed RES-2022-934, directing an additional $1,300,000 of the ARPA Coronavirus SLFRF to fund the remainder of the eligible applications that were received by the deadline.\n\nAs of December 31, 2022, the program has issued checks to 782 small businesses.</t>
  </si>
  <si>
    <t>TPN-020189</t>
  </si>
  <si>
    <t>COA-PYCOVID-1</t>
  </si>
  <si>
    <t>The County of Adams serves a population of 103,852 people. The County, in its efforts to provide government services to its citizens while protecting those same citizens from exposure to COVID-19 accrued payroll costs during this reporting period.</t>
  </si>
  <si>
    <t>TPN-020192</t>
  </si>
  <si>
    <t>Park Commission Returned Staff</t>
  </si>
  <si>
    <t>The County of Morris values the County Park System and recognizes the asset it provided during the pandemic and will provide into the future for people to gather safely and enjoy the natural and recreational resources that the County of Morris has to offer. Due to a severe reduction in revenues because of the COVID-19 pandemic, the Morris County Park Commission found it necessary to eliminate positions and furlough employees. Resumption of activities and programs requires an increase in staffing up to pre-pandemic levels as of January 27, 2020, of both full-time and part-time Morris County Park Commission employees.\nOn October 27, 2021, the County of Morris adopted resolution RES-2021-912, allocating $8,363,680.20 to Morris County Park Commission payroll costs to bring employee levels to pre-pandemic numbers, beginning January 1, 2022.\nOn September 27, 2023, the County of Morris adopted resolution RES-2023-854, which authorized the reallocation of $150,000 from Project PC02 Park Commission Returned Staff for a new total of $8,213,680.20 and increased revenue loss by $150,000 to build a cricket field.\nRES-2024-1134, adopted December 18, 2024, authorizing the sub-grant agreement with Morris County Park Commission due to the inability to expend a reasonable amount on a monthly basis, by decreasing the award by #3,102,897.00 from $8,23,680.20 to $5,110,782.30 with an extended conclusion dated of October 21, 2026 or when all funds have been full expended, whichever occurs first. \nOn December 18, 2024, RES-2024-1136 authorized final allocation budget for Park Commission Returned Staff in the amount of $5,110,782.30.</t>
  </si>
  <si>
    <t>TPN-020193</t>
  </si>
  <si>
    <t>Youth Engagement Activities: Youth Driver Safety Program</t>
  </si>
  <si>
    <t>The City of New Haven\u2019s Youth and Recreation Department (YARD) will grant funding to a professional driving school to provide the eight (8) hour Driver Safety class required by the State of Connecticut Department of Motor Vehicle.  This course must fulfill all the education requirements to obtain a Driver's License in CT.  Additionally, entity must be able to provide two (2) hours of private driving lessons to students enrolled under this program.  Entity should have the ability to provide the vehicle for the private driving lesson. \n\nThe goal of this grant is to aid youth and young adults, who reside in New Haven, in obtaining their Connecticut Driver\u2019s License.  Remote/online programming is supported by this grant. \nAge group supported by this grant will be between the ages of 16 -24.  Referrals for program will be received directly from Youth and Recreation Department for up to 200 persons.</t>
  </si>
  <si>
    <t>TPN-020194</t>
  </si>
  <si>
    <t>COVID VACCINE INCENTTIVE</t>
  </si>
  <si>
    <t>The Commissioners' Court in its desire to see an increase in the vaccination rate for school age children they approved a $50 incentive payment with the proof of vaccination.</t>
  </si>
  <si>
    <t>TPN-020195</t>
  </si>
  <si>
    <t>Morristown Partnership 2021 Festival on the Green</t>
  </si>
  <si>
    <t>The Festival on the Green by Morristown Partnership is a free event for all attendees, welcoming approximately 50,000 visitors to the County seat every fall. Morristown Partnership suffered from the COVID-19 pandemic through the lack of multiple events, including the annual Festival on the Green.\n\nThe Festival on the Green supports small businesses, particularly those that buy a package price for a table, tent, and chairs to attract customers during the festival. Morristown Partnership was going to raise the 2021 participation package rates because equipment rental costs increased. On November 10, 2021, the County of Morris adopted RES-2021-945, committing $100,000 to keep costs to participating businesses the same as the 2019 costs. All Reimbursements have been issued.</t>
  </si>
  <si>
    <t>TPN-020197</t>
  </si>
  <si>
    <t>Youth Engagement Activities: Youth and Recreation Department (YARD) Neighborhood</t>
  </si>
  <si>
    <t>The City will host weekly family-friendly entertainment events for six to eight weeks each summer in various neighborhoods. Events may include live music, outdoor movies, cultural performances, and interactive activities for all ages. These gatherings promote social cohesion, provide safe recreational opportunities, and support local artists and vendors. By offering accessible entertainment in community spaces, the program encourages positive neighborhood interactions, reduces isolation, and enhances the overall quality of life for residents of all ages and backgrounds.</t>
  </si>
  <si>
    <t>TPN-020199</t>
  </si>
  <si>
    <t>Emergency Medical Services &amp; 9-1-1 Dispatch Premium Pay</t>
  </si>
  <si>
    <t>The project provides premium pay to two inter-connected departments within our organization - Emergency Medical Services (EMS) &amp; 9-1-1 Dispatch. All eligible employees who worked unscheduled overtime were paid at double time, rather than time-and-half, with the other half being provided out of the allotted premium pay. This has been critical due to the dramatic increase in emergency response calls and transports due specifically to COVID-19 infections. In addition, EMS plans to offer sign on bonuses to EMTs and Paramedics once certain milestones are reached and in-line with the eligible use of funds in this category. This strategy seeks to provide financial incentives to bring in new employees, fill vacancies, and meet urgent shortages for these departments.</t>
  </si>
  <si>
    <t>TPN-020200</t>
  </si>
  <si>
    <t>Mayo PAC Educational Programs</t>
  </si>
  <si>
    <t>The South Street Theater Company, Inc. doing business as the Mayo Performing Arts Center (\u201cMayo PAC\u201d) suffered a shut-down and a tremendous revenue loss as a result of the COVID-19 pandemic. Mayo PAC sought assistance from the County of Morris to minimize the financial repercussions of the COVID-19 pandemic and aid the institution in resuming programming.\nOn October 6, 2021, the County of Morris adopted\nRES-2021-858, committing $600,000 for the Performing Arts School and Education Programs, which provide equal access to 40,000 children and adults each year through classes, events, and other opportunities. The operations of Mayo PAC also contribute directly and indirectly to the small businesses in the region and the facility, and its programs serve as a central arts and culture beacon for the County of Morris.\n\nOn December 18, 2024, RES-2024-1136 authorized final allocation budget for MPAC Educational Programs in the amount of $600,000.00.</t>
  </si>
  <si>
    <t>TPN-020202</t>
  </si>
  <si>
    <t>Expand Center for Youth and Family Solutions Partnership</t>
  </si>
  <si>
    <t>The Moline Police Department and the Center for Youth and Family Solutions are developing a collaboration between police and social workers. Phase 1 will included youth ages 11-17 and Phase 2 included youth of all ages, their families and adults.</t>
  </si>
  <si>
    <t>TPN-020203</t>
  </si>
  <si>
    <t>Youth Engagement Activities: Youth Summer Concert</t>
  </si>
  <si>
    <t>To Provide a free concert for youth and their families during summertime. This event offers a break from routine and provide enjoyable experiences, helping youth and families relax and recharge. Building resilience in children, youth, and families through services and supports administered by human services programs can build strength in families, mitigate adverse effects caused by the pandemic, and address current inequities. This includes meeting the basic needs of children and youth, providing emotional and behavioral support, building connections and social capital, and supporting caregiver well-being.</t>
  </si>
  <si>
    <t>TPN-020204</t>
  </si>
  <si>
    <t>Foodie Fest</t>
  </si>
  <si>
    <t>El Cajon restaurants were negatively impacted by COVID-19 health order restrictions imposed by the State and the County. The Foodie Fest event was held to help these restaurants garner business upon their re-opening.  The intent of the program was to encourage residents to visit downtown El Cajon and sample food from different restaurants in the City. This program also compensated restaurants for their participation in the event to encourage their participation. This program reintegrated community members and benefited participating restaurants.\n-----\nProgram income earned was redistributed back to community partners.\n----\nApril 30, 2023 Report:\nObtained and entered UEI number from East County Chamber.\n----\n1/31/24 Report:\n$19,253.27 was over obligated in this project. These unused funds are being redirected to Economic Development fund to close (and lock) this project since it has been completed for some time now.\n***The newly added "Lock Project" screen that displays Current Period Obligations and Current Period Expenditures across all reporting periods is not displaying the very first reporting period that covers March - December 2021. Thus, the totals are not accurate. This is something on the Portal's end and not the City's end. I will place this note on all projects that it is effecting. It will not let me Lock this or the other project that have Current Period Expenditures submitted in the first report that was due on 1/31/22, that covered 3/2021-12/2021. Please fix this error by the next reporting cycle.\n----\n10/31/24 Report:\nThe system continues to no display Obligations and Expenditures for 2021 and I therefore still cannot lock this project. Please address.\n---\n4/30/25 Report:\nSame as 10/31/24 Report</t>
  </si>
  <si>
    <t>TPN-020207</t>
  </si>
  <si>
    <t>TPN-020209</t>
  </si>
  <si>
    <t>Family COVID Assistance Grant Program</t>
  </si>
  <si>
    <t>Project assists families with household incomes at or below 100% of the Area Median Income and have been negatively impacted by the COVID-19 pandemic.   Up to $10,000 is available per family for past due (unpaid) rent, mortgage, and utilities, or reimbursement for such during the documented period.</t>
  </si>
  <si>
    <t>TPN-020210</t>
  </si>
  <si>
    <t>Secure Passenger Rail Service &amp; Quiet Zone</t>
  </si>
  <si>
    <t>Work with the railways to establish and install the necessary equipment at crossings to allow for a quiet railway crossing through town. This project would work in conjunction with the proposed passenger rail anticipated to come to town.</t>
  </si>
  <si>
    <t>TPN-020211</t>
  </si>
  <si>
    <t>Ongoing COVID Response</t>
  </si>
  <si>
    <t>Ongoing COVID response costs included:\nCOVID-19 caused hospital staffing shortages and has made it necessary to increase the use of services provided by nursing registry as well as other medical professionals. Demand for skilled medical professionals was skyrocketing nationwide caused by burnout and lucrative wages for traveling professionals including nurses. Additionally, the pandemic rates for the registry have more than doubled compared to prior pandemic demand. Maintaining an appropriate and vital medical staff within the County is essential to be able to provide a safe working environment for health care providers and provide COVID patient care. Hospitals and health care systems within the County found an increase in patient volumes, leading to significant challenges in delivering such a vital service throughout the County.\nLaboratory Services across the County provides community, employee and patient COVID testing which required additional medical staffing to meet the demand for testing, Vaccine support, and to fill various staffing needs.  Throughout the pandemic the demand for tests has remained high and the need to staff the testing sites combined with staffing shortage with the medical surge required contract staffing to help provide those services.\nThe County contracted with a few vendors to provide professional IT services and support at COVID-19 vaccination sites with necessary health record tools and technology for patient vaccine administration and care to ensure timely application build and implementation. Specific tasks included assessment of need, workflow design, build, testing, coordination with training team, migration of new build in coordination with project leads of COVID-19 vaccine workflows and associated build/workflows for downstream department changes.</t>
  </si>
  <si>
    <t>TPN-020212</t>
  </si>
  <si>
    <t>2021 Revenue Replacement</t>
  </si>
  <si>
    <t>Revenue replacement funds will be used for general government services including public safety (included but not limited to policing services, homeless outreach &amp; prevention HOPE team), social services and recreation programs, community outreach, administration, public works and parking structure operations.</t>
  </si>
  <si>
    <t>TPN-020213</t>
  </si>
  <si>
    <t>17th Street Slip Lining Project</t>
  </si>
  <si>
    <t>Slip Lining of stormwater pipes on 17th Street in the City.</t>
  </si>
  <si>
    <t>TPN-020214</t>
  </si>
  <si>
    <t>Alternative Recycling Services</t>
  </si>
  <si>
    <t>Establish a drop-off recycling facility.</t>
  </si>
  <si>
    <t>TPN-020215</t>
  </si>
  <si>
    <t>Woodbridge Center Stormwater</t>
  </si>
  <si>
    <t>Emergency pipe repair for Woodbridge stormwater management</t>
  </si>
  <si>
    <t>TPN-020219</t>
  </si>
  <si>
    <t>City of Johnstown Sewer project on 4 County owned buildings</t>
  </si>
  <si>
    <t>"Upgrade sewer lines for 4 County owned building in the City of Johnstown - War Memorial Arena, Johnstown Senior Center, Central Park Complex and Johnstown Library"</t>
  </si>
  <si>
    <t>TPN-020222</t>
  </si>
  <si>
    <t>104. Probate Office Renovation</t>
  </si>
  <si>
    <t>Renovation of Probate office to allow for more social distancing between customers and between staff to reduce the transmission of the corona virus. Eligible under Public Health/COVID-19 mitigation and prevention in public facilities.</t>
  </si>
  <si>
    <t>TPN-020223</t>
  </si>
  <si>
    <t>This project is a cash transfer program to provide monthly unrestricted cash payments to low-income individuals or households. Unlike typical social safety net programs, it provides a predictable stream of cash for recipients to spend however they determine is best for their household. It is a joint initiative of the City of Evanston and Northwestern University that is providing $1 million from the Northwestern Good Neighbor Racial Equity Fund. The purpose of this fund is to support projects and programs that uplift Evanston\u2019s most marginalized community members by dismantling systemic barriers.</t>
  </si>
  <si>
    <t>TPN-020225</t>
  </si>
  <si>
    <t>Covid Premium Pay</t>
  </si>
  <si>
    <t>Premium pay to eligible Jessamine  County Government employees.</t>
  </si>
  <si>
    <t>TPN-020233</t>
  </si>
  <si>
    <t>Create Infrastructure investments to reduce flooding</t>
  </si>
  <si>
    <t>Aging and under maintained stormwater infrastructure combined with more intense weather systems result in greater potential for flooding within the City.  The Utilities Department intends to conduct watershed studies and implement improvements to mitigate flooding in these areas.</t>
  </si>
  <si>
    <t>TPN-020237</t>
  </si>
  <si>
    <t>Food Insecurities - Produce Perks</t>
  </si>
  <si>
    <t>Produce Perks supports low-income residents receiving SNAP/EBT and P-EBT benefits with matching dollars that can be used to purchase fruits and vegetables. Increasing levels of unemployment as a result of COVID-19 have led to a growing demand for food security  programming. ARP funds will assist Produce Perks to expand their program to meet the increase in demand from COVID-19.</t>
  </si>
  <si>
    <t>TPN-020238</t>
  </si>
  <si>
    <t>Food Insecurities - Last Mile</t>
  </si>
  <si>
    <t>"Last Mile Food Rescue has seen an increased demand for its services due to COVID-19. Last Mile will use funds through ARP to support its mission to connect area Food Donors (restaurants, grocers) to local non-profits who serve Cincinnati's food insecure"</t>
  </si>
  <si>
    <t>TPN-020239</t>
  </si>
  <si>
    <t>Food Insecurities - La Soupe</t>
  </si>
  <si>
    <t>"These funds position La Soupe to address the region's sharp rise in food insecurity caused by the COVID-19 crisis. These funds will support La Soupe's coordination of a squadron of volunteers who pick food up from different retail, wholesale, packaging, and distribution locations, which are then distributed to local civic and social-services agencies."</t>
  </si>
  <si>
    <t>TPN-020241</t>
  </si>
  <si>
    <t>Develop Environment Best Practices Opportunities</t>
  </si>
  <si>
    <t>The Moline City Council desires to reduce the community impact on environmental degredation by studying existing operations and functions to reduce Moline's existing carbon footprint.  In addition, Moline will seek out new initiatives that enhance the community's awareness and responsibility for the environment.</t>
  </si>
  <si>
    <t>TPN-020242</t>
  </si>
  <si>
    <t>106. District Attorney Trial Assistant</t>
  </si>
  <si>
    <t>Hiring of an additional trial assistant in the District Attorney's office to help with the backlog of court cases.</t>
  </si>
  <si>
    <t>TPN-020243</t>
  </si>
  <si>
    <t>Sheriff Inmate Medical Fees</t>
  </si>
  <si>
    <t>Sheriff medical fees for inmate health.</t>
  </si>
  <si>
    <t>TPN-020245</t>
  </si>
  <si>
    <t>COVID PAY-HEALTH AUTHORITY</t>
  </si>
  <si>
    <t>The Cameron County Commissioners' Court approved compensation for the County Health Authority for the additional duties and requirements placed on him during the Pandemic.  His assistance and leadership has proven to be invaluable to the Court as a whole and the County's Public Health Department.  Compensation was approved retroactively to June 2021.</t>
  </si>
  <si>
    <t>TPN-020247</t>
  </si>
  <si>
    <t>COA-PREMPAY-1</t>
  </si>
  <si>
    <t>The County of Adams serves a population of 103,852 people. The county has an obligation to its citizens to provide essential government services during this public health emergency. As such, all essential workers received Premium Pay, the county followed all criteria as specified in the Final Rule.</t>
  </si>
  <si>
    <t>TPN-020248</t>
  </si>
  <si>
    <t>CIP Sidewalk repair &amp; infill projects</t>
  </si>
  <si>
    <t>Repair or replace existing sidewalks &amp; add sidewalks in areas that don't have them.</t>
  </si>
  <si>
    <t>TPN-020249</t>
  </si>
  <si>
    <t>Framingham COVID-19 Contact Tracing</t>
  </si>
  <si>
    <t>City of Framingham COVID-19 Contact Tracing \n\u2022\tLog into state disease surveillance data system (MAVEN) and claim all Framingham positive cases (required by state) and assign to COVID team contact tracers \n\u2022\tCall and complete question package in state data system for positive cases, use state funded interpreter services as needed.  During surges prioritize positive cases in highest risk age groups and settings.   (questions here: http://www.maventrainingsite.com/maven-help/pdf/COVID-19%20Interviewing%20Tool_Ver8.0_Oct_11_2021.pdf)\n\u2022\tCall or send letters to positive cases with clear instructions in English, Spanish and/or Portuguese for completing isolation.  During surges prioritize positive cases in highest risk age groups and settings.   \n\u2022\tCall or send letters to close contacts with clear instructions in English, Spanish and/or Portuguese for completing quarantine.  During surges prioritize close contacts in highest risk age groups and settings.   \n\u2022\tIdentify workplace or childcare clusters and document in MAVEN \n\u2022\tCross reference cases with School Health Unit to ensure FPS students and household members receive accurate information\n\u2022\tWrite and provide Return to Work or Isolation clearance letters as needed</t>
  </si>
  <si>
    <t>TPN-020251</t>
  </si>
  <si>
    <t>COA-REVREP-1</t>
  </si>
  <si>
    <t>The County of Adams serves a population of 103,852 people. To date revenue replacement funds were used to cover COVID-19 related expenditures and premium pay not eligible under specific expenditure categories as specified in the final rule.</t>
  </si>
  <si>
    <t>TPN-020252</t>
  </si>
  <si>
    <t>111. Space Needs Assessment for Sheriff Office</t>
  </si>
  <si>
    <t>Hire consultant to best determine what is needed for space in the Sheriff's Office to allow for social distancing between customers and staff and alleviate dense work spaces. The eligible use falls under Public Health / COVID-19 mitigation and prevention/ Support for prevention, mitigation or other services in public facilities.</t>
  </si>
  <si>
    <t>TPN-020253</t>
  </si>
  <si>
    <t>Arsenal Bridge Deck</t>
  </si>
  <si>
    <t>Repair and improve existing roads in the City limits.</t>
  </si>
  <si>
    <t>TPN-020254</t>
  </si>
  <si>
    <t>COA-ADMIN-1</t>
  </si>
  <si>
    <t>The County of Adams serves a population of 103,852 people. In this reporting period, the County incurred administrative costs to administer the State and Local Fiscal Recovery Funds.</t>
  </si>
  <si>
    <t>TPN-020255</t>
  </si>
  <si>
    <t>Childcare Program</t>
  </si>
  <si>
    <t>The ARPA Childcare/Workforce Infrastructure Forgivable Loan Program will award loans based on several criteria, including the applicant\u2019s business plan, the community needs the applicant will fill, as well as any unique services, such as second and third shift options that the applicant will offer. The program will provide much needed capital to current and new childcare providers/businesses affected by the COVID-19 pandemic, positively impact an important workforce concern and help stabilize Moline\u2019s economy.</t>
  </si>
  <si>
    <t>TPN-020256</t>
  </si>
  <si>
    <t>Wesley Chapel</t>
  </si>
  <si>
    <t>The WCMC's structured educational programs located in Over the Rhine are the largest afterschool programs within the neighborhood. The Center provides services and resources to the youth and families and stayed fully operational during COVID-19. Funding will support continued operation of these programs during limited- capacity/high-demand period in response to the pandemic.</t>
  </si>
  <si>
    <t>TPN-020257</t>
  </si>
  <si>
    <t>Small Business Grant Program - Round 4</t>
  </si>
  <si>
    <t>Project provides small businesses with 100 employees or less, up to $100,000 for past due (unpaid) rent, mortgage and utilities, or reimbursement of paid rent, mortgage, and utilities, and PPE during documented time period, that can demonstrate financial harm due to the pandemic with the appropriate documentation. updated budget funds re distributed to other EEDD programs</t>
  </si>
  <si>
    <t>TPN-020260</t>
  </si>
  <si>
    <t>The final rule allows recipients to calculate revenue loss on a fiscal year or calendar year basis and due to that the County has changed the calculation to a fiscal year basis. Of the $40,288,042 of calculated revenue loss for fiscal year 2020, the County has used $23,500,000 for the provision of government services.  Those services include public safety (law enforcement and fire and rescue) and parks, recreation and community services all of whom provide services directly to the citizens of Loudoun County.</t>
  </si>
  <si>
    <t>TPN-020261</t>
  </si>
  <si>
    <t>Public Sector Employees - Premium Pay to Eligible Essential Workers</t>
  </si>
  <si>
    <t>A Premium Pay program was established by the City to provide premium pay to eligible City employees who performed essential work or were needed to maintain continuity of operations of essential critical infrastructure sectors during the COVID-19 public health emergency during the period of March 19, 2020 - March 18, 2021. Premium pay in the amount of $1 per hour worked (telecommuting hours excluded) was paid in addition to wages or compensation the eligible workers  received and such amount did not exceed $2,500 with respect to any single eligible worker.</t>
  </si>
  <si>
    <t>TPN-020262</t>
  </si>
  <si>
    <t>133. Covid Tests</t>
  </si>
  <si>
    <t>COVID-19 tests for employees will be utilized in the event of an outbreak within the building or confirmed close contact. This proactive approach ensures timely detection of the virus, helping to minimize its spread within the county facility. Eligible under Public Health/COVID-19 Mitigation and Prevention - Testing.</t>
  </si>
  <si>
    <t>TPN-020263</t>
  </si>
  <si>
    <t>Moline Community Development Corporation</t>
  </si>
  <si>
    <t>The Moline Community Development Corporation is the only non-profit organization in the city focused exclusively on improving low-to-moderate income neighborhoods. These neighborhoods have a higher concentration of minority, elderly and low-income individuals than the city as a whole \u2013 the groups which have struggled the most due to the COVID-19 pandemic. The MCDC will use $100,000 in ARPA funding to support hiring a full-time director who can grow and expand housing assistance programs and neighborhood beautification projects.</t>
  </si>
  <si>
    <t>TPN-020265</t>
  </si>
  <si>
    <t>COVID 19 Vaccine &amp; Booster</t>
  </si>
  <si>
    <t>At the recommendation of the Federal Government, the City of Manhattan provided an incentive to encourage employees to get vaccinated and boosted to lessen the disruption to our work force and the services we provide to the community.</t>
  </si>
  <si>
    <t>TPN-020266</t>
  </si>
  <si>
    <t>Renew Moline Financial Support</t>
  </si>
  <si>
    <t>A non-profit organization formed in the late 1980s to respond to the Farm Crisis that economically devastated Moline and the greater Quad Cities area, Renew Moline has been at the forefront of many of the City\u2019s redevelopment and economic development projects over the past 40 years. In 2022, Renew will be leading efforts to redevelop Moline\u2019s Interstate 74 Corridor area, a large tract located between the core downtown and riverfront that has been made available for development due to demolition of a former interstate bridge in the area. The organization will use $75,000 in ARPA funds for continued work preparing the area for what is expected to be a transformational redevelopment project.</t>
  </si>
  <si>
    <t>TPN-020267</t>
  </si>
  <si>
    <t>Clayton County Water Authority</t>
  </si>
  <si>
    <t>Funding for water utility bills to offset impact of Covid in community.</t>
  </si>
  <si>
    <t>TPN-020268</t>
  </si>
  <si>
    <t>Virtual Meeting Room Upgrades</t>
  </si>
  <si>
    <t>In response  to the COVID-19 public health emergency, meeting rooms in public buildings are being upgraded with enhanced Audio/Video equipment that allows the public to meet virtually without endangering their health. This equipment is being installed in the public conference rooms in the Police Department and Department of Public Works.</t>
  </si>
  <si>
    <t>TPN-020270</t>
  </si>
  <si>
    <t>Columbia Avenue Water Tank</t>
  </si>
  <si>
    <t>This project is the completion of the 1.5 MG radial-arm water storage tank painting project at Columbia and 165th. This amount will pay for the remaining work on the project and will eliminate the need for TIF dollars to be used on this ARP program qualified project.</t>
  </si>
  <si>
    <t>TPN-020276</t>
  </si>
  <si>
    <t>Council Chambers-Technology Updates</t>
  </si>
  <si>
    <t>Updates to Council Chambers to better allow for option of remote attendance of public at Council and other Board meetings as well as allow for remote attendance when needed by council or board members. Improve technology.</t>
  </si>
  <si>
    <t>TPN-020282</t>
  </si>
  <si>
    <t>Job Training Assistance</t>
  </si>
  <si>
    <t>Specific job training focused on those in the community whose jobs were impacted by the pandemic. Conduct training to serve needed jobs in the County. By working with training providers with a footprint already in our underserved community, we guaranteed we served those negatively economically impacted by COVID-19.</t>
  </si>
  <si>
    <t>TPN-020283</t>
  </si>
  <si>
    <t>Fort Mitchell Sewer Feasibility Study</t>
  </si>
  <si>
    <t>TPN-020284</t>
  </si>
  <si>
    <t>TXEMS Medical Services</t>
  </si>
  <si>
    <t>Hood County Commissioner\u2019s Court provided a grant to Granbury Hood County EMS Inc. d/b/a Texas EMS, a 501(c)3 non-profit Emergency Medical Services, which operates the 911 EMS service for Hood County with the exceptions of the Pecan Plantation gated community. The grant funds are for the fiscal year 2021-2022 in the amount of $300,000.00 to provide skilled pre-hospital care and professional emergency medical transportation in partnership with Hood County and each volunteer fire department in Hood County. This grant can be used for expenditures related to COVID-19 or payroll for public health and safety employees responding to COVID-19 defined as:\n\u2022 Premium Pay (both Public Sector EC4.1 and Private Sector EC 4.2)</t>
  </si>
  <si>
    <t>TPN-020290</t>
  </si>
  <si>
    <t>Full Blast Air Conditioning Replacement</t>
  </si>
  <si>
    <t>In response to the COVID-19 public health emergency, the Full Blast recreational center was opened to the public as a temporary homeless shelter. The air conditioner in the building needed to be replaced in order for the building to function in this capacity.</t>
  </si>
  <si>
    <t>TPN-020291</t>
  </si>
  <si>
    <t>Ladonia/Hwy 80 Sewer Improvement</t>
  </si>
  <si>
    <t>TPN-020293</t>
  </si>
  <si>
    <t>Tek84 Intercept Whole Body Scanner</t>
  </si>
  <si>
    <t>The Tek84 Intercept scanner detects concealed threats and reduces COVID transmissions by greatly reducing Detention Center staff physical contact with subjects. One staff member can screen up to 180 subjects per hour while maintaining the COVID\u2010safe distance of 6 feet. An FDA approved thermal camera measures the body temperature of each inmate to provide an early indication of COVID\u201019 and other infections.</t>
  </si>
  <si>
    <t>TPN-020303</t>
  </si>
  <si>
    <t>Expanding Broadband-Lozano</t>
  </si>
  <si>
    <t>Expansion of broadband infrastructure into unserved areas of the County is one of the County\u2019s highest priorities. The project is being done in the rural community of Lozano, Texas is a \u201cColonia\u201d located in the HUD\u2019s Qualified Census Tract 78575 (Brownsville-Harlingen Metropolitan Area).  \n\nProject technology to be deployed is 5G Deployment which will afford 100x50 speed package; no data caps; $50 month (tax exempt), month to month service.  The system will serve 1,500 households with minimum speed standard of reliable 100Mbps symmetrical upload and download.  The system will also serve the 1,500 families with minimum speed standard of reliable 100Mbps symmetrical upload and download and 20 Mbps upload</t>
  </si>
  <si>
    <t>TPN-020305</t>
  </si>
  <si>
    <t>PPE Storage</t>
  </si>
  <si>
    <t>Payment of monthly rental fee for temporary storage building to store PPE at the Emergency Operations Center</t>
  </si>
  <si>
    <t>TPN-020306</t>
  </si>
  <si>
    <t>FABO - ARCHITECTURAL AND ENGINEERING PROFESSIONAL SERVICES FOR COUNTY BUILDINGS</t>
  </si>
  <si>
    <t>ARCHITECTURAL AND ENGINEERING PROFESSIONAL SERVICES FOR RENOVATION TO COUNTY BUILDINGS</t>
  </si>
  <si>
    <t>TPN-020308</t>
  </si>
  <si>
    <t>FABO - ARCHITECTURAL &amp; ENGINEERING PROFESSIONAL SERVICES FOR EMERGENY SERV BLDG</t>
  </si>
  <si>
    <t>ARCHITECTURAL AND ENGINEERING PROFESSIONAL SERVICES FOR EMERGENY SERVICES BUILDING.</t>
  </si>
  <si>
    <t>TPN-020310</t>
  </si>
  <si>
    <t>Replace County revenues as outlined in the U.S. Treasury guidelines to cover operating expenses.</t>
  </si>
  <si>
    <t>TPN-020315</t>
  </si>
  <si>
    <t>HHS Antigen Tests</t>
  </si>
  <si>
    <t>Testing plays a key role in our efforts to contain and mitigate the COVID-19 pandemic by identifying infected individuals to help prevent further person-to-person transmission of COVID-19.  Therefore, the City has utilized $76,100 of ARPA funds to secure 7,560 over the counter at-home rapid antigen test kits to be distributed to our financially disadvantaged and/or our vulnerable residents in order to provide another tool to combat the spread of Covid 19.</t>
  </si>
  <si>
    <t>TPN-020339</t>
  </si>
  <si>
    <t>Build Back Affordable</t>
  </si>
  <si>
    <t>Affordable housing and redevelopment</t>
  </si>
  <si>
    <t>TPN-020340</t>
  </si>
  <si>
    <t>Neighborhood Alliance</t>
  </si>
  <si>
    <t>Contribution for construction of Nutrition Kitchen</t>
  </si>
  <si>
    <t>TPN-020342</t>
  </si>
  <si>
    <t>Administrative Expenses (Consulting)</t>
  </si>
  <si>
    <t>Consulting for ARPA related services and water/sewer infrastructure investment.</t>
  </si>
  <si>
    <t>TPN-020344</t>
  </si>
  <si>
    <t>Health Equity Trust Fund</t>
  </si>
  <si>
    <t>The purpose of the Fund is to establish, support, and strengthen community-led efforts to address health disparities and the disproportionate burden of adverse health outcomes in certain focal areas of health disparity including COVID-19, mental and behavioral health, substance use, maternal and child health, access to care, food access and security, and underlying health conditions.</t>
  </si>
  <si>
    <t>TPN-020350</t>
  </si>
  <si>
    <t>Unemployment Insurance Trust Fund</t>
  </si>
  <si>
    <t>Ensures eligible Iowans continue to receive unemployment insurance benefits and minimize the pandemic's impact on employers so they can focus on growing and reinvesting in Iowa.</t>
  </si>
  <si>
    <t>TPN-020351</t>
  </si>
  <si>
    <t>IowaWorks.gov Marketing</t>
  </si>
  <si>
    <t>Spreads awareness about the IowaWorks.gov website, which is the central location for Iowans looking for employment. With job vacancies at an all-time high, this marketing campaign has helped promote opportunities that are being offered by employers all over the State of Iowa.</t>
  </si>
  <si>
    <t>TPN-020352</t>
  </si>
  <si>
    <t>Reemployment Case Management System</t>
  </si>
  <si>
    <t>Iowa Workforce Development hired 20 FTEs (1 Program Manager &amp; 19 Re-Employment Advisors) to deliver individualized case management and career coaching to unemployed Iowans while also auditing required work search obligations. IWD also made technological improvements to better monitor work search activities by investing in the Reemployment Case Management Exchange.</t>
  </si>
  <si>
    <t>TPN-020353</t>
  </si>
  <si>
    <t>Data Center Migration</t>
  </si>
  <si>
    <t>These funds will support the State's Data Center Migration and Resilience project to migrate the state primary data center to a new facility, prepare the State's mainframe infrastructure for the cloud, and replace critical infrastructure components to improve the security and reliability of state information processing.</t>
  </si>
  <si>
    <t>TPN-020354</t>
  </si>
  <si>
    <t>Funds administrative costs associated with the State and Local Fiscal Recovery Fund.</t>
  </si>
  <si>
    <t>TPN-020370</t>
  </si>
  <si>
    <t>Hood County Administrative Cost</t>
  </si>
  <si>
    <t>Hood County has supplemented the Hood County Auditor's salary to oversee the administrative functions of the program. Project complete.</t>
  </si>
  <si>
    <t>TPN-020414</t>
  </si>
  <si>
    <t>ARTS: Cultural Districts Recovery Grants</t>
  </si>
  <si>
    <t>The Cultural Districts program supports areas of arts and cultural density in Seattle. It organizes the arts organizations, culturally-focused small businesses, and individual artists and creatives in a neighborhood and offers them resources, technical assistance, and City partnership as they work to ensure these areas remain the exciting and vibrant cultural and economic drivers at the heart of Seattle\u2019s status as one of the most attractive cities on the planet. This funding will provide funding for Districts to create programmatic approaches appropriate to their specific circumstances, such as events, festivals, street fairs, etc.</t>
  </si>
  <si>
    <t>TPN-020415</t>
  </si>
  <si>
    <t>ARTS: Cultural Organization Reopening Grants</t>
  </si>
  <si>
    <t>Provide direct financial relief to cultural organizations who experienced losses due to Covid-related closures and disruptions in 2020, including both nonprofit and for profit creative economy entities.</t>
  </si>
  <si>
    <t>"Mitigation measures in small businesses, nonprofits, and impacted industries (e.g., developing outdoor spaces)\n\nInstallation and improvement of ventilation systems in congregate settings, health facilities, or other public facilities"</t>
  </si>
  <si>
    <t>TPN-020416</t>
  </si>
  <si>
    <t>ARTS: Technical Assistance Supporting Rehiring Cultural Workers</t>
  </si>
  <si>
    <t>Provide technical assistance - via email, social media, web-content and webinar - best practice guidance for the hiring and rehiring of BIPOC artists and cultural workers, centering their well-being, to arts and cultural organizations and creative businesses throughout the region.</t>
  </si>
  <si>
    <t>TPN-020417</t>
  </si>
  <si>
    <t>ARTS: Hope Corps</t>
  </si>
  <si>
    <t>The Hope Corps program seeks to connect under and unemployed workers in the creative industries with career opportunities, specifically in areas that support and meet the public and civic needs of our times, including public health, mental health and healing, food security, storytelling, social belonging, and arts education.  \nThe specific Hope Corps program that we are pursuing with these funds will employ media workers and storytellers in a campaign to bring awareness and change the narrative around youth\u202fgun\u202fviolence. The strategy will employ creative workers that will partner with Seattle/King County\u2019s Public Health\u202fteam\u2019s\u202fZero Youth\u202fDetention\u202fprogram, and local,\u202fBIPOC-led\u202findependent media outlets to share these stories widely.\u202f</t>
  </si>
  <si>
    <t>TPN-020418</t>
  </si>
  <si>
    <t>ARTS: Created Commons</t>
  </si>
  <si>
    <t>The Created Commons program employs artists to transform outdoor public spaces across Seattle to be used as venues for temporary visual and performative art.  \nThe direct beneficiaries of this program will be artists, creatives and the public. All Created Commons programming will be available in outdoor public spaces with an emphasis on commercial and neighborhood corridors and communities disproportionately impacted by COVID-19.</t>
  </si>
  <si>
    <t>OTHER - Parks, green spaces, recreational facilities, sidewalks, pedestrian safety features like crosswalks, streetlights, neighborhood cleanup, and other projects to revitalize public spaces.</t>
  </si>
  <si>
    <t>TPN-020419</t>
  </si>
  <si>
    <t>CBO: Seattle Rescue Plan (SRP) Measurement &amp; Evaluation</t>
  </si>
  <si>
    <t>The Seattle Rescue Plan (SRP) Performance Measurement &amp; Evaluation program will improve efficacy of City aid programs addressing negative economic impacts through use of data analysis, performance tracking, and evaluation. The Innovation and Performance Team will be executing this program which focuses on measuring performance and conducting evaluations on CLFR investments to improve the efficacy of programs and build evidence. These funds will include the hiring two data scientists to conduct performance and evaluation of City programs addressing negative economic impacts of the pandemic.</t>
  </si>
  <si>
    <t>TPN-020420</t>
  </si>
  <si>
    <t>CBO: Affordable Seattle - Product Management</t>
  </si>
  <si>
    <t>City Budget Office (CBO) in partnership with Seattle IT will implement the\u202fAffordable Seattle program. The Affordable Seattle is a unified application portal where residents learn of City programs. The Affordable Seattle will improve efficacy of City aid programs addressing negative economic impacts\u202fby\u202fstreamlining access to\u202fCity\u202fbenefit\u202fprograms\u202fvia\u202fa unified application portal and a unified application tool, CiviForm, where residents enter their information once and can apply to multiple programs.  \nInnovation and Performance Team will be executing CBO\u2019s side of this program, which includes hiring a\u202fproduct\u202fmanager to lead the Affordable Seattle program, which will convene and lead an inter-departmental team to ensure coordination across City benefit programs and create and run a unified application portal for the City\u2019s various\u202feconomic support\u202fprograms, as well as some program costs. This funding will cover the product management component of Affordable Seattle and outreach work with community-based organizations (CBOs) to ensure Seattle residents have equitable access to City benefit programs and increase enrollment and accessibility of programs.</t>
  </si>
  <si>
    <t>TPN-020421</t>
  </si>
  <si>
    <t>CEN: Summer Campus Activation - Tourism Aid</t>
  </si>
  <si>
    <t>This program will help to return business opportunity and revenue to small businesses in the tourism and hospitality industries by:  a)Providing a venue for hosting live events, b) Partnering with local nonprofit organizations to produce a series of events which will provide employment opportunities for their event staff, c) Bringing back tourists, event attendees, and visitors\u2014in other words, customers for tourism and hospitality businesses\u2014to a major tourism and hospitality industry hub, Seattle Center, d) Providing aid to businesses in the tourism and hospitality industries by contracting for their services for a series of live events aimed at attracting and spurring economic activity in those industries.</t>
  </si>
  <si>
    <t>TPN-020422</t>
  </si>
  <si>
    <t>CEN: Summer Campus Activation - Nonprofit Programming</t>
  </si>
  <si>
    <t>TPN-020423</t>
  </si>
  <si>
    <t>FAS: Priority Hire</t>
  </si>
  <si>
    <t>Purchasing and Contracting (PC), within the Finance and Administrative Services Department (FAS), houses the Priority Hire program which is a key strategy in the push for racial equity, inclusion and good jobs. Priority Hire puts people living in economically distressed communities to work on the City\u2019s construction projects, and provides worker supports to build construction careers. The CLFR funding would be used for some of the following services: pre-apprenticeship training, wrap-around services, childcare and worker retention support. PC anticipates most of the funding would be directed to community-based organizations, some of whom are already under contract with FAS to provide services to individuals preparing, entering or struggling to stay working in construction. The purpose of the services is to create equitable outcomes for BIPOC, women and those living in economically distressed ZIP codes in the construction industry.</t>
  </si>
  <si>
    <t>TPN-020424</t>
  </si>
  <si>
    <t>FAS: Support Facility Safety</t>
  </si>
  <si>
    <t>This program will support public health COVID-19 mitigation and prevention in city owned facilities with improvements to public facing spaces, enhanced deep cleanings, and preventive measures to reduce exposure.</t>
  </si>
  <si>
    <t>TPN-020425</t>
  </si>
  <si>
    <t>HSD: Enhanced Diaper Distribution</t>
  </si>
  <si>
    <t>This program will fund an organization such as Westside Baby whose mission is to provide essential items to local children in need by collecting and distributing diapers, clothing, and equipment, to community based agencies and nonprofits throughout Seattle. Diaper Distribution will support families facing financial hardship  by helping meet the basic needs of children to promote safety, security &amp; healthy development.</t>
  </si>
  <si>
    <t>TPN-020426</t>
  </si>
  <si>
    <t>HSD: Childcare Facilities</t>
  </si>
  <si>
    <t>These funds will expand Human Services Department (HSD)\u2019s Community Facilities program to target capital improvements for Child Care beyond the strict restrictions of the Child Care Bonus Funds.</t>
  </si>
  <si>
    <t>TPN-020427</t>
  </si>
  <si>
    <t>HSD: Behavioral Health For Youth and Families</t>
  </si>
  <si>
    <t>This program will increase investments for behavioral and mental health services supporting youth and young adults and their families and increase supports in Black, Indigenous, and people of color (BIPOC) communities who have been disproportionally impacted by the COVID 19 pandemic. This program will fund four agencies to increase access to behavioral health services by trusted community partners.</t>
  </si>
  <si>
    <t>TPN-020428</t>
  </si>
  <si>
    <t>HSD: Gender Based Violence Response Services</t>
  </si>
  <si>
    <t>Human Services Department's (HSD) Safe and Thriving Communities Division, Mayor\u2019s Office on Domestic Violence and Sexual Assault (MODVSA) invests in community-driven, community-based programming to prevent, intervene, and end gender-based violence/GBV (domestic violence, sexual assault, and commercial sexual exploitation).   CLFR funding increases capacity to provide mobile flexible advocacy services and capacity building for Seattle grantees/agencies focused on BIPOC and marginalized communities.  The funding will be granted to agencies who were most impacted by the pandemic.</t>
  </si>
  <si>
    <t>TPN-020429</t>
  </si>
  <si>
    <t>HSD: Homeless Strategy and Investment - Capacity Building</t>
  </si>
  <si>
    <t>The capacity building funding will support training and retention efforts to build long-term stability of organizations and higher achievement of performance outcomes. The Human Service Department\u2019s Homeless Strategy and Investment (HSI) Division has had challenges recruiting homeless service providers to support expansion of shelter and outreach programming. During listening sessions, service providers described barriers faced around the recruitment and retention of high-quality staff for existing programs. Further, service providers have expressed concern that their programs have been unable to provide adequate support of high-acuity clients.  Funds will be contracted as a pass through to KCRHA.</t>
  </si>
  <si>
    <t>TPN-020430</t>
  </si>
  <si>
    <t>HSD: Additional Diversion</t>
  </si>
  <si>
    <t>The program will increase the ability of homeless service providers, community-based organizations, and other practitioners to access system-wide Diversion to match the expected increase of households needing housing services as a result of the pandemic. The program will be responsive to emergent needs as conditions in our homeless response system change. The program will provide households with assistance related to rent, utilities, damage/security deposits, credit check fees, moving cost assistance, transportation assistance, and other diversion-related forms of financial assistance.</t>
  </si>
  <si>
    <t>TPN-020431</t>
  </si>
  <si>
    <t>HSD: Increase Rapid Rehousing (RRH)</t>
  </si>
  <si>
    <t>Rapid Rehousing funds (RRH): The RRH program is a short-term housing first intervention intended to quickly move households experiencing homelessness into housing. This program will serve households experiencing literal homelessness. Program supports include a minimum of monthly household-driven case management, development and monitoring of a Housing Stability Plan, and reassessment every 90 days with income documentation when financial assistance is provided. Rent assistance may be provided for up to 12 months, with the possibility of extension based on the needs of the household. Combination of direct allocation to existing service providers who have the ability to expand and possibly a smaller RFP to identify new agency partners. Funds will be contracted thru the Human Service Department\u2019s Homeless Strategy and Investment (HSI) Division and will pass through to the King County Regional Homelessness Authority (KCRHA) in 2022.</t>
  </si>
  <si>
    <t>TPN-020432</t>
  </si>
  <si>
    <t>HSD: Enhanced Shelter and Outreach</t>
  </si>
  <si>
    <t>The\u202fStreet Outreach, Hotel-Based Lodging and Support Services\u202fwill serve\u202funsheltered BIPOC individuals\u202fwithin the cohort of\u202f150\u202fadults living homeless\u202fwith behavioral health needs and/or criminal legal system involvement\u202fin the Pioneer Square and Chinatown-International District (CID) neighborhoods of Seattle.\u202fOf the 150, 130 are\u202fpresently\u202fsheltered in hotel-based shelter.\u202fNon-congregate hotel spaces coupled with culturally appropriate supportive service should result in\u202fbetter health and wellbeing outcomes for BIPOC individuals served through this program.\u202f</t>
  </si>
  <si>
    <t>TPN-020433</t>
  </si>
  <si>
    <t>HSD: Safe Lots (RV/Vehicles)</t>
  </si>
  <si>
    <t>This program provides safe spaces for people to park and stay in their vehicles overnight, including cars and RV\u2019s.  Case management is provided, similar to shelter, to people staying in their vehicles with the goal of moving to permanent housing.</t>
  </si>
  <si>
    <t>TPN-020434</t>
  </si>
  <si>
    <t>HSD: Tiny Home Villages</t>
  </si>
  <si>
    <t>Non-congregate enhanced shelter resources coupled with intensive support services help chronically homeless BIPOC households stabilize after long-periods of homelessness. Non-congregate shelter alternatives like modular shelters and tiny house villages offer private and semi-private COVID-19 compliant sleeping spaces with 24/7 supportive services, meals, and access to hygiene resources like bathrooms, showers, and laundry facilities. Behavioral health supports are available to help individuals address substance use disorder and mental health issues.</t>
  </si>
  <si>
    <t>TPN-020435</t>
  </si>
  <si>
    <t>ITD: Affordable Seattle</t>
  </si>
  <si>
    <t>Seattle IT in partnership with the City Budget Office (CBO) will implement the Affordable Seattle program. This program will improve efficacy of City aid programs addressing negative economic impacts by streamlining access to City benefit programs via a unified application portal. Innovation and Performance Team will be executing this program by hiring a product manager to lead the Affordable Seattle program, which will create and run a unified application portal for the City\u2019s various economic support programs, as well as some program costs. As part of the Affordable Seattle program, Seattle IT will provide 3.0 FTE to provide development, QA/QC, and technical assistance to the product manager and end-users.</t>
  </si>
  <si>
    <t>TPN-020436</t>
  </si>
  <si>
    <t>OED: Seattle Maritime Academy</t>
  </si>
  <si>
    <t>To address the disparate impacts of the pandemic on work opportunities for young people of color, OED will enter into a strategic partnership with the Seattle Maritime Acedemy (SMA) to invest in employment opportunities targeting to Seattle\u2019s Black, Indigenous, people of color (BIPOC) young adults between the ages of 16-24, who are most underserved in our region. Opportunities in maritime targeting middle wage (and often union represented) jobs have increased due to the acceleration of retirements ("retirement cliff" or "silver tsunami") and staff/seafarer shortages exacerbated by attrition during the pandemic emergency. Through this contract, the City will support engagement with this population as the current and future workers in maritime industries trained in opportunity sectors that are resistant to automation and have middle- and high-wage earning potential. To reach this population, Seattle Colleges (SMA) will subcontract with community-based organizations embedded in and serving Seattle\u2019s BIPOC community.</t>
  </si>
  <si>
    <t>TPN-020437</t>
  </si>
  <si>
    <t>OED: Digital Bridge</t>
  </si>
  <si>
    <t>Digital Bridge serves low-income job seekers in Seattle, many of whom are unhoused or at risk of experiencing homelessness and were impacted by massive lay-offs due to Covid-19. Program participants will receive laptops and WIFI access, digital literacy training, technical support, and case management, funded by OED and managed by a local workforce development intermediary, Seattle Jobs Initiative.  Participants then have the option to receive additional career navigation services and support in finding reliable employment through SJI. Note: CLFR funds will allow us to expand on an established program that was created in partnership with SJI and other community partners last year. \nDigital Bridge is not a one-size-fits all approach. Digital resources are offered based on the technical and job skills needs of each individual participant.</t>
  </si>
  <si>
    <t>TPN-020438</t>
  </si>
  <si>
    <t>OED: Small Business Stabilization Fund</t>
  </si>
  <si>
    <t>To help businesses stabilize and grow, OED will invest in direct funding strategies that provide immediate one-time funding and longer-term financing products. The Small Business Stabilization Fund (SBSF) provides one-time immediate cash grants, and is complementary to the Small Business Recovery Fund that will provide low-cost, long-term financing to small businesses.  \nThe Small Business Stabilization Fund was created to provide emergency capital to businesses impacted by COVID-19 and the economic downturn that resulted from the public health crisis. This fund prioritizes small businesses  located in areas of the city that are at risk of high-displacement, micro-enterprise businesses (5 employees or fewer), creative sector businesses, and other businesses that have experienced the greatest economic impact. To date, OED has provided $10k grants to 826 small businesses, in addition to special stabilization grants that were awarded exclusively to restaurants and bars, resulting in an additional 647 grantees receiving $3,150 each at the height of the COVID-19 pandemic and business closures.</t>
  </si>
  <si>
    <t>TPN-020439</t>
  </si>
  <si>
    <t>OED: Small Business Recovery Fund</t>
  </si>
  <si>
    <t>To help small businesses recover from the negative economic impacts of the pandemic, OED will use CLFR funds as grants to lower the cost of small business loans provided by Community Development Financial Institutions (\u201cCDFIs\u201d). City CLFR funds will make the CDFI loans partially forgivable and, in some cases, will be used to lower interest costs. City funding will help more small businesses qualify for loans, access a larger amount of financing than stand-alone grants, and lower loan payments which will provide small businesses with the type of patient capital needed for the long recovery period. No City CLFR funds will be used as loan capital. Instead, City CLFR funds will be used solely as companion grants to loans provided by CDFIs. \nTo qualify for this Small Business Recovery Fund, small businesses will be required to meet certain size criteria (at least 2 of 3 factors: no more than 50 full-time equivalent employees; does not exceed $5 million annual gross revenue; and no more than 2 locations. Funding will also be prioritized for small businesses that have inequitable access to capital, including businesses meeting any of the following criteria: 51% owned by a Black, Indigenous, other Person of Color (\u201cBIPOC\u201d) individual; 51% owned by a woman; or located in a census tract with at least 30% poverty or not exceeding 60% area median income (consistent with SBA eligible \u201clow-income community\u201d census tracts).</t>
  </si>
  <si>
    <t>TPN-020440</t>
  </si>
  <si>
    <t>OED: Technology Access (Point of Sales, Websites and Digital Education)</t>
  </si>
  <si>
    <t>This program will  develop a suite of programs focused on increasing small business digital access, inlduding: A) Youth Web Design: Seattle Office of Economic Development (OED) is partnering with the Urban League of Metropolitan Seattle (ULMS) to launch the Youth Web Design program. The Youth Web Design provides an opportunity for BIPOC youth to create websites for BIPOC-owned small businesses. Students meet with small business owners to understand their needs and receive the necessary training to create websites. The goal is to build community wealth by developing talent among youth and increasing small business resiliency so that both youth and small business owners can thrive. \nB) Digital Sales Access Program: OED has partnered with Kay Tita and Comcast to create the Digital Sales Access Program (DSAP) to support small businesses impacted by COVID-19. The Digital Access Program is geared towards equipping and empowering Black, Indigenous, and people of color (BIPOC) small business owners with a Point of Sales System (POS) and the tools and training needed to connect digitally and effectively grow their business. \nC) The Digital Education Program will create digital small business technical assistance assets. Via this program, businesses will obtain technology, assistance in business compliance, connections to OED programs and services, and educational assistance.</t>
  </si>
  <si>
    <t>TPN-020441</t>
  </si>
  <si>
    <t>OED: Financial Health - Accounting</t>
  </si>
  <si>
    <t>The Financial Health \u2013 Accounting program will provide technical assistance to help small businesses manage and strengthen their financial systems.  This is part of broader suite of resources that will help strengthen or establish businesses so they are better equipped to access capital and navigate a long and uncertain recovery ahead. \n\nThe technical assistance will be provided through targeted contracts with consultants who will deliver general education/workshops and one on one consulting to small businesses.  Subject matter includes but is not limited to the following areas of financial management expertise:  set up financial and accounting systems; best practices on preparing for and filing taxes; establishing and staying current on City and State licenses; understanding tax implications of different business entities; develop basic financial management plan; understand and improve credit score.</t>
  </si>
  <si>
    <t>TPN-020442</t>
  </si>
  <si>
    <t>OED: Small Business Technical Assistance \u2013 Recovery Navigation</t>
  </si>
  <si>
    <t>The Recovery Navigation program will provide technical assistance to small businesses to assist with business planning needs. When small businesses have detailed questions about their recovery needs, the Recovery Navigation program will offer a one-stop resource known as the Recovery Navigator (provided by OED staff) for small businesses to get high level support on a broad range of recovery needs. This includes general guidance in understanding the City's permit and regulatory processes; business plan assistance in pivoting to new ways of doing business (e.g., streamlining operations, and growing new markets); and matchmaking services regarding the identification of incubator/pop-up locations and financing tools. This would expand upon OED\u2019s current support to food businesses on navigating permitting and regulatory issues to also include non-food businesses who need similar assistance in getting re-established.</t>
  </si>
  <si>
    <t>TPN-020443</t>
  </si>
  <si>
    <t>OED: Small Business and Creatives Relief Program</t>
  </si>
  <si>
    <t>The Creatives In Retail Spaces project will match musicians and small retail businesses who have been affected by the pandemic through unexpected venue and retail closures. The musicians will provide in-store performances during peak hours which will increase foot traffic and sales for retailers, while also providing competitive pay for out of work musicians.  This program benefits both musicians and retailers by providing direct payment for performances and increased sales revenue for retailers. This program will prioritize BIPOC artists and businesses as they have been among the most impacted.</t>
  </si>
  <si>
    <t>TPN-020444</t>
  </si>
  <si>
    <t>OED: Legal Technical Assistance</t>
  </si>
  <si>
    <t>Seattle Office of Economic Development (OED) will contract with consultants who will provide technical assistance to small businesses on key legal issues such as: understanding terms in commercial leases, contracts, and insurance policies; eviction moratoriums; rent debt issues; business restructuring; and legal education related to business re-opening including mitigation of neighborhood impacts and special permit requirements. Legal technical assistance on these key issues will be needed to help resolve outstanding debt and other obstacles in the path of recovering from the negative impacts of the pandemic.\nOutreach for this technical assistance will be prioritized for small businesses that have inequitable access to business support, including businesses that are 51% owned by a Black, Indigenous, other Person of Color (\u201cBIPOC\u201d) individual or 51% owned by a woman. These businesses have suffered disproportionate revenue losses and depleted savings from the pandemic, and they are most at risk from the challenges associated with these key legal issues.</t>
  </si>
  <si>
    <t>TPN-020445</t>
  </si>
  <si>
    <t>OED: Empty Storefronts Activation</t>
  </si>
  <si>
    <t>Seattle Office of Economic Development (OED) will contract with consultants who will provide technical assistance to small businesses operating short-term (averaging 3-4 month) pop-up locations in downtown storefronts. Consultants selected by OED will have experience managing pop-up locations for retail businesses and artists/creative businesses. The consultants will work closely with downtown outreach partners in identifying landlords willing to offer their empty storefront space at no cost or significantly discounted rent. The consultants will then provide technical assistance to small businesses in helping to match them with available downtown storefronts. Technical assistance will cover a range of services on key operations management issues (e.g., product inventory management, customer development strategies in new markets, and insurance liability coverage). Technical assistance may also include development of an online matchmaking portal, depending on the interest of landlords and small businesses in using this type of tool to facilitate activation of empty storefronts. Funding allocated for Downtown Activation will help subsidize the operational cost for these pop-up locations. Technical assistance will be prioritized for small businesses that have inequitable access to business support, including businesses that are 51% owned by a Black, Indigenous, other Person of Color (\u201cBIPOC\u201d) individual.</t>
  </si>
  <si>
    <t>TPN-020446</t>
  </si>
  <si>
    <t>OED: Creative Industries Small Business Technical Assistance</t>
  </si>
  <si>
    <t>The Creative Industries Small Business Technical Assistance program will help creative small, micro, and nano businesses, which have been disproportionately impacted by the pandemic, manage, and strengthen their business operations as part of their economic recovery. These technical assistance programs will support creative industries small businesses (50 employees or fewer), micro-businesses (5 or fewer employees), and nano-businesses (freelance/self-employed creative workers who operate as small businesses). \nThis proposal is complimentary to Office of Economic Development (OED)'s current Financial Health, Recovery Navigation, and Technology Access technical assistance programs for small businesses. The technical assistance programs proposed here will meet additional and specific needs of creative industries small businesses.  These programs will additionally serve nano-businesses, which play an under-recognized but important role across the creative industries, but by classification are not likely to meet the small- or micro-business criteria, and thus are often not well served by programs intended to assist small businesses.</t>
  </si>
  <si>
    <t>TPN-020447</t>
  </si>
  <si>
    <t>OED: Commercial Affordability</t>
  </si>
  <si>
    <t>The Commercial Affordability program will provide funding to small businesses impacted by the pandemic to cover costs in developing tenant improvements. The funding will cover remaining gaps that cannot be filled from other sources and will help make it affordable for small businesses to develop tenant improvements. Small businesses will submit an application describing their funding needs. Funding will be prioritized for small businesses that have inequitable access to capital, including businesses meeting any of the following criteria: 51% owned by a Black, Indigenous, other Person of Color (\u201cBIPOC\u201d) individual; 51% owned by a woman; or located in a census tract with at least 30% poverty or not exceeding 60% area median income (consistent with SBA eligible \u201clow-income community\u201d census tracts). The average funding amount will be $100,000 per business, and the exact amount will be tied to the actual need as determined by OED staff, taking into account factors such as a business\u2019s demonstrated losses, greater difficulty accessing credit than prior to the pandemic, increased costs due to the pandemic.</t>
  </si>
  <si>
    <t>TPN-020448</t>
  </si>
  <si>
    <t>OED: Neighborhood Economic Recovery Grants</t>
  </si>
  <si>
    <t>The Seattle Rescue Plan legislation includes $5.5M for Non-Downtown Neighborhood Recovery Grants and $500K for downtown neighborhood direct allocations, for a total of $6M for the neighborhood recovery program. The Neighborhood Recovery investment will support community-led strategies to reignite the local economy and respond to the specific economic and community needs of neighborhoods across Seattle, with an intentional focus on racial equity. This investment will be distributed through direct grants to Business Improvement Area organizations (BIA) and other business district organization partners with existing relationships with the city. Additionally, a portion of this funding will be released through a public Request for Proposal (RFP) to support community driven solutions from a broader range of eligible applicants that include business organizations, community organizations, cultural districts, cultural organizations, arts organizations, small businesses such as community event producers, artists, consultants, or a collection of individuals.</t>
  </si>
  <si>
    <t>TPN-020449</t>
  </si>
  <si>
    <t>OED: Downtown Workforce Development</t>
  </si>
  <si>
    <t>OED is partnering with the Workforce Development Council (WDC) of King County and Martin Luther King, Jr. County Labor Council (MLK Labor) to support un- and under-employed BIPOC communities in the hospitality sector that are most impacted by the pandemic. WDC and MLK Labor will provide capacity to existing community-based organizations to:\n1. Ensure local workers have the skills and training to fill the jobs created in our region. Provide direct worker support for worker training, retraining, and career navigation and placement that focus on women and BIPOC.\n2. Standup the BIPOC led, public, private, community partnership, and Equitable Recovery &amp; Reconciliation Alliance  to enable BIPOC leaders to hold Fortune 500 companies accountable to equity goals.\n3. Plan and facilitate career and educational pathways through workforce development organizations who will host hiring halls with a racial equity solution in the Informational Tech sector as a reskilling or upskilling pathway for those most impacted by COVID-19.\nOutcomes of these efforts will create more quality hospitality jobs, bring visibility and support in finding/applying for quality hospitality jobs, provide job training and case management for most vulnerable individuals seeking to enter hospitality industry and support hospitality workers seeking to transfer their skills into other growth sectors.</t>
  </si>
  <si>
    <t>TPN-020450</t>
  </si>
  <si>
    <t>OH: Capacity Building for Housing Providers</t>
  </si>
  <si>
    <t>This program will provide financial assistance to non-profit affordable housing organizations that have been negatively impacted by the pandemic.  Funds will be distributed via an annual RFP process, with a focus on capacity building and stabilization efforts to ensure that organizations can continue to operate effectively through the COVID-19 recovery.</t>
  </si>
  <si>
    <t>TPN-020451</t>
  </si>
  <si>
    <t>OH: Multifamily Housing Acquisition Capital</t>
  </si>
  <si>
    <t>Through this program, the Office of Housing will acquire buildings and/or land in order to create new affordable housing units for those facing or at risk of homelessness.</t>
  </si>
  <si>
    <t>TPN-020452</t>
  </si>
  <si>
    <t>SDOT: Rights-of-Way Management Business Recovery (Safe Start Business Recovery)</t>
  </si>
  <si>
    <t>The Safe Start business recovery program provides free, streamlined and temporary permits to use the public right-of-way for outdoor dining, display, and vending. It commenced in June 2020 and will end in May 2022.</t>
  </si>
  <si>
    <t>TPN-020453</t>
  </si>
  <si>
    <t>SPR: Community Programming: Childcare</t>
  </si>
  <si>
    <t>This program provides resources to invest in community programming including scholarships for summer and fall childcare.</t>
  </si>
  <si>
    <t>TPN-020454</t>
  </si>
  <si>
    <t>SPR: Community Programming: Wading Pools and Outdoor Recreation</t>
  </si>
  <si>
    <t>This program provides resources to invest in community programming including wading pools and the Outdoor Mobile Recreation program (Rec\u2019N The Streets).</t>
  </si>
  <si>
    <t>TPN-020455</t>
  </si>
  <si>
    <t>SPR: Enhanced Maintenance</t>
  </si>
  <si>
    <t>This proposal provides resources for Seattle Parks and Recreation (SPR) to safely support community use of public parks and open space including enhanced maintenance and custodial cleaning efforts (e.g., litter collection, comfort station cleaning visits, etc.) as these parks, community centers and other facilities are expected to see heavy use in spring, summer and early fall. Funds also support summer nighttime closures at Alki and Golden Gardens Beaches.</t>
  </si>
  <si>
    <t>TPN-020456</t>
  </si>
  <si>
    <t>SPR: Community Activation</t>
  </si>
  <si>
    <t>This program supports expanded activation at parks that builds community by providing cultural and recreational activities in collaboration with community organizations, artists, and small businesses as they rebuild and heal after the pandemic.</t>
  </si>
  <si>
    <t>TPN-020457</t>
  </si>
  <si>
    <t>Clayton County Small Business</t>
  </si>
  <si>
    <t>Clayton County Economic Develop to provide small business support to address economic impact of pandemic.  Also special support for small businesses from the Clayton County Chamber of Commerce.</t>
  </si>
  <si>
    <t>TPN-020460</t>
  </si>
  <si>
    <t>Library Children's Room HVAC and Expansion</t>
  </si>
  <si>
    <t>The Library Children\u2019s Room Expansion Project is a transformative investment that will align the inefficient space with the incredible demand of our families with young children for our collections, services and programs. The project will increase the size of the Children\u2019s Room, allow for social distancing in expanded program space, and will provide ventilation system upgrades that will sustain a high-quality indoor environment.</t>
  </si>
  <si>
    <t>TPN-020461</t>
  </si>
  <si>
    <t>Investing in our Future</t>
  </si>
  <si>
    <t>Public park and community center projects; trails and James River projects</t>
  </si>
  <si>
    <t>TPN-020475</t>
  </si>
  <si>
    <t>CONSULTANT - NW FINANCIAL GROUP, LLC</t>
  </si>
  <si>
    <t>RETAINED A FINANCIAL CONSULTANT TO FACILITATE PROJECTS AND USE AS RESOURCE FOR TREASURY GUIDELINES. ESPECIALLY UTILIZED DURING CREATION OF PREMIUM PAY PROJECT.</t>
  </si>
  <si>
    <t>TPN-020476</t>
  </si>
  <si>
    <t>Expanding Broadband-Arroyo City</t>
  </si>
  <si>
    <t>Expansion of broadband infrastructure into unserved areas of the County is one of the County\u2019s highest priorities. The project is being done in the rural community of Arroyo City, Texas is a \u201cColonia\u201d located in the HUD\u2019s Qualified Census Tract 78575 (Brownsville-Harlingen Metropolitan Area).  \n\nProject technology to be deployed is 5G Deployment which will afford 100x50 speed package; no data caps; $50 month (tax exempt), month to month service.  The system will serve 1,500 households with minimum speed standard of reliable 100Mbps symmetrical upload and download.  The system will also serve the 1,500 families with minimum speed standard of reliable 100Mbps symmetrical upload and download and 20 Mbps upload.</t>
  </si>
  <si>
    <t>TPN-020477</t>
  </si>
  <si>
    <t>Police &amp; Fire Portable &amp; Mobile Radios</t>
  </si>
  <si>
    <t>Purchase of new portable and vehicle mounted radios for the Police and Fire Departments to ensure emergency response.</t>
  </si>
  <si>
    <t>TPN-020478</t>
  </si>
  <si>
    <t>First-Time Homebuyers Program</t>
  </si>
  <si>
    <t>A program to provide financial incentives in the form of down payment assistance and closing costs assistance to City employees who are first-time homebuyers to purchase their primary residence within the corporate City limits.</t>
  </si>
  <si>
    <t>TPN-020480</t>
  </si>
  <si>
    <t>COVID-19 Vaccine and testing outreach</t>
  </si>
  <si>
    <t>Additional messaging and outreach activities may be necessary beyond activities planned in scope of the Epidemiology and Laboratory Capacity for Prevention and Control of Emerging Infectious Diseases Cooperative Agreement (ELC) Expansion project. ELC Expansion includes $200K for outreach and messaging. Messaging and outreach efforts can reduce vaccine hesitancy and thereby possibly prevent or reduce potential resurgences of COVID-19. Outreach and media activities are tailored and targeted to reach the most disadvantaged and underserved communities in the County.</t>
  </si>
  <si>
    <t>TPN-020483</t>
  </si>
  <si>
    <t>ROAD TO HOPE</t>
  </si>
  <si>
    <t>Recovery Housing - Village Project</t>
  </si>
  <si>
    <t>TPN-020485</t>
  </si>
  <si>
    <t>136. HVAC Jail Repairs</t>
  </si>
  <si>
    <t>The cost to repair part of the HVAC system in the jail, in order to improve air quality and lower the spread of the corona virus within the jail. Eligible use under Public Health/COVID-19 mitigation and prevention/ventilation system installation and improvement and support for prevention, mitigation in congregate living (jail).</t>
  </si>
  <si>
    <t>TPN-020486</t>
  </si>
  <si>
    <t>Legal</t>
  </si>
  <si>
    <t>Legal Services</t>
  </si>
  <si>
    <t>TPN-020487</t>
  </si>
  <si>
    <t>HVAC Improvements - City Hall</t>
  </si>
  <si>
    <t>The ventilation system at the auditorium in City Hall will receive upgrades to allow us to once again use this incredible asset for community events, public meetings, cultural programs, and staff meetings. Additionally, we will improve the basement spaces at City Hall, including operable windows to allow for increased fresh air flow and better ventilation.</t>
  </si>
  <si>
    <t>TPN-020489</t>
  </si>
  <si>
    <t>Climate Risk Assessment and Implementation</t>
  </si>
  <si>
    <t>Climate and sustainability projects to invest in neighborhoods to promote improved health outcomes</t>
  </si>
  <si>
    <t>TPN-020490</t>
  </si>
  <si>
    <t>Alpaugh Park</t>
  </si>
  <si>
    <t>Replace one (1) arbor and (3) grills. Install irrigation system and electrical system. The intended outcome of this project is to address health disparities and the social determinants of health, building stronger neighborhoods and communities, and promoting healthy childhood environments by improving the park. The Park provides space and amenities for play and exercise for the Alpaugh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491</t>
  </si>
  <si>
    <t>Public Communication Efforts</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Recovery funds will be used to update software and communication tools that were outdated and not capable of meeting the needs of our community throughout the pandemic.</t>
  </si>
  <si>
    <t>TPN-020492</t>
  </si>
  <si>
    <t>Westminster Water Infrastructure</t>
  </si>
  <si>
    <t>Upgrade to the water system at its raw water intake on the Chauga River</t>
  </si>
  <si>
    <t>TPN-020493</t>
  </si>
  <si>
    <t>Financial Consulting</t>
  </si>
  <si>
    <t>TPN-020496</t>
  </si>
  <si>
    <t>ITD: Critical IT Needs - Staffing</t>
  </si>
  <si>
    <t>The program in the Seattle IT department is for delivering the technology and support services that enable City staff to provide public services and engage with the public remotely. Seattle IT staffing was reduced by 70 FTE as a direct result of revenue loss due to the pandemic. This program will allow Seattle IT restore staffing to the most critical areas of need for supporting the City\u2019s services and operations.</t>
  </si>
  <si>
    <t>TPN-020497</t>
  </si>
  <si>
    <t>SPL: Library Open Hours Restoration</t>
  </si>
  <si>
    <t>Owing to the COVID-19 pandemic, the Library eliminated positions associated with open hours system-wide, which reduced operations to our current state: a) 22 branches (of 26) have reopened, with open hours at these locations varying between 14 and 40 hours per week, with most branches only open three days per week, b) The Central Library is open five days a week for a total of 40 hours per week. These resources will address lost capacity and allow the Library to restore government services that were cut due to the COVID-19 pandemic. This influx of CLFR funding will allow the Library to rehire cut positions and return hours to pre-pandemic levels: a) The Library\u2019s 26 branches open between 40 and 61 hours per week, with most scheduled to be open seven days a week b) The Central Library would be open seven days a week for a total of 62 hours per week.</t>
  </si>
  <si>
    <t>TPN-020514</t>
  </si>
  <si>
    <t>EAST LOOP CONNECTOR</t>
  </si>
  <si>
    <t>Provision of Government Services:  The Cameron County Regional Mobility Authority (CCRMA) is working to increase Brownsville residents\u2019 quality of life. The CCRMA is planning a complete system of transportation infrastructure additions and upgrades for Cameron County that will support economic development and increase safety for the benefit of the entire region. The East Loop Corridor (currently identified in the 2021 UTP) is one of several projects tha1 will integrate regional planning, multi-modal options, and modern technology to develop a world-class transportation system in Cameron County. The new East Loop will provide a greater international access to the West 10 Monterrey via MEX-2 and 10 Port Isabel and South Padre Island to the Northeast. Along with this feature it will maximize access to the existing Veterans International Bridge. It will also provide connectivity from the Port of Brownsville, the Brownsville/South Padre island International Airport/ and the Airport Foreign Trade Zone to IH-69E and University Boulevard. The new East Loop Project will eliminate hazardous and overweight traffic from six (6) school zones in the area and avoid 17 traffic signals on the existing route. The TBWC flood control levee would be relocated as part of this project to the south immediately north of the restricted use zone (RUZ). The levee would require approximately 49 acres of ROW. As a result of moving the levee, around 171 acres of land would be removed from the Rio Grande floodplain and returned to developable land. The East Loop Project consists of the construction of a four and a six-lane roadway from SH 4 to 169E (U.S. 77/83) and the Veterans International Bridge. The East Loop Project consists of a 10-mile-long segment of roadway and will connect to the South Point Connector Road. This will become the overweight corridor connecting the Veterans Bridge with the Port of Brownsville. In 2009. the State Legislature designated the East Loop as the overweight corridor once it was operational. The Value Engineering was completed in April 2014. Schematics are 100% complete. The Value Engineering recommendations were incorporated into the 100% schematics. The total construction cost of the East Loop Project is approximately $100 million. The Environmental Assessment of the East Loop Project is underway. and an environmental clearance is expected in 2021. Approximate 85 parcels will be acquired in 2022 and 2023 with an expected "Ready to Let" date of Fall 2023. Currently CCRMA is requesting full funding for the project and for it to be part of the 2022 UTP.</t>
  </si>
  <si>
    <t>TPN-020515</t>
  </si>
  <si>
    <t>HVAC Improvements/Adaptations Fire Stations 1 &amp; 2</t>
  </si>
  <si>
    <t>Fire Stations #1 and #2:  Fire station upgrades will allow for a significant increase in the passive and active ventilation rates and fresh air introduction which are both pillars of the layered prevention strategy recommended by CDC and DPH to include the following:\n\uf0d8\tReplacement of all windows at Station #2 with operable units to compliment the restoration of the central ventilation system in the attic completed in 2020, and \n\uf0d8\tInstallation of central and localized ventilation systems at Station #1 to compliment the window replacement project completed in 2020.</t>
  </si>
  <si>
    <t>TPN-020516</t>
  </si>
  <si>
    <t>First Responder Hazard Bonus</t>
  </si>
  <si>
    <t>Public Safety Hazard Bonuses</t>
  </si>
  <si>
    <t>TPN-020518</t>
  </si>
  <si>
    <t>Arkansas Coalition Against Sexual Assault</t>
  </si>
  <si>
    <t>TPN-020519</t>
  </si>
  <si>
    <t>Alternate Care Facilities (Baptist Health)</t>
  </si>
  <si>
    <t>TPN-020520</t>
  </si>
  <si>
    <t>Increased Bed Capacity (Unity Health)</t>
  </si>
  <si>
    <t>TPN-020521</t>
  </si>
  <si>
    <t>Increase Hospital Capacity - Jefferson Regional Medical Center</t>
  </si>
  <si>
    <t>TPN-020522</t>
  </si>
  <si>
    <t>Increase Hospital Capacity - St Bernards Medical Center</t>
  </si>
  <si>
    <t>TPN-020523</t>
  </si>
  <si>
    <t>Increase Hospital Capacity - CHI St. Vincent - Little Rock/Hot Springs</t>
  </si>
  <si>
    <t>TPN-020524</t>
  </si>
  <si>
    <t>Hospital Support</t>
  </si>
  <si>
    <t>TPN-020525</t>
  </si>
  <si>
    <t>COVID Comm</t>
  </si>
  <si>
    <t>TPN-020526</t>
  </si>
  <si>
    <t>Monoclonal Anitbody MAB Add-on</t>
  </si>
  <si>
    <t>Monoclonal Anitbody (MAB) Add-on</t>
  </si>
  <si>
    <t>TPN-020527</t>
  </si>
  <si>
    <t>Biohazard Medical WasteCOVID-19 Testing</t>
  </si>
  <si>
    <t>Biohazard Medical Waste/COVID-19 Testing</t>
  </si>
  <si>
    <t>TPN-020528</t>
  </si>
  <si>
    <t>Increased Need for Staff</t>
  </si>
  <si>
    <t>TPN-020529</t>
  </si>
  <si>
    <t>Unreimbursed Fixed Property Cost</t>
  </si>
  <si>
    <t>TPN-020530</t>
  </si>
  <si>
    <t>Women and Children First</t>
  </si>
  <si>
    <t>"COVID 19 had effects on the negative economically impacted communities in many areas, one was a raise women and child abuse. With the help of this grant, they will be able to serve the community more efficiently and promptly."</t>
  </si>
  <si>
    <t>TPN-020531</t>
  </si>
  <si>
    <t>Arkansas Coalition Against Domestic Violence</t>
  </si>
  <si>
    <t>TPN-020532</t>
  </si>
  <si>
    <t>Ozark Rape Crisis Center</t>
  </si>
  <si>
    <t>TPN-020533</t>
  </si>
  <si>
    <t>CTEH Contract</t>
  </si>
  <si>
    <t>TPN-020535</t>
  </si>
  <si>
    <t>Bartlett Park</t>
  </si>
  <si>
    <t>Drill new water well, replace irrigation, and repair arbors. Replace arbors and picnic tables. The intended outcome of this project is to address health disparities and the social determinants of health, building stronger neighborhoods and communities, and promoting healthy childhood environments by improving the park. The Park does not currently have potable water. Drilling a new well will allow patrons to have access to drinking water and water for hand washing. The Park provides space and amenities for play and exercise for the Porterville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36</t>
  </si>
  <si>
    <t>COUNTY VETERAN ORGANIZATIONS</t>
  </si>
  <si>
    <t>Relief from COVID related financial responsibilities</t>
  </si>
  <si>
    <t>TPN-020537</t>
  </si>
  <si>
    <t>Revenue Replacement FY2022</t>
  </si>
  <si>
    <t>Revenue replacement to restore FY 2022 budgets to pre-pandemic levels for police, fire, health Response and other general government services.</t>
  </si>
  <si>
    <t>TPN-020538</t>
  </si>
  <si>
    <t>Motels 4 Now</t>
  </si>
  <si>
    <t>Homeless Program</t>
  </si>
  <si>
    <t>TPN-020540</t>
  </si>
  <si>
    <t>Fire/EMS Station Repairs</t>
  </si>
  <si>
    <t>Building safety repairs  to Fire/EMS Stations serving as Vaccine Point of Distribution &amp; Response Facilities.</t>
  </si>
  <si>
    <t>TPN-020541</t>
  </si>
  <si>
    <t>Penn Township PPE</t>
  </si>
  <si>
    <t>PPE For Penn Township Fire</t>
  </si>
  <si>
    <t>TPN-020544</t>
  </si>
  <si>
    <t>911 HVAC</t>
  </si>
  <si>
    <t>Upgrade HVAC for 911 building to provide better air quality to reduce potential virus spread within 911 center</t>
  </si>
  <si>
    <t>TPN-020545</t>
  </si>
  <si>
    <t>Prison HVAC</t>
  </si>
  <si>
    <t>Upgrade HVAC for Prison building to provide better air quality to reduce potential virus spread within Prison</t>
  </si>
  <si>
    <t>TPN-020547</t>
  </si>
  <si>
    <t>COVID-19 Vaccine Advertisement</t>
  </si>
  <si>
    <t>Advertising for COVID-19 vaccines throughout Orange County using multi-media approach, including newspaper ads, highway billboards, website banners on local radio station website.</t>
  </si>
  <si>
    <t>TPN-020548</t>
  </si>
  <si>
    <t>Broadband Community Engagement</t>
  </si>
  <si>
    <t>This program provides Iowa cities and counties with education research consulting and related support in connection with the development of broadband plans. Such plans will identify stakeholders, partners, funding sources, and supporting data that can be used to support broadband development at the local government level.</t>
  </si>
  <si>
    <t>TPN-020549</t>
  </si>
  <si>
    <t>Cutler Park</t>
  </si>
  <si>
    <t>Replace irrigation, paving, electrical, arbors, picnic tables, and grills, repair arbors, remove stumps, address gopher damage, clean up brush pile, and restore potable water. The intended outcome of this project is to address health disparities and the social determinants of health, building stronger neighborhoods and communities, and promoting healthy childhood environments by improving the park. The Park does not currently have potable water. Installing a new backflow device will allow patrons to have access to clean drinking water.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50</t>
  </si>
  <si>
    <t>Informal Assessment Review Clerical Help</t>
  </si>
  <si>
    <t>This project was approved in the 2022 Budget using Revenue Replacement funds to support County government service needs.\n\nAs a result of an estimated 20,000 changes that we are going to be making to the assessment roll, we need 2 project assistants working January - June in order to help schedule informal assessment reviews, compile folders for the meetings, assist the public in using our online assessment database, and general office staff coverage during exemption processing time. If these positions are not funded, we will have our only 2 office staff positions handing 3 phone lines, 3,000 informal assessment reviews, and the 5,000 exemption applications that must be yearly renewed. Additionally, we need an extra $10,000 for postage based upon the additional changes we are going to be making.</t>
  </si>
  <si>
    <t>TPN-020556</t>
  </si>
  <si>
    <t>HSD: Good Food Kitchens</t>
  </si>
  <si>
    <t>Good Food Kitchen is a food assistance and economic development program, which supports low-income primarily BIPOC community members with culturally appropriate food from local neighborhood restaurants who are BIPOC owned. The Program will fund local BIPOC owned restaurants in diverse Seattle neighborhoods to provide meals to community members who are facing food insecurity.</t>
  </si>
  <si>
    <t>TPN-020557</t>
  </si>
  <si>
    <t>ITD: Digital Equity</t>
  </si>
  <si>
    <t>The City\u2019s digital equity programs, including the Technology Matching Fund, the Digital Navigators Cohort project, Community Connectivity Grants, and Technology Adoption Research, aim to achieve equity so that all Seattle residents have the digital access and skills they need to meet their basic needs and be connected. Through these programs, the City partners with nonprofits and community-based organizations to deliver technology training and assistance so that residents have access to affordable internet connectivity, sufficient devices, and essential digital literacy skills.</t>
  </si>
  <si>
    <t>TPN-020562</t>
  </si>
  <si>
    <t>This project will track general governmental expenditures up to 10 Million dollars of ARPA funding. These funds will replace missing revenue and be used on various government expenditures. We've used funds to cover the General Fund Revenue gap which goes towards primarily Police, Fire, and Park services. We've additionally used funds for computer replacements, vehicles, a Community Center Feasibility Study, and Premium Pay for non-essential workers.</t>
  </si>
  <si>
    <t>TPN-020564</t>
  </si>
  <si>
    <t>Goshen Park</t>
  </si>
  <si>
    <t>Build an arbor, install picnic tables and grills. The intended outcome of this project is to address health disparities and the social determinants of health, building stronger neighborhoods and communities, and promoting healthy childhood environments by improving the park.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68</t>
  </si>
  <si>
    <t>Seneca Water and Sewer</t>
  </si>
  <si>
    <t>City of Seneca gravity sewer line, AC waterlines, rehabilitate the sanitary sewer main line along Seneca Creek, replace galvanized water lines.</t>
  </si>
  <si>
    <t>TPN-020575</t>
  </si>
  <si>
    <t>DEEL: Seattle Promise</t>
  </si>
  <si>
    <t>In today\u2019s labor market, a post-secondary degree, credential or certificate is more important than ever in finding a living-wage job. By 2020, it\u2019s estimated that 70 percent of jobs in Washington will require some form of post-secondary education, yet only 31 percent of high school students in Washington earn a post-secondary credential by the age of 26. Additionally, both statewide and in Seattle, there are racial disparities in educational attainment rates. Seattle Promise launched in 2018 to create more equitable higher education opportunities for Seattle public school graduates. Many programs cover college tuition. Some fund school-related expenses. Few offer individual guidance and advising. Seattle Promise, by design and proven student success, combines all three. And, just as uniquely, the program also extends the opportunity for all Seattle public high school graduates regardless of GPA, income, or country of birth. Seattle Promise aims to remove financial barriers to postsecondary access and completion by providing up to two years, or 90 credits, of tuition as a last dollar scholarship to cover any unmet financial need. In addition, financial support for books, transportation, housing, childcare, etc. is available to those with the greatest financial need.</t>
  </si>
  <si>
    <t>TPN-020576</t>
  </si>
  <si>
    <t>Job training and creating</t>
  </si>
  <si>
    <t>Cooperative project with a nonprofit to employ disadvantaged youth ages while revitalizing blighted areas of the community.</t>
  </si>
  <si>
    <t>TPN-020577</t>
  </si>
  <si>
    <t>Emergency Assistance to Residents</t>
  </si>
  <si>
    <t>We have committed $582,000 to our Emergency Housing and Utility Relief Program to provide eligible households with up to two months of rental or mortgage assistance, with possible extensions, and up to $700 of utility assistance.  The program will cover 70% of a household\u2019s monthly rent or mortgage payment, with a maximum monthly assistance amount of $2,500 per household.  Eligible recipients must currently live in Newton, have had a negative economic impact caused by COVID19, and have a total household income at or below 80% of the area median income.</t>
  </si>
  <si>
    <t>TPN-020579</t>
  </si>
  <si>
    <t>Support to Clayton County Non Profits Impacted by the pandemic.</t>
  </si>
  <si>
    <t>Expanded Local Assistance Grants to entities impacted by the pandemic.</t>
  </si>
  <si>
    <t>TPN-020581</t>
  </si>
  <si>
    <t>Contract with ACCA for administrative support services.</t>
  </si>
  <si>
    <t>TPN-020585</t>
  </si>
  <si>
    <t>This is Iowa Promotional Campaign Fall 2021</t>
  </si>
  <si>
    <t>This is an investment in a comprehensive multimedia advertising campaign around a 30-second video that introduces Iowa to the nation and encourages travelers to explore the state. The campaign includes national and cable TV ad buys, online video and connected TV streaming placements, and paid social connect.</t>
  </si>
  <si>
    <t>TPN-020587</t>
  </si>
  <si>
    <t>Kings River Park</t>
  </si>
  <si>
    <t>Pave new drive entrance and parking lot, install signage, build arbor and install picnic table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89</t>
  </si>
  <si>
    <t>Alzheimer's Service Center</t>
  </si>
  <si>
    <t>Provide needed repairs to allow for the expansion of Alzheimer's respite care impacted during the pandemic.</t>
  </si>
  <si>
    <t>TPN-020591</t>
  </si>
  <si>
    <t>Countywide Radio Refreshment Project</t>
  </si>
  <si>
    <t>Upgrade County Fire/EMS/Law Enforcement radios to allow continued communication between the County's safety services for communication and law enforcement as related to COVID.  The County's current radios will not be supported in the near future.</t>
  </si>
  <si>
    <t>TPN-020592</t>
  </si>
  <si>
    <t>Facilities Cleaning Retrofits for COVID 19</t>
  </si>
  <si>
    <t>Acquisition of supplies and equipment to retrofit existing facilities to minimize COVID 19 risks, increase air flow and filtration, and  provide less dense work/customer service requirements.</t>
  </si>
  <si>
    <t>TPN-020595</t>
  </si>
  <si>
    <t>Ledbetter Park</t>
  </si>
  <si>
    <t>Repair arbors and stage, and replace arbors, picnic tables and grill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96</t>
  </si>
  <si>
    <t>Portage Manor</t>
  </si>
  <si>
    <t>Wages related to congrate living at Portage Manor, and eventual shut down of the facility in favor of better locations for all residents health</t>
  </si>
  <si>
    <t>TPN-020597</t>
  </si>
  <si>
    <t>Salisbury Sewer Extension/Capacity Project</t>
  </si>
  <si>
    <t>Extension and construction of a new sewer line from I-85 Corporate Center to Salisbury treatment facility.</t>
  </si>
  <si>
    <t>TPN-020598</t>
  </si>
  <si>
    <t>Youth Mental Health Facility</t>
  </si>
  <si>
    <t>Provide conceptual design plan with architectural renderings and cost estimate that includes site work, utilities, lighting, fencing, permitting and contingency cost of a new Child and Adolescent Crisis Stabilization Unit to include inpatient and outpatient services.</t>
  </si>
  <si>
    <t>TPN-020599</t>
  </si>
  <si>
    <t>Vaccine temporary help</t>
  </si>
  <si>
    <t>TPN-020601</t>
  </si>
  <si>
    <t>Canopy of Lights 2021</t>
  </si>
  <si>
    <t>Canopy of light to support Locally Owned Business</t>
  </si>
  <si>
    <t>TPN-020603</t>
  </si>
  <si>
    <t>Staff Time and Other Admin Cost</t>
  </si>
  <si>
    <t>This project will use SLFRF funding to supplement staff time, including employee wages, salaries and covered benefits, required to administer the SLFRF program. Funds may potentially cover costs necessary for use of consultants required to support effective management and oversight of the SLFRF program as well as other administrative support costs.</t>
  </si>
  <si>
    <t>TPN-020604</t>
  </si>
  <si>
    <t>Public Art Maintenance Program</t>
  </si>
  <si>
    <t>ARPA support will help restore a pandemic-related reduction to the public art maintenance program which will help address public art maintenance backlog from the past year.</t>
  </si>
  <si>
    <t>TPN-020605</t>
  </si>
  <si>
    <t>Thomasville Sewer Extension/Capacity</t>
  </si>
  <si>
    <t>Extension and construction of sewer lines to Thomasville for additional sewer capacity</t>
  </si>
  <si>
    <t>TPN-020609</t>
  </si>
  <si>
    <t>Mooney Grove Park</t>
  </si>
  <si>
    <t>Replace electrical system, arbors, and picnic tables. Repair bridge and arbor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611</t>
  </si>
  <si>
    <t>Lorain County Health District - Flu Shots</t>
  </si>
  <si>
    <t>Flu Shots for Residents</t>
  </si>
  <si>
    <t>TPN-020612</t>
  </si>
  <si>
    <t>Advertising Support for Bloomington Businesses</t>
  </si>
  <si>
    <t>TPN-020613</t>
  </si>
  <si>
    <t>All employees of the City and Waterworks were deemed to be essential and were given two pay periods worth of income as premium pay due to their constant interactions with citizens and maintaining City services during the pandemic.</t>
  </si>
  <si>
    <t>TPN-020614</t>
  </si>
  <si>
    <t>Paris Villa &amp; London Village Septic Elimination Project</t>
  </si>
  <si>
    <t>The project will construct a sewer collection and transmission system to serve primarily residential properties located in the Woodside area near the intersection of Millchop Lane and Peachtree Run.  There are  244 existing residential dwellings, 1 commercial structure, 1 church, and 21 vacant lots. On July 8, 2003, Levy Court approved an extension of Kent County Sewage Disposal District No.1 (KCSDD1).  Because funding necessary to provide an affordable user rate was limited, the project did not progress beyond the conceptual phase.  In 2014 and 2015, funding commitments of $4,210,000.00 in USDA loans and grants were obtained.\nBased on bids received in February 2021, the total project cost estimate was revised to $5,664,000.00 and additional grant was requested from USDA.  Based on an income survey which determined an MHI of $24,000 for the project area, the project qualified for a loan with the poverty interest rate and maximum USDA grant totaling $4,196,000.   On July 27, 2021, Levy Court approved American Rescue Plan Act (ARPA) funds of $1,270,000.00 to provide an affordable sewer rate.   On Thursday, September 23, 2021, the USDA National Office Senior Loan Committee approved a loan in the amount of $198,000 and a grant in the amount of $4,196,000.</t>
  </si>
  <si>
    <t>TPN-020617</t>
  </si>
  <si>
    <t>Pixley Park</t>
  </si>
  <si>
    <t>Repair arbors and replace arbors, water distribution, irrigation, picnic tables, grills, and electrical system. The intended outcome of this project is to address health disparities and the social determinants of health, building stronger neighborhoods and communities, and promoting healthy childhood environments by improving the park. The Park provides space and amenities for play and exercise for the Pixley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618</t>
  </si>
  <si>
    <t>Warren County Network Upgrades</t>
  </si>
  <si>
    <t>Project is to modernize the Warren County campus network system to meet the growing needs of our residents.</t>
  </si>
  <si>
    <t>TPN-020620</t>
  </si>
  <si>
    <t>Jail Management System for better communication with local arresting agencies, 911 Center, Clerk of Courts, District Attorneys and Public Defenders in managing the judicial caseload backlog due to the COVID 19 pandemic.</t>
  </si>
  <si>
    <t>TPN-020622</t>
  </si>
  <si>
    <t>Air Filtration Improvement</t>
  </si>
  <si>
    <t>This Air Filtration improvement project is being implemented to address the COVID-19 pandemic specific to air filtration in meeting spaces. In order to slow the transmission of airborne virus particles, we are installing air filtration (MERV 13 or above) as well as UV sanitization in the City of Missoula City Council chambers, where applicable, to assist the existing HVAC system with removal airborne contaminants.</t>
  </si>
  <si>
    <t>TPN-020623</t>
  </si>
  <si>
    <t>MONMOUTH COUNTY CORRECTIONAL INSTITUTION -MANDATED COVID-19 TESTING SUPPLIES AND SERVICES FOR UNVACCINATED EMPLOYEES.</t>
  </si>
  <si>
    <t>TPN-020624</t>
  </si>
  <si>
    <t>COVID LEAVE BENEFITS</t>
  </si>
  <si>
    <t>2.5-Household Assistance: Paid Sick and Medical Leave</t>
  </si>
  <si>
    <t>Allows for up to 14 calendar days of temporary COVID leave to eligible County employees affected by Covid. This benefit was approved so County employees and first responders are able to quarantine at home if exposed to COVID or recover if impacted by a positive COVID result without having to utilize or deplete current leave balances with a goal of having the employee remain at home and not expose others to Covid. Leave is temporary in nature and cannot be carried forward or paid out if employee terminates employment with the County.</t>
  </si>
  <si>
    <t>TPN-020625</t>
  </si>
  <si>
    <t>Woodville Park</t>
  </si>
  <si>
    <t>Repair arbor, replace picnic tables and grills. The intended outcome of this project is to address health disparities and the social determinants of health, building stronger neighborhoods and communities, and promoting healthy childhood environments by improving the park.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628</t>
  </si>
  <si>
    <t>2022 FreezeFest Sponsorship</t>
  </si>
  <si>
    <t>TPN-020629</t>
  </si>
  <si>
    <t>Renzie Park Expansion</t>
  </si>
  <si>
    <t>Expansion of outdoor recreational opportunities through the renovations/expansion of existing park facilities, additional park facilities, additional maintenance hours to increase the parks facilities, and cleaning of park to ensure safe utilization during COVID 19.</t>
  </si>
  <si>
    <t>TPN-020631</t>
  </si>
  <si>
    <t>Madison Township</t>
  </si>
  <si>
    <t>TPN-020634</t>
  </si>
  <si>
    <t>Judicial Caseload Backlog - Superior Court Clerk</t>
  </si>
  <si>
    <t>Staffing and support for additional court dockets, expanded court hours, and use of the Chatham County Jail's two courtrooms for hearings and trials in response to the judicial caseload backlog resulting from the COVID 19 pandemic.</t>
  </si>
  <si>
    <t>TPN-020636</t>
  </si>
  <si>
    <t>DEEL: Child Care Wage Allotment</t>
  </si>
  <si>
    <t>All licensed Seattle home- and center-based child care centers are eligible to apply for funds to provide a one-time, direct wage allotment for their child care workers. Department of Education and Early Learning (DEEL) will contract with a community-based organization (Child Care Resources of Washington) to pass funds onto child care providers who own the business. The providers/business owners are responsible for passing on the wage allotment directly to their employees.</t>
  </si>
  <si>
    <t>TPN-020639</t>
  </si>
  <si>
    <t>Bloomington Remote Grant</t>
  </si>
  <si>
    <t>TPN-020641</t>
  </si>
  <si>
    <t>Judicial Caseload Backlog - District Attorney</t>
  </si>
  <si>
    <t>Staffing to dismiss, divert and resolve backlog cases resulting from the COVID 19 pandemic, in order to eliminate the burden on the court dockets, save judicial resources, and devote resources to the most serious and violent offenses.</t>
  </si>
  <si>
    <t>TPN-020642</t>
  </si>
  <si>
    <t>Educational Recovery Benefit</t>
  </si>
  <si>
    <t>The COVID-19 Educational Recovery Benefit (ERB) will fund up to $7,000 per student for needs related to childcare, transportation, online tutoring, and tuition. In addition to meeting income requirements (household income must be at or below 350% of the Federal Poverty Level), parents and families applying for program funding must demonstrate that their current school is requiring the use of face coverings during instructional hours and on school property, with the exception of CDC transportation guidelines. (Program was discontinued)</t>
  </si>
  <si>
    <t>TPN-020643</t>
  </si>
  <si>
    <t>Dekalb Vaccination Events</t>
  </si>
  <si>
    <t>DeKalb Public Health Recovery</t>
  </si>
  <si>
    <t>Enhancing and improving existing facilities and establish new facilities to address the negative impact of COVID'19. Areas include Police, Courthouse, Watershed, Stormwater, and various other county infrastructures.</t>
  </si>
  <si>
    <t>TPN-020644</t>
  </si>
  <si>
    <t>TCSO Isolation and Quarantine Measures</t>
  </si>
  <si>
    <t>To mitigate effects of the COVID-19 public health emergency within Tulare County jail facilities, the Sheriff's Office dedicated five of eight housing modules at the Pre-Trial Jail Facility. The designated housing modules are utilized strictly for COVID-19 observation units for a minimum of 14 days before qualifying to go to regular housing.\n\nAny deemed outbreak within any designated module at the Pre-Trial Facility becomes locked down. Inmates are medically screened/assessed; COVID-19 tests are administered on days 1, 7, and 14. If no signs/symptoms are present and results are negative for COVID-19, the affected module is taken off quarantine status.  Suspect Forms and Contact Tracing are completed by medical, the Health and Human Services Agency, Human Resources and Development, and/or designated Infectious Control Officer within the Sheriff's Office.\n\nFree COVID-19 education (verbal, pamphlet, and video) and free COVID-19 vaccinations for inmates are offered during bookings and while housed within any Sheriff's Office jail facility. Mandatory Personal Protective Equipment (PPE) is issued and regularly replaced and enforced within all jail facilities. Trainings for all staff with occasional repeat training as reminders to established and/or any new State or County COVID-19 guidelines will be done regularly.</t>
  </si>
  <si>
    <t>TPN-020645</t>
  </si>
  <si>
    <t>Housing Project Funding</t>
  </si>
  <si>
    <t>Create CHDO to provide for the creation of much needed housing.</t>
  </si>
  <si>
    <t>TPN-020647</t>
  </si>
  <si>
    <t>Project Homekey Match Funding</t>
  </si>
  <si>
    <t>$10.0 million of ARPA funds have been obligated as a set aside for a required match of funding for a Homekey project.  If the County, partnering with the Housing Authority of the County of San Joaquin (HACSJ), is successful in the application process, the County's match will bring in $30.0 million to support the development of 200 new units of housing in the County for those experiencing homelessness.</t>
  </si>
  <si>
    <t>TPN-020648</t>
  </si>
  <si>
    <t>ARP Grant Coordinator</t>
  </si>
  <si>
    <t>This expenditure provides for the salary and benefits of the American Rescue Plan Grant Coordinator, a staff member of the Catoosa County Board of Commissioners. Their responsibilities include but are not limited to preparing paperwork, fieldwork and provides thorough and accurate responses to staff about account information, procedures, and processes.</t>
  </si>
  <si>
    <t>TPN-020649</t>
  </si>
  <si>
    <t>Common Pleas Courtroom Upgrades</t>
  </si>
  <si>
    <t>Project is to have technology upgrades to modernize courtrooms that will improve community service for those needing courtroom assistance including streaming for those individuals that require remote access.</t>
  </si>
  <si>
    <t>TPN-020650</t>
  </si>
  <si>
    <t>Testing Clinics</t>
  </si>
  <si>
    <t>COVID-19 TESTING CLINICS IN VARIOUS LOCATIONS THROUGHOUT MONMOUTH COUNTY.</t>
  </si>
  <si>
    <t>TPN-020652</t>
  </si>
  <si>
    <t>County COVID Expense</t>
  </si>
  <si>
    <t>Carry over expenses from CARES 2020</t>
  </si>
  <si>
    <t>TPN-020654</t>
  </si>
  <si>
    <t>Reboot Grant</t>
  </si>
  <si>
    <t>Reboot Grant for employment</t>
  </si>
  <si>
    <t>TPN-020657</t>
  </si>
  <si>
    <t>ITD: Critical IT Needs - Telework Capability</t>
  </si>
  <si>
    <t>This program and the associated spending plan will allow for the purchase of additional devices to allow for more City-deployed technology for remote staff (e.g. laptop computers) and additional temporary IT staff to facilitate this deployment. This aspect of the program is focused on getting City-owned technology into the hands for more City workers to ensure they are working on systems that are secure, managed, and compatible with City remote access requirements. \nThe second key element of the program is investment in more secure, reliable, and scalable remote access technologies that are more appropriate for a hybrid workforce than our legacy VPN solution.  Newer remote access technologies significantly improve performance over uncertain residential internet connections and lay the groundwork for \u201czero-trust\u201d remote access, where workers may only access applications and resources they need to conduct their work (as opposed to the entire network.)</t>
  </si>
  <si>
    <t>TPN-020658</t>
  </si>
  <si>
    <t>Pathways Project</t>
  </si>
  <si>
    <t>The goal is to assume immediate shelter operations at the former Stockton\xa0Shelter for\xa0the Homeless' Family Shelter, Men and Women's\xa0Lodges, and Veteran's\xa0Annex.\xa0Operate entire campus based on a low-barrier, Housing First\xa0model\xa0that\xa0focuses on moving guests into permanent housing.\xa0\nProject data was input in error.  See project EARP302</t>
  </si>
  <si>
    <t>TPN-020659</t>
  </si>
  <si>
    <t>JJC Group Home</t>
  </si>
  <si>
    <t>Study of group home for juveniles</t>
  </si>
  <si>
    <t>TPN-020702</t>
  </si>
  <si>
    <t>ITD: Security Funding</t>
  </si>
  <si>
    <t>These funds will be used to address gaps in the City\u2019s modernization of cybersecurity \u2013 maintenance of hardware and software, as well as protection of critical infrastructure.</t>
  </si>
  <si>
    <t>TPN-020704</t>
  </si>
  <si>
    <t>HHSA Payroll (A)</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 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lso has backlogged workloads that must be addressed. For Public Health, extra help/part-time staff are needed especially during surge periods for various classifications including, nurses (all levels), as well as administrative and support staff. Extra help staff are also necessary at Point of Distribution (POD) vaccination clinics, testing events, contact tracing and supporting various administrative projects.</t>
  </si>
  <si>
    <t>TPN-020705</t>
  </si>
  <si>
    <t>Public Parks</t>
  </si>
  <si>
    <t>Public Park Renovations and Redevelopment</t>
  </si>
  <si>
    <t>TPN-020706</t>
  </si>
  <si>
    <t>The Kent County Small Business Assistance Grant Program in partnership with the Central Delaware Chamber of Commerce will provide financial relief to for-profit small businesses based in Kent County that can successfully demonstrate negative financial impacts on their business as a direct result of the Covid-19 Pandemic through a Grant Application and Review Process.</t>
  </si>
  <si>
    <t>TPN-020708</t>
  </si>
  <si>
    <t>Crisis Intervention Center</t>
  </si>
  <si>
    <t>TPN-020712</t>
  </si>
  <si>
    <t>Tourism/Hospitality Grant Program</t>
  </si>
  <si>
    <t>The Kent County Hospitality Industry Grant Program in partnership with Kent County Tourism Corporation will provide financial relief to for-profit tourism industry businesses located in Kent County that can successfully demonstrate negative financial impacts on their business as a direct result of the Covid-19 Pandemic through a Grant Application and Review Process.</t>
  </si>
  <si>
    <t>TPN-020713</t>
  </si>
  <si>
    <t>Pumper Fire Trucks (two)</t>
  </si>
  <si>
    <t>Purchase of two new pumper fire trucks.</t>
  </si>
  <si>
    <t>TPN-020756</t>
  </si>
  <si>
    <t>Vaccination Hotline</t>
  </si>
  <si>
    <t>In an effort to reduce barriers to the COVID-19 vaccine, staff implemented a variety of strategies such as supporting community vaccination events, establishing a City hotline and website regarding vaccine locations, among many other efforts.  The Vaccination Hotline consisted of staff being readily available on a dedicated phone line to provide information on upcoming vaccine events and offer referrals for gathering more information on vaccine locations and transportation options to get there.\n---\nSalary adjustment due to reporting error in the amount of $214.38\n---\n4/30/24 Report:\nAdjusted total budget to final obligations/expenditures and shifted residual $3,911.19 to Economic Development.\n----\n10/31/24 Report:\nThe system continues to not include the 2021 Obligations &amp; Expenditures and I therefore still cannot lock this and other projects that existed in 2021.\n----\n4/30/25 Report:\nSame as 10/31/25 Report</t>
  </si>
  <si>
    <t>TPN-020758</t>
  </si>
  <si>
    <t>ITD: Support for Citywide Vaccine Attestation</t>
  </si>
  <si>
    <t>The purpose of this program is to set up a system for verifying the COVID-19 vaccination status of City employees, collect test results, and screen for symptoms.</t>
  </si>
  <si>
    <t>TPN-020761</t>
  </si>
  <si>
    <t>Restaurant Assistance</t>
  </si>
  <si>
    <t>Assistance to restaurants</t>
  </si>
  <si>
    <t>TPN-020846</t>
  </si>
  <si>
    <t>SDOT: Neighborhood Greenways (Healthy Streets)</t>
  </si>
  <si>
    <t>Healthy Streets (formerly known as Stay Healthy Streets) are open for people walking, rolling, biking, and playing and are closed to pass through traffic. In response to the Covid-19 pandemic, we upgraded over 25 miles of Neighborhood Greenways in spring and summer of 2020, providing more space for physical distancing while maintaining physical and mental health through outdoor activity. The permanent Healthy Streets program will partner with community to identify street closures that should be preserved and how the program can be expanded to underserved areas. Enhancements to permanent Healthy Streets can include traffic calming, such as narrowing the street entrance with curb bulbs and permanent signage. Healthy Street connections to the walking and biking network will be enhanced with route prioritization such as stop signs on intersecting streets and safer crossings of busy streets.</t>
  </si>
  <si>
    <t>TPN-020847</t>
  </si>
  <si>
    <t>Ladder Truck (Quint)</t>
  </si>
  <si>
    <t>Purchase of one new ladder (quint) truck.</t>
  </si>
  <si>
    <t>TPN-020849</t>
  </si>
  <si>
    <t>Hotels</t>
  </si>
  <si>
    <t>Assistance to hotels</t>
  </si>
  <si>
    <t>TPN-020850</t>
  </si>
  <si>
    <t>Rental Assistance Program</t>
  </si>
  <si>
    <t>Rental Assistance to LMI households in Texas City that are presumed economically impacted by the pandemic.</t>
  </si>
  <si>
    <t>TPN-020851</t>
  </si>
  <si>
    <t>FG: Provision of Government Services</t>
  </si>
  <si>
    <t>Of the first tranche of SLFRF funds received, $26.67 million was utilized as revenue replacement and allocated to the provision of government services. These funds were allocated as follows: $25 million was allocated to direct cash assistance. In this program, people who were not able to receive cash assistance from other sources (e.g., the federal stimulus checks and state unemployment insurance), and the hardest hit (e.g., BIPOC residents spanning all sectors including creative economy, gig workers, hospitality workers, etc.), may receive cash assistance. This flexible aid will improve beneficiaries\u2019 ability to survive the pandemic and to make it through the long recovery process in a stronger position than they would without it. $900,000 was allocated to Welcome Back Weeks, a downtown revitalization program. The goal of the program is to aid in the downtown recovery effort by bringing workers, small businesses, and visitors back downtown. The program featured promotions across downtown neighborhoods, as well as larger events such as outdoor concerts and entertainment, sidewalk sales, and family-friendly activities. Finally, $770,000 was allocated to facilities costs. As a result of state guidelines and closures due to the pandemic, there has been a substantial reduction of in-person business for City services and therefore, general space rent revenue has declined. Shortfalls in revenue from larger categories like parking garage fees and rent from tenants have greatly reduced assumed space rent revenue which is used to cover general maintenance on city owned buildings. Funds allocated to this program cover facilities costs that would have otherwise been covered by these lost revenues.</t>
  </si>
  <si>
    <t>TPN-020853</t>
  </si>
  <si>
    <t>Home Repair and Down Payment Assistance</t>
  </si>
  <si>
    <t>Establish a Down Payment Assistance program as well as Home Repair funding to allow for homeowners impacted by the pandemic to make needed repairs. Also improve down payment assistance to expand homeownership impacted by the pandemic.</t>
  </si>
  <si>
    <t>TPN-020854</t>
  </si>
  <si>
    <t>New Ambulances</t>
  </si>
  <si>
    <t>Purchase of new ambulances to repond to medical emergencies including COVID-19.</t>
  </si>
  <si>
    <t>TPN-020855</t>
  </si>
  <si>
    <t>Jail Improvements</t>
  </si>
  <si>
    <t>Upgrades to County Jail due to health</t>
  </si>
  <si>
    <t>TPN-020857</t>
  </si>
  <si>
    <t>Brighten Btown DPW labor funding</t>
  </si>
  <si>
    <t>Brighten Btown DPW labor funding unemployed  persons</t>
  </si>
  <si>
    <t>TPN-020858</t>
  </si>
  <si>
    <t>Judicial Caseload Backlog - Juvenile Court</t>
  </si>
  <si>
    <t>Due to social and emotional impacts of the COVID 19 pandemic, Juvenile Court experienced increase in referrals as schools and other public facilities reopen. Funding for staffing (clerks) to improve Court response times; a Mental Health Specialist to address increased referrals to mental health court or mental health services; and, provision of youth/family access to technology for tele mental health meetings.</t>
  </si>
  <si>
    <t>TPN-020947</t>
  </si>
  <si>
    <t>Revenue Replacement for General Government Services</t>
  </si>
  <si>
    <t>The revenue replacement calculation was utilized to recoup lost or diminished revenues.  Proceeds from the revenue loss calculation are being used to support existing County programs.  In addition, the County has entered into a contract for an expansion of our existing mental health services agreement.  We will also be providing additional funding to our vocational school.</t>
  </si>
  <si>
    <t>TPN-020948</t>
  </si>
  <si>
    <t>County Facililties</t>
  </si>
  <si>
    <t>Upgrades to county facilities to respond to COVID</t>
  </si>
  <si>
    <t>TPN-020949</t>
  </si>
  <si>
    <t>Housing Rehabilitation Program</t>
  </si>
  <si>
    <t>Preserving affordable housing stock through rehabilitation or reconstruction, while mitigating potential disaster hazards.  Leveraged CDBG Entitlement funding.</t>
  </si>
  <si>
    <t>TPN-020950</t>
  </si>
  <si>
    <t>Community Well Being - Crisis Intervention</t>
  </si>
  <si>
    <t>The City of Stockton has partnered with Community Medical Centers for the design and launch of a pilot crisis assistance and family support program as additional resources for community members with problems related to mental and behavioral wellness, substance abuse, and homelessness. Community-based and other organizations will provide plans on communication with police and fire departments and referrals. The design of hotlines/warmlines, and outreach and intervention support, are a part of the design and program. Other goals of achievement are training of crisis intervention and de-escalation, as well as good interactions with partner agencies.</t>
  </si>
  <si>
    <t>Capital expenditures for the purchase of 2 vans and 2 vehicles used by the Care Link Response units to respond to 911 calls that need mental health assistance. The vehicles are also utilized for follow-ups, home visits, and outreach.</t>
  </si>
  <si>
    <t>TPN-020951</t>
  </si>
  <si>
    <t>Radar</t>
  </si>
  <si>
    <t>Radar to determine water flow</t>
  </si>
  <si>
    <t>TPN-020952</t>
  </si>
  <si>
    <t>Expand County Broadband Access</t>
  </si>
  <si>
    <t>Hire consultant and utilize the County IT resources to expand access to Broadband internet services for the underserved in Clayton County.</t>
  </si>
  <si>
    <t>TPN-020955</t>
  </si>
  <si>
    <t>Body cameras for all county police</t>
  </si>
  <si>
    <t>TPN-020957</t>
  </si>
  <si>
    <t>Roads Paving</t>
  </si>
  <si>
    <t>TPN-020958</t>
  </si>
  <si>
    <t>Public Health &amp; Housing/Homelessness Dashboards</t>
  </si>
  <si>
    <t>The OPDA is building a public health dashboard  and housing/homelessness dashboard, leveraging open data from outside sources to help push information to the community. Complex data will be presented in a visual format to allow any reader to understand and interpret the information. The following is a non-exclusive list of indicators that a public health dashboard of this nature would likely include: Number of total cases, number of total deaths, number of hospitalizations, number of hospital beds, number of total people served, demographics of people served, number of services provided by type of service, number of sheltered and number of unsheltered.</t>
  </si>
  <si>
    <t>TPN-021047</t>
  </si>
  <si>
    <t>Sebastian County Premium Pay</t>
  </si>
  <si>
    <t>Each Full Time County Employee earned a $1000 Premium Pay check and each part time employee earned  $500 check excluding elected officials.</t>
  </si>
  <si>
    <t>TPN-021048</t>
  </si>
  <si>
    <t>COVID-19 Vaccine Policy Testing</t>
  </si>
  <si>
    <t>As part of the County's COVID-19 Vaccine Policy, unvaccinated employees are required to get weekly COVID-19 test.  Employees are given up to 2 hours per week.    The testing timing was charged to ARP funding</t>
  </si>
  <si>
    <t>TPN-021095</t>
  </si>
  <si>
    <t>Educational Service Center Quarantine Project</t>
  </si>
  <si>
    <t>Project is a test around quarantining students versus maintaining student attendance  through other means such as mask wearing or better social distancing protocol.</t>
  </si>
  <si>
    <t>TPN-021096</t>
  </si>
  <si>
    <t>Personal Protective Equipment Supply for City facilities</t>
  </si>
  <si>
    <t>The City will purchase inventory to disinfect facilities, supply City facilities with appropriate PPE, and testing kits to employees.</t>
  </si>
  <si>
    <t>TPN-021097</t>
  </si>
  <si>
    <t>COVID-19 Extra Pay</t>
  </si>
  <si>
    <t>On September 7, 2021, Horry County Council voted to use a portion of the American Rescue Plan Act funding to provide all County Employees with a one-time COVID-19 related extra payment. Full-time employees that were employed with the County as of March 1, 2020 received the full payment as outlined below. Part-time employees and employees who started after March 1, 2020 received a pro-rated payment based on time in service. The payment did not include County Council members, board members, volunteers or contract employees. It did include temporary employees. Horry County Council approved a one-time payment of $1,500 for all full-time employees. In addition, uniformed public safety personnel and employees of the e911 Department received an additional $1,000 for a total of $2,500. 2,292 employees received Covid Extra Pay in September 2021.  An additional 120 individuals received COVID Extra Pay in October 2021 when County Council included Volunteer Firefighters as eligible recipients of extra pay through this program.</t>
  </si>
  <si>
    <t>TPN-021099</t>
  </si>
  <si>
    <t>Provide the City staffs with COVID-19 testing and influenza</t>
  </si>
  <si>
    <t>TPN-021192</t>
  </si>
  <si>
    <t>EARP209</t>
  </si>
  <si>
    <t>With the success of the Community Support NOFA issued in the Fall of 2020, and understanding that City nonprofits have a deep reach into the community, the City would like to issue a second Community Support NOFA requesting submissions that support households who may have barriers accessing health care support, childcare, groceries and transportation. This NOFA would provide funding to address food insecurities, provide household supports for utilities, medicine, and childcare, and also provide support to our local food pantries.</t>
  </si>
  <si>
    <t>TPN-021194</t>
  </si>
  <si>
    <t>Court Cleaning Prevention</t>
  </si>
  <si>
    <t>McLennan County Courtroom Cleaning</t>
  </si>
  <si>
    <t>TPN-021197</t>
  </si>
  <si>
    <t>Judicial Caseload Backlog - Magistrate Court</t>
  </si>
  <si>
    <t>Because of judicial orders mandating courts to implement social distancing and other safety measures to prevent the transmission of COVID-19, additional staffing and equipment is needed to pro-actively meet the increased number of cases filed since the lifting of the national moratorium which stayed most eviction cases in 2020 and through August 26, 2021.</t>
  </si>
  <si>
    <t>TPN-021198</t>
  </si>
  <si>
    <t>Personal Protective Eqiupment</t>
  </si>
  <si>
    <t>This project includes the costs related to the purchase of personal protective equipment for use by McLennan County employees.</t>
  </si>
  <si>
    <t>TPN-021199</t>
  </si>
  <si>
    <t>ARPA Department Administrative Expenses</t>
  </si>
  <si>
    <t>Costs for maintaining administrative services and supplies for the County of Rockland's ARPA Department.</t>
  </si>
  <si>
    <t>TPN-021200</t>
  </si>
  <si>
    <t>Event Programming</t>
  </si>
  <si>
    <t>Staff will work with partners to drive traffic to the Downtown Core, which was negatively impacted by the pandemic, by hosting a free anchor event for the community At a minimum, this will take place on an annual basis and will include ancillary events, marketing, and small business activation</t>
  </si>
  <si>
    <t>Maintenance and minor improvements, adding life to existing structures and assets.</t>
  </si>
  <si>
    <t>TPN-021201</t>
  </si>
  <si>
    <t>Lewis Hill Tower Relocation</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o be determined\n3) Delivery Mechanism:  To be determined</t>
  </si>
  <si>
    <t>First responder communications infrastructure and equipment</t>
  </si>
  <si>
    <t>TPN-021251</t>
  </si>
  <si>
    <t>Uplift Downtown Initiative</t>
  </si>
  <si>
    <t>To combat the negative impacts COVID has on tourism and economic development, staff will engage agencies to conduct business and event attraction campaigns, create videos and host industry specific Virtual Summits and site visits</t>
  </si>
  <si>
    <t>Parking garage camera system and wayfinding signage</t>
  </si>
  <si>
    <t>TPN-021252</t>
  </si>
  <si>
    <t>Sheriff Office Personnel Costs</t>
  </si>
  <si>
    <t>Sheriff Office Correction Officers have continued to adopt certain behaviors to mitigate the spread of Covid-19.  More than 50% of their time is spent using these mitigating behaviors. This will continue until the infection rate drops to an acceptable level.  This may  also cause us to update the expense numbers.   These numbers were updated to include certain Health &amp; Benefit Insurance costs.</t>
  </si>
  <si>
    <t>TPN-021253</t>
  </si>
  <si>
    <t>Waco Family Medicine</t>
  </si>
  <si>
    <t>This project is being used to assist Waco Family Medicine in the construction of a new main clinic facility for primary care, mental health, oral health, and health care professional training. The clinic will address pandemic operational needs, COVID-19 mitigation measures, and the ability to serve and respond to COVID-19 to the underserved and vulnerable populations.</t>
  </si>
  <si>
    <t>TPN-021300</t>
  </si>
  <si>
    <t>SH47 Sewer East</t>
  </si>
  <si>
    <t>Extension of sewer main to provide service to properties with existing septic systems</t>
  </si>
  <si>
    <t>TPN-021301</t>
  </si>
  <si>
    <t>Judicial Caseload Backlog - Probate Court</t>
  </si>
  <si>
    <t>Backlog has developed and persists in both guardianship / conservatorship cases and decedents\u2019 estate cases due to COVID 19 pandemic related staff shortage and case overload. Funds needed for staffing and to engage CPA firm to supervise review of conservatorship reports.</t>
  </si>
  <si>
    <t>TPN-021302</t>
  </si>
  <si>
    <t>Exeter Rocky Hill Radio Tower</t>
  </si>
  <si>
    <t>1) 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3-24 fiscal year\n3) Delivery Mechanism:  Installation of radio tower in Exeter, CA</t>
  </si>
  <si>
    <t>TPN-021303</t>
  </si>
  <si>
    <t>HOT MHMR</t>
  </si>
  <si>
    <t>This project is being used to assist Heart of Texas MHMR, DBA Heart of Texas Behavioral Health Network, in the construction of a public mental and behavioral health facility, which will be a one-stop location for multiple mental health services.</t>
  </si>
  <si>
    <t>TPN-021329</t>
  </si>
  <si>
    <t>SH47 Sewer South</t>
  </si>
  <si>
    <t>Extension of sewr main to provide service to properties currently not served by sewer to prevent installation of septic systems</t>
  </si>
  <si>
    <t>TPN-021330</t>
  </si>
  <si>
    <t>Flagler Hospital provided free COVID testing services for the citizens of St Johns County for the period of March 3 through March 31 in a County building.</t>
  </si>
  <si>
    <t>TPN-021331</t>
  </si>
  <si>
    <t>Infrastructure - Small Center Capacity Fund (Various, TBD)</t>
  </si>
  <si>
    <t>These funds will go to NeighborImpact for them to distribute to local childcares with the purpose of increasing childcare slots in Deschutes County due to the Pandemic and increased need.</t>
  </si>
  <si>
    <t>TPN-021332</t>
  </si>
  <si>
    <t>Cultural Arts of Waco</t>
  </si>
  <si>
    <t>This project provided funding assistance for the Waco Cultural Arts Fest, which as an event, incorporated activities that encouraged COVID-19 vaccination within the community.  The event offered a COVID-19 vaccination clinic available to the community to participate in as well as provided information about mental health assistance that is available to the public.</t>
  </si>
  <si>
    <t>TPN-021333</t>
  </si>
  <si>
    <t>Business Facade  Outdoor Dining Programs</t>
  </si>
  <si>
    <t>Focuses on businesses harmed by the pandemic, this program will provide businesses the ability to upgrade storefronts, add outdoor seating, or address COVID mitigation needs</t>
  </si>
  <si>
    <t>TPN-021334</t>
  </si>
  <si>
    <t>IEC Hotel Corp - Lost Revenue</t>
  </si>
  <si>
    <t>Iowa Event Center-Hotel Corp experienced negative economic impacts due to the COVID-19 pandemic.  ARPA funds can be expended to aid in tourism and hospitality industries, and $3.7 million is earmarked to support these operations on an as-needed basis until the facility stabilizes.  This is a grant to replace lost revenue for Iowa Event Center Hotel Corporation.</t>
  </si>
  <si>
    <t>TPN-021335</t>
  </si>
  <si>
    <t>Zen City</t>
  </si>
  <si>
    <t>Zen City is a software tool that will be utilized to engage Community preference on the use of American Rescue Act Funding.  In addition the software tool will be utilized by Public Health &amp; Public Safety to effectively communicate with the residents of Meriden.</t>
  </si>
  <si>
    <t>TPN-021337</t>
  </si>
  <si>
    <t>Premium Payment</t>
  </si>
  <si>
    <t>Premium pay was provided to essential employees to ensure the continuation of government services to a City which not only has a large low income population, but also has an economy centered on tourism/hospitality which is a designated Treasury priority for funding as this economic sector was hardest hit by the COVID-19 pandemic. Government services were critical to serve many of the residents impacted by job loss and transfers due to these impacts on the local economy and to ensure the continuation of services to the residents who were already in need of these vital services.</t>
  </si>
  <si>
    <t>TPN-021338</t>
  </si>
  <si>
    <t>Porterville Rocky Hill Radio Tower</t>
  </si>
  <si>
    <t>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The project team has confirmed that the project has been completed. Delivery Mechanism: Installation of radio tower in Porterville, CA.</t>
  </si>
  <si>
    <t>TPN-021342</t>
  </si>
  <si>
    <t>Emergency Public Information</t>
  </si>
  <si>
    <t>Providing timely, accurate and, where feasible, transcribed information to residents and business to aid in community and economic recovery and safety.</t>
  </si>
  <si>
    <t>TPN-021343</t>
  </si>
  <si>
    <t>Recovery Management, Coordination and Compliance</t>
  </si>
  <si>
    <t>Recovery management, coordination and compliance staffing for the City Manager\u2019s Office and Finance Department to ensure the City properly documents and monitors funding streams to ensure maximum reimbursement and compliance.</t>
  </si>
  <si>
    <t>TPN-021344</t>
  </si>
  <si>
    <t>COVID-19 Recovery Taskforce + Community Engagement</t>
  </si>
  <si>
    <t>Fund activities of a newly formed, Citywide, cross-sector, community-based COVID-19 Recovery Task Force that would provide recommendations to the City Council on matters of COVID-19 economic and social recovery.</t>
  </si>
  <si>
    <t>TPN-021345</t>
  </si>
  <si>
    <t>Vintage Window Restoration</t>
  </si>
  <si>
    <t>Replacement  Windows</t>
  </si>
  <si>
    <t>TPN-021346</t>
  </si>
  <si>
    <t>Plainfield City-wide Broadband and Wi-Fi Initiative</t>
  </si>
  <si>
    <t>The implementation of a broadband infrastructure that provides City-wide WiFi capability, including internet access; the deployment of cameras for traffic and surveillance; supports enhanced crime management capability such as Shotspotter</t>
  </si>
  <si>
    <t>TPN-021347</t>
  </si>
  <si>
    <t>Water Line Extension</t>
  </si>
  <si>
    <t>Due to delay in receiving materials , this project has just started. \nConstruction began in July 2021 and is expected to be completed the Summer of 2023 with operations expected to begin September 2023.</t>
  </si>
  <si>
    <t>TPN-021348</t>
  </si>
  <si>
    <t>Used SLFRF Award Funds to purchase and distribute Personal Protective Equipment to various individuals and community organizations between March 3, 2021 and December 31, 2021 throughout all of Rockland County.</t>
  </si>
  <si>
    <t>TPN-021349</t>
  </si>
  <si>
    <t>COVID Leave Pay</t>
  </si>
  <si>
    <t>This expenditure enables employees who are experiencing COVID-19 symptoms, or are subject to being in quarantine, to stay home and avoid putting other people at risk. We recognize the challenges that employees face during the pandemic, including caring for children, elderly family members, and family members with disabilities when their normal school, childcare, and caregiving options are not available because of COVID.</t>
  </si>
  <si>
    <t>TPN-021350</t>
  </si>
  <si>
    <t>BASE Security</t>
  </si>
  <si>
    <t>This project covers the personnel costs related to County employees that have worked overtime in providing security for remote Court settings.  The project only includes costs related to hours that are beyond their normal weekly schedule.  In alignment with the CDC, the Supreme Court of Texas, and County protocols set by the Local Administrative District Judge, some Court proceedings and juror callings were moved to facilities that allowed for required social distancing and other COVID-19 mitigation tactics.  The expenditures reported in this project relate to the cost of providing Sheriff's Office bailiffs for these remote settings and the additional costs related to providing that security.</t>
  </si>
  <si>
    <t>TPN-021351</t>
  </si>
  <si>
    <t>HHSI - Supportive Housing</t>
  </si>
  <si>
    <t>Targeted supportive housing model: 1.\tTargets households with members who are experiencing homelessness, experiencing multiple barriers to employment, including mental illness and other disabling conditions;\n2.\tHas affordable rents, meaning the tenant pays no more than 30% of their income towards rent;\n3.\tProvides lease or sublease with no limits on the length of stay, as long as lease terms are met;\n4.\tProactively engages households in a flexible and comprehensive array of supportive services, without requiring participation as a condition of housing;\n5.\tEffectively coordinates with key partners to address issues resulting from mental illness, substance use, and other crises, with a focus on fostering housing stability; and\n6.\tSupports households in connecting with community-based resources and activities, interacting with diverse individuals, and building strong social support networks.\n\nHHSI will prioritize acquiring units within the Qualified Census Tracts so that individuals and families can be served in their neighborhoods.  Otherwise, units purchased outside of Qualified Census Tracts will ensure all participants meet income eligibility guidelines, including serving households with less than 60% area median income, or more than 25% of households below the federal poverty line.</t>
  </si>
  <si>
    <t>TPN-021352</t>
  </si>
  <si>
    <t>Waldron Maintenance Paint Supplies</t>
  </si>
  <si>
    <t>TPN-021353</t>
  </si>
  <si>
    <t>Public Safety- Police</t>
  </si>
  <si>
    <t>Purchase of vehicles and technology for the Police Department</t>
  </si>
  <si>
    <t>TPN-021354</t>
  </si>
  <si>
    <t>Goshen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Goshen, CA</t>
  </si>
  <si>
    <t>First Responder Communications Infrastructure &amp; Equipment</t>
  </si>
  <si>
    <t>TPN-021356</t>
  </si>
  <si>
    <t>This supports testing activities that are related to SARS-CoV-2/COVID 19 detection, diagnosing, tracing, and monitoring. The focus of this expenditure is developing COVID infection / mitigation strategies that include training and technical assistance with onsite COVID \u2013 19 testing. Costs in this expenditure include testing of employees and their families, along with the general public.</t>
  </si>
  <si>
    <t>TPN-021357</t>
  </si>
  <si>
    <t>IEC Hotel Operating Expenses</t>
  </si>
  <si>
    <t>The Hilton Hotel  experienced negative economic impacts due to the COVID-19 pandemic.  ARPA funds can be expended to aid in tourism and hospitality industries, and $2.4 million is earmarked to support these operations on an as-needed basis until the facility stabilizes.</t>
  </si>
  <si>
    <t>TPN-021358</t>
  </si>
  <si>
    <t>Richgrove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Richgrove, CA</t>
  </si>
  <si>
    <t>TPN-021359</t>
  </si>
  <si>
    <t>Marketing</t>
  </si>
  <si>
    <t>Augment the existing Entrepreneurship Grant Program with additional annual funding and provide resources to nonprofits that support small businesses and entrepreneurship</t>
  </si>
  <si>
    <t>TPN-021360</t>
  </si>
  <si>
    <t>This expenditure covers the purchase of personal protective equipment for all county staff to include law enforcement, fire services, emergency medical services, buildings and grounds, public works, administrative personnel, and the public when attendance is required at county buildings. Controlling a hazard at its source is the best way to protect employees and the public.</t>
  </si>
  <si>
    <t>TPN-021362</t>
  </si>
  <si>
    <t>Waldron Mechanical Repairs - Misc HFI 353.00</t>
  </si>
  <si>
    <t>Waldron Mechanical Repairs - Misc</t>
  </si>
  <si>
    <t>TPN-021363</t>
  </si>
  <si>
    <t>Nurses Administering County COVID Testing</t>
  </si>
  <si>
    <t>Nurses administering COVID-19 Employee Testing.</t>
  </si>
  <si>
    <t>TPN-021364</t>
  </si>
  <si>
    <t>Tipton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Tipton, CA</t>
  </si>
  <si>
    <t>TPN-021366</t>
  </si>
  <si>
    <t>Airport Fiber Optic Line</t>
  </si>
  <si>
    <t>Connect the Salisbury Airport and the business park by fiber optic cable to obtain broadband internet service.</t>
  </si>
  <si>
    <t>TPN-021367</t>
  </si>
  <si>
    <t>BASE Rental and Equipment Set Up</t>
  </si>
  <si>
    <t>This project covers the facility costs related to providing remote Court settings. Remote court setting were needed in order to provide adequate social distancing in order to mitigate the spread of COVID-19.</t>
  </si>
  <si>
    <t>TPN-021368</t>
  </si>
  <si>
    <t>Paint for Waldron Deferred Maintenance</t>
  </si>
  <si>
    <t>TPN-021369</t>
  </si>
  <si>
    <t>Traver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Kingsburg, CA</t>
  </si>
  <si>
    <t>TPN-021370</t>
  </si>
  <si>
    <t>Replace MTR2000/Repeaters</t>
  </si>
  <si>
    <t>Description: This purchase of upgraded radio equipment includes base stations, repeaters and configuration tools.  Most of the equipment is over ten (10) years old and is near end of life, risking inoperability during the COVID-19 public health emergency. Delivery Mechanism:  Installation</t>
  </si>
  <si>
    <t>TPN-021371</t>
  </si>
  <si>
    <t>BKD, LLC (FORVIS)</t>
  </si>
  <si>
    <t>This project is utilized to fund the administrative expenses related to McLennan County's agreement with BKD, LLC in relation to the SLFRF program.  Through the agreement, BKD, LLC will provide services to the County that will assist in improving the design and execution of programs responding to the COVID-19 pandemic and the efficacy of programs addressing negative economic impacts.  The assistance being provided to the County will aide in data analysis, evidence building, and program evaluation.</t>
  </si>
  <si>
    <t>TPN-021372</t>
  </si>
  <si>
    <t>Broadband Implementation Project</t>
  </si>
  <si>
    <t>To expand broadband coverage to underserved areas in Carter County providing more reliable service in the rural areas of the county that currently do not have service.</t>
  </si>
  <si>
    <t>TPN-021373</t>
  </si>
  <si>
    <t>Lockwood, Andrews, &amp; Newman, Inc. - Identification</t>
  </si>
  <si>
    <t>McLennan County has engaged Lockwood, Andrews and Newnam as a consultant to assist the County in developing a list of infrastructure-related projects that will meet the requirements and allowable uses for funding through the American Recovery Plan Act (ARPA).  The County has funded projects to address arsenic levels in drinking water that exceed Environmental Protection Agency limits, to increase the availability of drinking water, and to better water quality.  The County has also provided funding to assist in the provision and delivery of water to affected areas, including but not limited to: new water supply and distribution lines, new water wells, cooling and pressure towers, and  emergency generators. These projects are all absolutely necessary to the provision of drinking water in these areas.</t>
  </si>
  <si>
    <t>TPN-021374</t>
  </si>
  <si>
    <t>Handheld Radios (10)</t>
  </si>
  <si>
    <t>This purchase of upgraded radio equipment includes handheld radios and mobile radios.  Most of the equipment is over ten (10) years old and is near end of life, risking inoperability during the COVID-19 public health emergency.  Acquisition completed in FY 2023/24. Delivery Mechanism:  Purchase of the handheld radios.</t>
  </si>
  <si>
    <t>TPN-021376</t>
  </si>
  <si>
    <t>RFP Ad for Waldron</t>
  </si>
  <si>
    <t>TPN-021377</t>
  </si>
  <si>
    <t>Neighborhood Service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public park facilities and libraries, disinfecting supplies, and signage.</t>
  </si>
  <si>
    <t>TPN-021378</t>
  </si>
  <si>
    <t>Chamber  Business District Support</t>
  </si>
  <si>
    <t>Provide financial support to organizations that aid in business recovery efforts</t>
  </si>
  <si>
    <t>TPN-021380</t>
  </si>
  <si>
    <t>Administrative Costs - Grants Administration</t>
  </si>
  <si>
    <t>Administrative costs related to Grants Administration of the State and Local Fiscal Recovery Funds.  The expenditures comprise actual Salaries and Fringe Benefit of Okaloosa County employees directly working on the grant administration tasks.</t>
  </si>
  <si>
    <t>TPN-021381</t>
  </si>
  <si>
    <t>Tuck Pointing at Waldron (Deferred Maintenance)</t>
  </si>
  <si>
    <t>TPN-021383</t>
  </si>
  <si>
    <t>Non-Profit Support</t>
  </si>
  <si>
    <t>Provide technical assistance and capacity building for the network of local nonprofit businesses.</t>
  </si>
  <si>
    <t>TPN-021384</t>
  </si>
  <si>
    <t>Waldron IT cable &amp; jack upgrades</t>
  </si>
  <si>
    <t>TPN-021385</t>
  </si>
  <si>
    <t>During the COVID-19 pandemic, a larger volume of services have been provided online in order to reduce the need for face-to-face contact. The County's Chief Information Officer has concluded that expansion of online services will require increased system security in order to safeguard County data from continually escalating cyber threats. Horry County is therefore acquiring and implementing a data vault to segregate and isolate the County's backup data from the rest of the network. This initiative will provide an isolated backup in case of a cyber-attack, thereby enabling quicker and more complete systems restorations. 96% of the allocation towards Cyber Security has been expended, with the remaining balance to be spent in the near future.</t>
  </si>
  <si>
    <t>TPN-021386</t>
  </si>
  <si>
    <t>Judicial Caseload Backlog - Public Defender</t>
  </si>
  <si>
    <t>Reduce number of criminal court cases backlogged due to the COVID-19 pandemic. Funds needed for staffing and equipment.</t>
  </si>
  <si>
    <t>TPN-021388</t>
  </si>
  <si>
    <t>Earlimart Radio Tower &amp; Microwave infrastructure for Earlimart Sub</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1-22  fiscal year\n3) Delivery Mechanism:  Installation of radio tower in Earlimart, CA</t>
  </si>
  <si>
    <t>TPN-021389</t>
  </si>
  <si>
    <t>Waldron Interim Management (BCT)</t>
  </si>
  <si>
    <t>Waldron Interim Maintenance Labor (BCT)</t>
  </si>
  <si>
    <t>TPN-021390</t>
  </si>
  <si>
    <t>Public Safety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the Sheriff's Station.</t>
  </si>
  <si>
    <t>TPN-021391</t>
  </si>
  <si>
    <t>Police and Fire departments payroll for the period March 1, 2021 through December 31, 2021. These expenses fall into the Government Services category. Total Village payroll (excluding employer expenses) for this project during the period is $25,620,815.63. Of this amount, $12,260,790 is being covered by the ARPA funds ($7,633,621 received May 2021, and $4,627,169 receivable at report date). The total amount obligated to this project from received and receivable ARPA funds is $12,260,790</t>
  </si>
  <si>
    <t>TPN-021392</t>
  </si>
  <si>
    <t>Waldron Interim General Operations Support</t>
  </si>
  <si>
    <t>TPN-021393</t>
  </si>
  <si>
    <t>First Utility District Waterline Extension for Dry Hollow Community</t>
  </si>
  <si>
    <t>The water line extension project through First Utility District will provide a new clean and reliable water service to the Dry Hollow Community.</t>
  </si>
  <si>
    <t>TPN-021395</t>
  </si>
  <si>
    <t>Vaccine Incentive Pay</t>
  </si>
  <si>
    <t>The vaccine is free, safe, and effective in preventing serious complications among people who may contract COVID-19, which is highly infectious. Regardless of age, health status, or prior exposure to the virus, this vaccine will help protect employees, employee\u2019s family, and our community and help ensure that the county can sustain its missions and carry out government functions while the pandemic continues.</t>
  </si>
  <si>
    <t>TPN-021396</t>
  </si>
  <si>
    <t>Waldron Condensing Units &amp; AC Coils (HFI)</t>
  </si>
  <si>
    <t>TPN-021397</t>
  </si>
  <si>
    <t>Waldron Backflow Preventer (HFI)</t>
  </si>
  <si>
    <t>TPN-021398</t>
  </si>
  <si>
    <t>Newton Hires</t>
  </si>
  <si>
    <t>The Newton Hires program will offer cash incentives of up to $1,000 to currently unemployed and underemployed individuals who register with MassHire, secure employment of up to 20 hours per week or more with a qualifying Newton employer, and remain employed with the business/non-profit for at least four weeks for an initial $500 cash award and an additional $500 cash award for individuals who stay as employees with the same employers for at least an additional four weeks.</t>
  </si>
  <si>
    <t>TPN-021399</t>
  </si>
  <si>
    <t>YES Housing_Calle Cuarta Multi-Family Mixed Use Housing</t>
  </si>
  <si>
    <t>ARPA funding for affordable housing development to increase supply of affordable and high-quality living units. The 4.3-acre site which will be a mixed-use development, comprised of 61 affordable housing units, four live work units, ground level retail and 21 townhomes, along with a walking/bike trail, community garden, and a small neighborhood park.</t>
  </si>
  <si>
    <t>TPN-021400</t>
  </si>
  <si>
    <t>Waldron Stairs &amp; Doors Repairs</t>
  </si>
  <si>
    <t>TPN-021402</t>
  </si>
  <si>
    <t>Federal ARPA Program - PD</t>
  </si>
  <si>
    <t>Revenue Replacement - Public Safety</t>
  </si>
  <si>
    <t>TPN-021403</t>
  </si>
  <si>
    <t>Entrepreneurship Support</t>
  </si>
  <si>
    <t>Augment the existing Entrepreneurship Grant Program with additional annual funding and provide resources to nonprofits that support small businesses and entrepreneurship.</t>
  </si>
  <si>
    <t>TPN-021404</t>
  </si>
  <si>
    <t>Public Health Response to Mitigate the Spread of COVID-19</t>
  </si>
  <si>
    <t>TPN-021406</t>
  </si>
  <si>
    <t>Judicial Caseload Backlog - Sheriff's Office</t>
  </si>
  <si>
    <t>In an effort to help reduce the judicial caseload backlog due to the COVID 19 pandemic, funds are needed for equipment to allow for court proceedings at Sheriff's Office to be streamed in both the physical and virtual courtrooms.</t>
  </si>
  <si>
    <t>TPN-021407</t>
  </si>
  <si>
    <t>Federal ARPA Program - Fire</t>
  </si>
  <si>
    <t>TPN-021408</t>
  </si>
  <si>
    <t>Human Services Rental Assistance</t>
  </si>
  <si>
    <t>The purpose of this project is to maintain housing stability and reduce or eliminate evictions and/or foreclosures. This project will provide financial assistance to pay for past due rent and mortgage arrears of renters in Kirkland who have been financially impacted as a result of COVID-19 and are at imminent risk of eviction, or homelessness. The City will contract with a non-profit organization to conduct outreach, in language support and provide technical assistance to those applying. Vetted applications will be sent to the City for verification and payment to the landlord or other creditor.</t>
  </si>
  <si>
    <t>TPN-021409</t>
  </si>
  <si>
    <t>First Tennessee Development Administrator ARP Funds</t>
  </si>
  <si>
    <t>Contracted with First Tennessee Development District to help with the administration of the American Rescue Plan administration and consultation.</t>
  </si>
  <si>
    <t>TPN-021412</t>
  </si>
  <si>
    <t>Public Work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public facilities, disinfecting supplies, and signage.</t>
  </si>
  <si>
    <t>TPN-021413</t>
  </si>
  <si>
    <t>Assistance to Restaurants</t>
  </si>
  <si>
    <t>Over the last year and a half, we expedited licensing and permitting of outdoor dining throughout the City, created brightly decorated communal picnic areas near village restaurants, and created on-street dining with free jersey barriers painted by Newton artists.  ARPA funds will be used for one-time payments to restaurants to assist with breakdown, storage and reassembly of their on-street dining equipment (platforms, lighting, heaters, planters, tables, chairs, etc.).</t>
  </si>
  <si>
    <t>TPN-021414</t>
  </si>
  <si>
    <t>Waldron Fire &amp; Security System Replacement (Koorsen)</t>
  </si>
  <si>
    <t>TPN-021415</t>
  </si>
  <si>
    <t>Payroll for OES Staff - EMPG Local Match</t>
  </si>
  <si>
    <t>Payroll Costs for Office of Emergency Services (OES) response to COVID-19 and related indirect costs.  This project will fund additional staffing in the OES necessary to address the increasing  frequency, severity, complexity, duration, and overlap of natural and man-made disasters within the County.  This was an identified deficiency during COVID-19 and the concurrent major disaster (DR-4558-CA) for wildfire, both of which were further complicated by excessive heat, power shortage / rolling blackouts, and excessive livestock mortality.</t>
  </si>
  <si>
    <t>TPN-021416</t>
  </si>
  <si>
    <t>Premium Pay to Government Employees - 2021</t>
  </si>
  <si>
    <t>2021 Premium pay paid to Cheshire County Employees</t>
  </si>
  <si>
    <t>TPN-021417</t>
  </si>
  <si>
    <t>Waldron Fire Inspection Services (Koorsen)</t>
  </si>
  <si>
    <t>TPN-021419</t>
  </si>
  <si>
    <t>Economic Development Strategic Action Plan</t>
  </si>
  <si>
    <t>Project involves the creation of an Economic Development Strategic Action Plan (EDSAP) that will guide economic recovery efforts for households, small businesses, and individuals that have all experienced negative economic impacts This will not necessarily result in the creation of an assistance program but will help guide existing and future activities that support those impacted.  Also included will be identifying viable areas for redevelopment, including environmental impact and mitigation report preparation.</t>
  </si>
  <si>
    <t>TPN-021421</t>
  </si>
  <si>
    <t>Revenue Replacement-Government Services</t>
  </si>
  <si>
    <t>Bernalillo County has opted to calculate the actual loss according to the Treasury formula on a calendar year basis. Revenue Replacement funds will be allocated to general government services provided by our County, including but not limited to County Commissioner district initiatives, maintenance and repairs to county facilities, and modernization of cybersecurity. There have been no tax cuts or tax increases adopted and enacted after January 6, 2022.</t>
  </si>
  <si>
    <t>TPN-021422</t>
  </si>
  <si>
    <t>Arts Feasibility Study 2022</t>
  </si>
  <si>
    <t>Arts Feasibility Study 2022 (50% of total)</t>
  </si>
  <si>
    <t>TPN-021423</t>
  </si>
  <si>
    <t>Recreation &amp; Community Services COVID-19 Response</t>
  </si>
  <si>
    <t>This project supports the City's on-going efforts to respond to the COVID-19 pandemic such as preventing and mitigating the spread of the virus. As part of the efforts to maintain a safe working environment and comply with Public Health orders, this project provides additional janitorial services to public City facilities, disinfecting supplies, and signage.</t>
  </si>
  <si>
    <t>TPN-021424</t>
  </si>
  <si>
    <t>Community Needs Assessment</t>
  </si>
  <si>
    <t>The community needs assessment will specifically focus on hearing from our low-income residents regarding their needs and developing responsive strategies for promoting economic stability.  It is anticipated that these needs may include help with housing and food insecurity, job skills and financial literacy, or childcare, and/or access to health resources. The assessment will be completed during the fall of 2021, with a final report and recommendations that will enable us to implement responsive programs and support during the calendar year 2022 and beyond.</t>
  </si>
  <si>
    <t>TPN-021425</t>
  </si>
  <si>
    <t>Business Grants</t>
  </si>
  <si>
    <t>The program will offer one-time grants of $10,000 to qualifying small businesses that were negatively impacted by the COVID-19 pandemic to cover operating expenses, payroll, permitting, business equipment purchases, business mortgage obligations, business rent, lease payments, surveillance and security improvements, and utility expenditures. By helping keep small businesses open, the grants will help provide employment opportunities to current workers and those seeking work. The Hotel &amp; Public Safety Grants may be used for safety improvements.</t>
  </si>
  <si>
    <t>TPN-021426</t>
  </si>
  <si>
    <t>Waldron Pre-Open Deep Clean</t>
  </si>
  <si>
    <t>TPN-021427</t>
  </si>
  <si>
    <t>TPN-021428</t>
  </si>
  <si>
    <t>EARP207 Business Attraction &amp; Expansion Incentives</t>
  </si>
  <si>
    <t>Develop a streamlined program to incentivize the relocation or expansion of businesses in the Downtown Core that will drive recovery and mitigate the impacts of the pandemic.</t>
  </si>
  <si>
    <t>TPN-021429</t>
  </si>
  <si>
    <t>Waldron Mechanical Repairs - Misc HFI 1647.00</t>
  </si>
  <si>
    <t>TPN-021430</t>
  </si>
  <si>
    <t>Payroll for Sheriff Staff</t>
  </si>
  <si>
    <t>To mitigate the effects of the COVID-19 public health emergency within Tulare County jail facilities, the Sheriff's Office has dedicated five of eight housing modules at its Pre-Trial Jail Facility. The designated housing modules are utilized strictly for COVID-19 observation, quarantine, and isolation. All arrests are housed in observation units for a minimum of 10 days before qualifying to go to regular housing.\n\nAny deemed outbreak within any designated module at the Pre-Trial Facility becomes locked down. Inmates are medically screened/assessed; COVID-19 tests are administered on days 1, 5, and 10.  If no signs/symptoms are present and results are negative for COVID-19, the affected module is taken off quarantine status. Suspect Forms and Contact Tracing are completed by medical, Health and Human Services Agency (HHSA), HR&amp;D, and/or designated Infectious Control Officers within the Sheriff\u2019s Office.  \n\nFree COVID-19 education (verbal, pamphlet, and video) and free COVID-19 vaccinations for inmates are offered during bookings and while housed within any Sheriff\u2019s Office jail facility. Mandatory Personal Protective Equipment (PPE) is issued and regularly replaced and enforced within all jail facilities.\n\nTrainings for all staff with occasional repeat training as reminders to establish and/or any new State or County COVID-19 guidelines will be done regularly. Through the County Health Officer, HHSA, and jail medical provider, Wellpath, the Sheriff\u2019s Office created and will sustain best practice workflow charts for COVID-19 prevention amongst inmates, staff, and the public.  All Sheriff\u2019s Office staff working in these designated units or exposed to the COVID-19 virus, use a special assignment code (C19, C19B, C19R) on their timecards to track all Salary and Benefits costs associated with this project.</t>
  </si>
  <si>
    <t>TPN-021431</t>
  </si>
  <si>
    <t>Revenue Replacement for provision of Government services</t>
  </si>
  <si>
    <t>Monterey County experienced negative impact to revenues resulting from the pandemic.  The Revenue Replacement for provision of Government services will fund critical programs in public safety including salaries and benefits of jail staff, patrol public safety officers, funding for county parks staff, addressing maintenance work throughout the county, funding for attorneys in the Public Defender's Office, juvenile probation programs, planning and housing and community development staff, agricultural programs, countywide civil rights training programs, administrative staff to continue existing service levels across various County departments, as well as services and supplies to continue operations.</t>
  </si>
  <si>
    <t>TPN-021432</t>
  </si>
  <si>
    <t>FY22 City and School Operations General Fund Budget</t>
  </si>
  <si>
    <t>The partial shutdown of the economy continues to have a negative impact on many of the City\u2019s revenue sources with lower revenues expected to continue from sources such as Rooms &amp; Meals Taxes, Parking Meter Receipts, Payments of Parking Violations, etc., approximating $7 million in FY2022.  Therefore, in May 2021, the Mayor committed $4.6 million in ARPA funds to supplement the FY2022 City Operating Budget (including the Newton Public Schools).  The utilization of these funds to augment our projected revenues will enable the City and School Department to continue supporting the vulnerable, recovering and reopening, and building a better future with strategic investments.</t>
  </si>
  <si>
    <t>TPN-021433</t>
  </si>
  <si>
    <t>Administrative Service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staff with PPE's, disinfecting supplies, and rental trucks for purposes of serving as pool vehicles to provide to staff working in the field.</t>
  </si>
  <si>
    <t>TPN-021434</t>
  </si>
  <si>
    <t>Judicial Caseload Backlog - Superior Court</t>
  </si>
  <si>
    <t>To address the judicial caseload backload resulting from the COVID 19 pandemic, the Court must employ a combination of evidence-based case management practices such as creation of additional dockets (including late afternoon dockets); implementation of processes for the early identification and processing of serious violent offenders;  adoption of firm deadlines for rapid resolution (including weekly trial settings); and increased use of virtual (video) court proceedings and other available technologies. Additional staff are necessary to meet all of the challenges.</t>
  </si>
  <si>
    <t>TPN-021436</t>
  </si>
  <si>
    <t>Waldron HVAC Replacement</t>
  </si>
  <si>
    <t>TPN-021437</t>
  </si>
  <si>
    <t>EDD Staff Augmentation</t>
  </si>
  <si>
    <t>Procure additional staff support that augments the Economic Development Department's capacity to respond to COVID impacts on homelessness and housing.</t>
  </si>
  <si>
    <t>TPN-021439</t>
  </si>
  <si>
    <t>Florida Department of Health Contract</t>
  </si>
  <si>
    <t>Pursuant to Chapter 154, Florida Statutes, in Florida, the County Health Departments were created to promote the public\u2019s health, the control and eradication of preventable diseases, and the provision of primary health care for special populations.  A County Health Department by law is apart of the Florida Department of Health.  The employees of a County Health Department are State employees that are required by law to be funded annually by the local County Government.  As a result of the Covid-19 public health emergency, the Okaloosa County Health Department needed additional funding from the County to assist with the hiring of additional employees and payment of supplies needed to directly address the COVID-19 public health emergency.  For that reason, the County and the State of Florida executed a Memorandum of Understanding (MOU) for the additional funds related to addressing COVID-19 public health emergency.  All services provided under the MOU and all employee time accounted for under the MOU were to directly respond to the public health emergency and the expenditures are within the covered period.</t>
  </si>
  <si>
    <t>TPN-021440</t>
  </si>
  <si>
    <t>300 N Main Street  Elizabethton TN Land and Building</t>
  </si>
  <si>
    <t>To purchase the land and building at 300 N Mainstreet, Elizabethton, TN to provided additional office square footage to allow for additional space and improve employees work areas for social distancing.</t>
  </si>
  <si>
    <t>TPN-021444</t>
  </si>
  <si>
    <t>Access to health care services - Public Hospital</t>
  </si>
  <si>
    <t>Since 1867,  Kern Medical a public hospital, has served as an integral part of the community, caring for the most underserved in Kern County. As a safety net and designated public hospital, Kern Medical has the unique opportunity to serve the most vulnerable populations. Since the beginning of the public health emergency, Kern Medical has been providing several COVID-19 related services to all residents, including housing and medical care for COVID-19 patients that required isolation, drive-thru testing sites, and mobile vaccination clinics for farmworkers and other high-risk populations. The allocation was used to cover the cost related to nursing staff so they could be available to care for the medical needs of those impacted with COVID-19 or to cover for employees impacted by COVID-19.</t>
  </si>
  <si>
    <t>TPN-021445</t>
  </si>
  <si>
    <t>Pathways Program at St Mary's</t>
  </si>
  <si>
    <t>The\xa0Pathways Program is a  residential\xa0temporary housing community operating under low-barrier\xa0shelter guidelines and\xa0comprised of non-congregate\xa0temporary\xa0modular units with\xa0247 on-site\xa0services and\xa0supports.  Funding will be paid to a contract service provider who will operate the shelter.</t>
  </si>
  <si>
    <t>TPN-021446</t>
  </si>
  <si>
    <t>Lead Remediation from T&amp;D Water Lines</t>
  </si>
  <si>
    <t>TPN-021447</t>
  </si>
  <si>
    <t>Payroll for Fire Staff</t>
  </si>
  <si>
    <t>Tulare County Fire Department (TCFD) provides emergency response service to underserved communities in need of medical aid attention while using universal precautions. TCFD has implemented operational strategies in mitigating COVID-19 exposure and the spread of the virus. TCFD has purchased essential Personal Protective Equipment (PPE) and initiated decontamination procedures designed to keep employees and the community safe. When COVID-19 was declared a national pandemic during March 2020, TCFD immediately adhered and continues to adhere to strict protocols as outlined by the Central California Emergency Medical Services Agency, FIRESCOPE, and the Centers for Disease Control. Utilizing Designated Infection Control Officers as the primary point, the Department implemented internal protocols to ensure the continuation of emergency services to the community. These protocols continue to be in place and include operational area coordination of PPE and decontamination procedures, daily employee self-health screenings, improved air filtration during oxygen therapy on emergency scenes, and Individual employee Personal Isolation Kits. Fire Dispatch has implemented caller queries for sick persons. Information gathered during a dispatched call is placed in the Computer Aided Dispatch (CAD) comments and firefighters are asked to use universal precautions, including wearing N95 masks, gowns, gloves, and other PPE as needed when responding. (Through December 31, 2024, total obligations and expenditures for this project are $16,646,445, but reporting is limited to allow for other projects.)</t>
  </si>
  <si>
    <t>TPN-021451</t>
  </si>
  <si>
    <t>Road Repair and Paving</t>
  </si>
  <si>
    <t>As we prepared the FY2021 City Operating Budget in April 2020, we recognized that the City would experience significant reductions in revenues and created a multi-pronged plan. That plan included the difficult decision in May 2020 to forego $2.5 million of spending on our Transportation Network Improvement Program in order to repurpose those funds to soften the COVID-19 impact on revenues and expenditures.  One of the first decisions we made was to authorize the spending of $2.5 million for much needed road repairs.\n\nIn subsequent years, the decision was made to add an additional total of $6M+ more, to assist with necessary paving work in Newton.</t>
  </si>
  <si>
    <t>TPN-021452</t>
  </si>
  <si>
    <t>Community Ambulances</t>
  </si>
  <si>
    <t>Columbus Fire &amp; EMS provides advanced life support emergency medical transport services to the City of Columbus and Muscogee County. Transport capability is afforded by the ambulance fleet of the Department. The Department has utilized its fleet to transport hundreds of COVID positive patients. Unprecedented call volumes of all types, while adjusting to cope with COVID-19, has placed additional strain on existing resources. The potential risk continues today and will likely continue for the foreseeable future. Additional equipment will allow the city to continue to provide adequate medical care and emergency medical services to citizens throughout the community.</t>
  </si>
  <si>
    <t>TPN-021453</t>
  </si>
  <si>
    <t>Landlord Risk Mitigation</t>
  </si>
  <si>
    <t>TPN-021455</t>
  </si>
  <si>
    <t>United Way for homelessness assistanc</t>
  </si>
  <si>
    <t>United Way for homelessness assistance.</t>
  </si>
  <si>
    <t>TPN-021456</t>
  </si>
  <si>
    <t>Public Health Response to Mitigate the Spread of COVID-19.</t>
  </si>
  <si>
    <t>TPN-021459</t>
  </si>
  <si>
    <t>Landlord Participation Efforts</t>
  </si>
  <si>
    <t>TPN-021460</t>
  </si>
  <si>
    <t>Revenue Replacement-City</t>
  </si>
  <si>
    <t>This allocation is the amount of revenue that was calculated to be lost per the identified formulas from the FY 2020-2021 for the General Fund for the City of Kankakee.</t>
  </si>
  <si>
    <t>TPN-021461</t>
  </si>
  <si>
    <t>Live Stream Equipment for Courthouse Main Courtroom</t>
  </si>
  <si>
    <t>Live stream equipment to be installed in the Courthouse Main Courtroom to allow residents to attend commission meetings remotely instead of in person if desired.  This will allow for better social distancing with less in person attendance during the meetings.</t>
  </si>
  <si>
    <t>TPN-021462</t>
  </si>
  <si>
    <t>County FY22 Pay Increase</t>
  </si>
  <si>
    <t>County Government Services - Fiscal 2022 Budgeted Pay Increase for County Government personnel three and half percent, and estimated related fringe</t>
  </si>
  <si>
    <t>TPN-021464</t>
  </si>
  <si>
    <t>CMO COVID-19 Response</t>
  </si>
  <si>
    <t>This project supports the City's on-going efforts in responding to the COVID-19 pandemic such as preventing and mitigating the spread of the virus. As part of the efforts to maintain a safe working environment, part-time staff was utilized to provide additional cleaning services throughout City Hall during working hours to prevent the spread of COVID-19 in high touched areas.</t>
  </si>
  <si>
    <t>TPN-021466</t>
  </si>
  <si>
    <t>ARPA Consultant Fin</t>
  </si>
  <si>
    <t>Consulting services to help determine project eligibility for ARPA funding and compliance with ARPA.</t>
  </si>
  <si>
    <t>TPN-021467</t>
  </si>
  <si>
    <t>Knox County Capital Projects</t>
  </si>
  <si>
    <t>The County is investing revenue replacement funds in two capital projects that focused on improving and constructing county facilities to consolidate services currently spread across multiple stand alone facilities.</t>
  </si>
  <si>
    <t>TPN-021469</t>
  </si>
  <si>
    <t>HVAC Projects</t>
  </si>
  <si>
    <t>This project is for ventilation system improvements in several of our public buildings that fall under SLRF Covid \u2013 19 mitigation and prevention. Since COVID \u2013 19 is transmitted via airborne droplets, improving indoor air circulation and quality is a high priority for the citizens we serve, our employees and third party vendors.</t>
  </si>
  <si>
    <t>TPN-021470</t>
  </si>
  <si>
    <t>ASSESSOR - Electronic Records  - Property Folders - Scanning Project</t>
  </si>
  <si>
    <t>1) Description / Major Project activities: Document Imaging and Electronic Records involves physical paper content capture into an electronic format, indexing it according to record type and importing to a custom-designed electronic records archive.  \n2) Project Timeline: Completed fiscal year 2024/25\n3) Delivery mechanisms: The Assessor's Office and the Tulare County Information &amp; Communications Technology Department will provide project management; third party contractors to perform document imaging and design of capture system and updates to the Electronic Records Management (ERM) archive.</t>
  </si>
  <si>
    <t>TPN-021472</t>
  </si>
  <si>
    <t>TPN-021478</t>
  </si>
  <si>
    <t>Homeless Encampment Clean Ups</t>
  </si>
  <si>
    <t>Homeless encampment clean ups.</t>
  </si>
  <si>
    <t>TPN-021479</t>
  </si>
  <si>
    <t>Assistance to Restaurants/Other Impacted Businesses - Refund/Waiver of Fees</t>
  </si>
  <si>
    <t>Environmental Health will refund or waive all fees paid by restaurants, bars, and businesses related to body art, all of which were shut down substantially due to COVID-19 mitigation measures. For 1/27/2020 (the official start of the pandemic and the first day costs can be charged to ARPA SLFRF) through 1/31/2021, the cost would be $442,422 and for the following year the cost would be $481,724. ARPA SLFRF rules specifically encourage states, counties, and municipalities to use ARPA funds to render assistance to sectors that were disproportionately impacted by the pandemic.</t>
  </si>
  <si>
    <t>TPN-021480</t>
  </si>
  <si>
    <t>Bicycle/Pedestrian Master Plan</t>
  </si>
  <si>
    <t>Funds have been committed to enable the administration to develop a comprehensive, long-term bicycle and pedestrian master plan to help reduce greenhouse gas emissions, increase public health, and support community and economic development. The goal is a transportation system that is safe, smart, accessible, livable and sustainable.</t>
  </si>
  <si>
    <t>TPN-021481</t>
  </si>
  <si>
    <t>TPN-021483</t>
  </si>
  <si>
    <t>Janitorial enhanced effort (Merchants Building)</t>
  </si>
  <si>
    <t>Ongoing janitorial enhancement efforts.</t>
  </si>
  <si>
    <t>TPN-021485</t>
  </si>
  <si>
    <t>2021 ARPA Premium Pay</t>
  </si>
  <si>
    <t>Premium Pay for Eligible Employees.</t>
  </si>
  <si>
    <t>TPN-021486</t>
  </si>
  <si>
    <t>Sewer Infrastructure Improvements</t>
  </si>
  <si>
    <t>This allocation serves to improve the sewer infrastructure for multiple projects across the City of Kankakee.</t>
  </si>
  <si>
    <t>TPN-021487</t>
  </si>
  <si>
    <t>Assistance to Library for Modified Services</t>
  </si>
  <si>
    <t>Provide assistance to the County Library for modification of services that mitigate and prevent the spread of COVID-19. Hire Extra Help temporary staff to accommodate the demand for modified and expanding services during this transitional period. The Library\u2019s goal is to staff each branch with these positions to support busier times and help cover when the Library staff is providing specialized services inhouse, virtually, or offsite as part of Pop Up Tulare County. Recruitment of staff will focus on those local to each branch to staff these temporary positions. Extra Help Library Assistants will primarily perform basic clerical, front desk, and customer service duties including assisting with checking materials in and out, collecting fees, self-checks, printers/copiers, and computers, answering questions, shelving, filing, and registration for library cards. These positions provide a first or entry level job opportunity with training for future employment.</t>
  </si>
  <si>
    <t>TPN-021488</t>
  </si>
  <si>
    <t>COVID Mitigation Equipment</t>
  </si>
  <si>
    <t>Purchase of two Body Scanners to use in the County Jail to reduce exposure to the COVID virus.  The advanced body scanner with an integral infrared thermometer that will assist in efforts to reduce direct contact with new arrestees upon intake and inmates during daily operations.  Also, purchase of vending machines to allow 24 hour controlled access giving Sheriff employees an easy way to obtain PPE and other supplies.</t>
  </si>
  <si>
    <t>TPN-021490</t>
  </si>
  <si>
    <t>Basement Backup Protection Program</t>
  </si>
  <si>
    <t>Assistance to East Lansing property owners with the installation of a backflow prevention valve or equivalent private infrastructure to alleviate the potential for sewer backups into basements. Maximum of $3,000 per property owner, eligible for installations completed on or after March 3, 2021. Applications for the program were made available to the public in early January 2022.</t>
  </si>
  <si>
    <t>TPN-021491</t>
  </si>
  <si>
    <t>Assistance to Museums, Memorial Districts, and other CSDs</t>
  </si>
  <si>
    <t>Museums, Arts Organizations, Community Theaters, Memorial Districts and Community Services Districts are eligible for funding by demonstrating their organization experienced unanticipated costs or revenue loss due to the COVID-19 pandemic. Provided assistance to 11 organizations impacted by the public health emergency that had not received other sources of pandemic relief.</t>
  </si>
  <si>
    <t>TPN-021492</t>
  </si>
  <si>
    <t>Highlands Village Center Design</t>
  </si>
  <si>
    <t>Funds have been committed to begin the engagement and design process for a streetscape improvement project that will update the heart of Newton Highlands. Upon completion, this exciting infrastructure project will support a multi-modal, business-friendly, resilient, inviting village center to accommodate all modes of transportation (pedestrian, bicycle, vehicular, and public transit users).</t>
  </si>
  <si>
    <t>TPN-021496</t>
  </si>
  <si>
    <t>Investments in Reskilling, Upskilling, and Next-Skilling Workers Program (RUN)</t>
  </si>
  <si>
    <t>This project will provide support for Coloradans in need of reskilling, upskilling, or next-skilling, by providing assistance to access and participate in short-term training to obtain an industry-recognized credential. Uses of these funds include career counseling, career/academic exploration and planning, tuition, employer-provided training, need-based services, transportation, retention, program implementation/administration/evaluation, and other purposes determined by the state council. This funding will be distributed using the state\u2019s regional workforce centers, and existing training providers by the way of referrals to various sectors spread throughout the state\u2019s workforce  The intended outcome of the State\u2019s workforce spending is to improve the career readiness of all Coloradans, and increase the number of Coloradans achieving post secondary attainment.</t>
  </si>
  <si>
    <t>TPN-021497</t>
  </si>
  <si>
    <t>Workforce Innovation Act: Local Workforce Areas</t>
  </si>
  <si>
    <t>This project allocated funding to local workforce boards distributed through a formula totalling $17.5M to offer grants that promote innovation in order to improve employment outcomes for learners and workers, including underserved populations, by promoting partnerships and helping prepare Coloradans for well-paying quality jobs. This project includes all activities except for the funding allocated under NEK040, which utilized $248K to deploy a financial literacy program. The local Workforce Development Boards were allowed to award grants to eligible applicants through a competitive process for: new program development; to expand access to existing programs; for outreach and engagement, especially to marginalized or disproportionately impacted populations; and for career coaching and navigation for individuals. The intended outcome of the State\u2019s workforce investment spending is to improve the career readiness of all Coloradans, as well as to increase the number of Coloradans achieving post secondary attainment.</t>
  </si>
  <si>
    <t>TPN-021498</t>
  </si>
  <si>
    <t>Public Premium Pay</t>
  </si>
  <si>
    <t>ARP Guidance: Premium Pay for essential workers who have put their physical well-being at\nrisk to meet the daily needs of their communities and to provide care for others. Eligible Departments: Police, Fire, Dispatch, Human Resources, Facilities Services, and SunTran. Eligibility Dates: April 4, 2020 to April 2, 2021. Maximum Amount: Per employee maximum of $2,500 divided by 2,080 hours = $1.20 per hour based upon hours worked during the eligibility dates. Other Criteria: Position\u2019s salary cannot be above 150% of the residing state\u2019s average annual wage. $77,145 is the determined threshold which will exclude an Eligible Essential Worker from receiving Premium Pay.</t>
  </si>
  <si>
    <t>TPN-021499</t>
  </si>
  <si>
    <t>Small Business Outdoor Space/Facade Improvement</t>
  </si>
  <si>
    <t>Eligible small business owners and non-profits may receive a one-time grant of up to $49,500 to enhance the entity's outdoor space for COVID-19 mitigation or improve the built environment of the neighborhood (facade improvements)</t>
  </si>
  <si>
    <t>TPN-021500</t>
  </si>
  <si>
    <t>Street Trees and Tree Canopy Program</t>
  </si>
  <si>
    <t>We know trees provide beauty and make Newton more livable, improve air quality, help stormwater runoff, and reduce temperatures in hot weather. We will use ARPA funds to help revitalize our tree canopy through strategic planting and care of young trees, identification and removal of dangerous trees, and stump removal and grinding.  Funds will also be used to purchase a new watering truck that will be designed and built specific to the tasks of tree planting, watering, tree mulching, and young tree care.</t>
  </si>
  <si>
    <t>TPN-021502</t>
  </si>
  <si>
    <t>Addressing Homelessness - Tagus Gardens and Sequoia Lodge Renovations</t>
  </si>
  <si>
    <t>Project includes acquisition and renovation of motel facilities to meet Housing and Urban Development (HUD) Housing Habitability Standards. All funds went to Madson Gardens for the purchase of Tagus Gardens, to be renovated and made into Permanent Supportive Housing (PSH). To be completed by 12/31/2023.</t>
  </si>
  <si>
    <t>TPN-021503</t>
  </si>
  <si>
    <t>Countryside Elementary School Renovation/Replacement Feasibility Study</t>
  </si>
  <si>
    <t>The City of Newton and the Newton Public Schools continue to plan for the renovation and renewal of our school buildings.  As part of this process, we often look for financial help to the Massachusetts School Building Authority (MSBA). In June 2021, the Massachusetts School Building Authority (MSBA) voted to \u201cinvite\u201d the City to participate in its \u201cFeasibility Phase\u201d for the Countryside Elementary School. To complete feasibility phase, the City has appropriated $1,250,000 for the purpose of paying costs for professional services for the Feasibility Study/Schematic Design and City of Newton Site Plans Approval for the Countryside Elementary School.</t>
  </si>
  <si>
    <t>TPN-021504</t>
  </si>
  <si>
    <t>FIN - Administrative Needs</t>
  </si>
  <si>
    <t>County attorney salary to assist in administering the SLFRF program.</t>
  </si>
  <si>
    <t>TPN-021505</t>
  </si>
  <si>
    <t>City Technology - Accounting &amp; Timekeeping</t>
  </si>
  <si>
    <t>The City is using revenue replacement funds to fund the purchase of new accounting and timekeeping systems to improve efficiencies, improve internal controls and improve cyber security protections.</t>
  </si>
  <si>
    <t>TPN-021506</t>
  </si>
  <si>
    <t>Addressing Homelessness - Homeless Key Supports</t>
  </si>
  <si>
    <t>Project includes services targeted to sheltered and unsheltered homeless individuals providing targeted high-intensity case management, navigation, and wrap-around services to individuals and families to help obtain or maintain permanent supportive housing from September 1, 2021 - December 31, 2024, including the costs of leasing/renting project roomkey sites. Once sites become Homekey facilities, program will support costs of running these facilities.</t>
  </si>
  <si>
    <t>TPN-021507</t>
  </si>
  <si>
    <t>County Mental Health Costs</t>
  </si>
  <si>
    <t>Mental Health Costs Incurred by the County including:  Mental health services for jail inmates and juveniles, out of county court costs for mental cases, Mental Health coordinator office expenditures</t>
  </si>
  <si>
    <t>TPN-021508</t>
  </si>
  <si>
    <t>Lincoln Eliot Elementary School - Schematic Design</t>
  </si>
  <si>
    <t>The City of Newton and the Newton Public Schools continue to plan for the renovation and renewal of our school buildings.  As part of this program, we are investing $350,000 of ARPA funds to allow us to continue the schematic design phase for a wonderful facility, new playgrounds, fields, and so much more at 150 Jackson Road.</t>
  </si>
  <si>
    <t>TPN-021509</t>
  </si>
  <si>
    <t>City Technology - Infrastructure</t>
  </si>
  <si>
    <t>The City is using revenue replacement to purchase new hardware and software to significantly enhance cyber security measures within the City.</t>
  </si>
  <si>
    <t>TPN-021510</t>
  </si>
  <si>
    <t>Rappahannock United Way</t>
  </si>
  <si>
    <t>United Way to provide rent and mortgage assistance to Stafford County residents impacted by COVID-19.</t>
  </si>
  <si>
    <t>TPN-021512</t>
  </si>
  <si>
    <t>Acquisition of Main Street Property</t>
  </si>
  <si>
    <t>This project acquired .47 +/- acres in Newhall for the purpose of continuing to providing public parking in the area of Newhall, as well as potential future opportunities for public/private partnerships to further enhance the economic vitality of Old Town Newhall. The  property was being leased by the City of Santa Clarita (City) for use as a public lot to allow patrons access to parking, free of charge, in support of the Old Town Newhall merchants.</t>
  </si>
  <si>
    <t>TPN-021513</t>
  </si>
  <si>
    <t>No Place Like Home, Housing Supports</t>
  </si>
  <si>
    <t>The project will provide case management and other wrap around services to four new construction projects throughout Tulare County providing integrated housing with supportive services targeted to individuals experiencing homelessness who also experience a need for coordinated care; Projects include 1) Non-Competitive project in partnership with Self-Help Enterprises located in Dinuba; 2) Competitive project in partnership with UpHoldings Inc. located in Porterville; 3) Competitive project in partnership with Self-Help Enterprises located in Tulare; 4) Competitive project in partnership with Self-Help Enterprises located in Visalia.</t>
  </si>
  <si>
    <t>TPN-021514</t>
  </si>
  <si>
    <t>Franklin Elementary School Feasibility Study</t>
  </si>
  <si>
    <t>The City of Newton and the Newton Public Schools continue to plan for the renovation and renewal of our school buildings.  As part of this program, we are investing $100,000 of ARPA funds to allow us to begin the feasibility phase for a renovation/addition or new building as well as new playgrounds and fields for the Franklin School and neighborhood.</t>
  </si>
  <si>
    <t>TPN-021515</t>
  </si>
  <si>
    <t>Employee Retention Bonus/Hazard Pay</t>
  </si>
  <si>
    <t>Provide a lump sum payment to all regular full-time and part-time City employees, excluding elected officials, currently providing government services to residents. Attracting and retaining employees has been difficult due to the public health emergency. This hazard pay/retention bonus would assist in retention efforts and avoid cuts or gaps in the provision of government services and thus enable the City to continue to provide valuable services to its residents and ensure that fiscal austerity measures do not hamper the broader economic recovery.</t>
  </si>
  <si>
    <t>TPN-021516</t>
  </si>
  <si>
    <t>Emergency Paid Leave for Jail and Patrol staff</t>
  </si>
  <si>
    <t>Paid leave of employees who contracted the COVID19 virus in adherence to the Families First Coronavirus Response Act and Monterey County Emergency Response Manual, Section 12: Family Medical Leave and Sick Leave.</t>
  </si>
  <si>
    <t>TPN-021517</t>
  </si>
  <si>
    <t>This project is used to take the purchases of personal protective equipment, such as masks, gloves, hand sanitizer, disinfecting cleaning materials, supplies, and small cleaning equipment.</t>
  </si>
  <si>
    <t>TPN-021518</t>
  </si>
  <si>
    <t>Horace Mann Elementary School Feasibility Study</t>
  </si>
  <si>
    <t>In addition to $250,000 of ARPA funds for a new playground, $100,000 of ARPA funds will be invested to allow us to further the design efforts that began before Covid for much needed additional space at the new home of the Horace Mann Elementary School.</t>
  </si>
  <si>
    <t>TPN-021520</t>
  </si>
  <si>
    <t>The Village Tiny Homes in Tulare and Goshen</t>
  </si>
  <si>
    <t>The funding will be used for approximately nine months, to help expand the Lighthouse Recuse Mission's capacity to serve homeless residents in the City of Tulare. In 2022, the facility added 56 additional beds to the emergency shelter location, increasing operational costs.to help expand their capacity to serve homeless residents. The proposed Neighborhood Village tiny homes project in Goshen was covered by use of HHAP funding rather than ARPA funds. This project will instead use the funding for a Mobile Shower Unit.</t>
  </si>
  <si>
    <t>TPN-021521</t>
  </si>
  <si>
    <t>County technology improvements</t>
  </si>
  <si>
    <t>Technology improvements to enable remote work (i.e., laptops, Owl meeting)</t>
  </si>
  <si>
    <t>TPN-021524</t>
  </si>
  <si>
    <t>TC Hope Projects in Visalia, Tulare, and Porterville</t>
  </si>
  <si>
    <t>Support the building of low-barrier navigation centers and shelters for those experiencing homelessness in each of the three largest cities in Tulare County:\nA) Finca Serena is a permanent supportive housing site. The project will provide 80 units of housing to Porterville. Update - This location will use HHAP funding.\nB) The Visalia Navigation Center will be a low barrier homeless shelter offering approximately 100 beds.\nC) The Tulare City shelter is still in the planning stages.</t>
  </si>
  <si>
    <t>TPN-021525</t>
  </si>
  <si>
    <t>PPE and cleaning / sanitizing supplies for Sheriff's Office</t>
  </si>
  <si>
    <t>Purchase of protective equipment and sanitizing supplies in adherence to Public Health  Guidance to prevent the spread of COVID19 in the Workplace.</t>
  </si>
  <si>
    <t>TPN-021526</t>
  </si>
  <si>
    <t>COVID Testing shelter</t>
  </si>
  <si>
    <t>TPN-021529</t>
  </si>
  <si>
    <t>Acquisition Land/Buildings for Affordable Housing and Williams School Expansion</t>
  </si>
  <si>
    <t>ARPA Funds in the amount of $2,450,000 have been committed for the acquisition of land and buildings located in the Village of Auburndale directly adjacent to the Williams Elementary School and its playground/ballfield. The land will help us to expand the playground, have flexibility for future school renovations, and allow us to preserve four existing homes for permanently affordable family-sized homes which will be next to an elementary school and playground, in walking distance to three forms of mass transit, and nestled into a residential neighborhood.</t>
  </si>
  <si>
    <t>TPN-021530</t>
  </si>
  <si>
    <t>Professional &amp; Technical Services</t>
  </si>
  <si>
    <t>The City has sought the professional and technical assistance from the Utah League of City and Towns as consultants to provide guidance and support in the proper use of Coronavirus State &amp; Local Fiscal Recovery Funds.</t>
  </si>
  <si>
    <t>TPN-021533</t>
  </si>
  <si>
    <t>LOCAL ROAD DESIGN</t>
  </si>
  <si>
    <t>FUNDS THE DESIGN PHASE FOR VARIOUS PLANNED ROAD PROJECTS</t>
  </si>
  <si>
    <t>TPN-021536</t>
  </si>
  <si>
    <t>Newton Center for Active Living (NewCAL) Design Funds</t>
  </si>
  <si>
    <t>Prior to the pandemic, we were scheduled to break ground on a new senior center in the summer of 2023 with a planned opening in the summer of 2025. To maintain this project schedule, we are investing ARPA funds to move from the feasibility phase into the beginning of schematic design. This will include a schematic structural design, architectural site and building design, building renderings, floor plans and a cost estimate. We continue to hold community meetings where we work with all stakeholders to refine the design and site plan.</t>
  </si>
  <si>
    <t>TPN-021537</t>
  </si>
  <si>
    <t>Fauquier County has set aside a portion of ARPA funding for Personnel Protective Equipment. As the pandemic continues, the County's reserve of medical supplies and protective equipment will need to be replenished. This funding will purchase items as necessary through the next four years.</t>
  </si>
  <si>
    <t>TPN-021538</t>
  </si>
  <si>
    <t>PARKS ADA IMPROVEMENTS</t>
  </si>
  <si>
    <t>TO FUND ONGOING ADA IMPROVEMENTS TO CITY PARKS</t>
  </si>
  <si>
    <t>TPN-021539</t>
  </si>
  <si>
    <t>Reporting Compliance</t>
  </si>
  <si>
    <t>Fauquier County has initially identified a portion of funding to assist with the necessary compliance and reporting activities for ARPA.  Federal ARPA pass through from the State continues to be awarded in small dollar amounts from many state programs. This funding will allow temporary positions to be hired to provide monitoring, reporting and compliance activities for the County's projects as well as the state pass through dollars. If it is determined this funding will  not be needed it will be allocated to another project in the future.</t>
  </si>
  <si>
    <t>TPN-021540</t>
  </si>
  <si>
    <t>Public Safety COVID related payroll</t>
  </si>
  <si>
    <t>County Jail employees devote 2% of their time on a regular basis to mitigate COVID, exercise COVID protocols, and handle COVID separation and related issues at the jail.</t>
  </si>
  <si>
    <t>TPN-021541</t>
  </si>
  <si>
    <t>Police HQ Facility Upgrade</t>
  </si>
  <si>
    <t>We will use $800,000 of ARPA funds to fund the master design needed to address our Police HQ in West Newton Square.  . We will be working with the entire Police Department and a firm  with deep experience with police facilities, Kaestel Boos Associates, to perform a comprehensive needs assessment and feasibility study to begin the process of a strategic renovation of the Police facilities. This will ensure that we are providing the physical resources needed in a high-quality working environment which is used 24/7, 365 days a year.</t>
  </si>
  <si>
    <t>TPN-021542</t>
  </si>
  <si>
    <t>Coroner's autopsy costs</t>
  </si>
  <si>
    <t>Additional costs at the Coroner\u2019s Office as brought about the 40% increase in Coroner\u2019s cases due to COVID19.   Project funded increased autopsy costs of $166k including covid testing.</t>
  </si>
  <si>
    <t>TPN-021543</t>
  </si>
  <si>
    <t>Main and 6th Street Lot Restoration</t>
  </si>
  <si>
    <t>As part of acquiring the parking lot property in Old Town Newhall, this project will provide funding to restore the parking lot. The lot has been improved with a new drive approach to improve traffic flow circulation and ingress/egress. Additionally, new handicap (accessibility) parking spaces were constructed. All parking spaces are now in compliance with the City\u2019s Uniform Development Code (UDC) parking stall dimensions. In addition, all potholes, cracks, and displacement were filled and a seal coat was applied to the surface, making the parking lot safer for pedestrian travel.</t>
  </si>
  <si>
    <t>TPN-021544</t>
  </si>
  <si>
    <t>Revitalize Creative Newton - Grants</t>
  </si>
  <si>
    <t>The City has committed $75,000 of ARPA funds to develop a grant program for the arts and culture sector of Newton to cover expenses related to reopening and resuming cultural programming and services.  Newton arts and cultural organizations of any budget size that can demonstrate they have been economically impacted by COVID-19 are eligible to apply. This funding will provide much needed support to organizations within our arts community as they work to recover, rebuild and re-energize our city.</t>
  </si>
  <si>
    <t>TPN-021545</t>
  </si>
  <si>
    <t>IT - CYBERSECURITY</t>
  </si>
  <si>
    <t>FUNDS CYBERSECURITY IMPROVEMENTS FOR CITY IT DEPARTMENT</t>
  </si>
  <si>
    <t>TPN-021547</t>
  </si>
  <si>
    <t>County Ventilation Improvements</t>
  </si>
  <si>
    <t>Air conditioning-heating improvements to improve ventilation of air in county buildings to mitigate COVID.</t>
  </si>
  <si>
    <t>TPN-021548</t>
  </si>
  <si>
    <t>County Essential Worker Premium Pay</t>
  </si>
  <si>
    <t>County employees that were deemed essential workers and eligible under the guidelines, set forth by the U.S. Department of the Treasury through their Compliance and Reporting Guidance and Interim Final Rule, were given premium pay for being essential workers for the County of Tulare. County workers are considered disaster workers under County Personnel Rule 23 and County Ordinance 1-15-1030 (f) (3) and were deemed essential workers by the County Administrative Officer/County Director of Emergency Services, per Resolution No. 2020-0143 and Emergency Order By The Tulare County Emergency Services Director For The Maintenance Of Critical Infrastructure And Closure Of County Facilities To Physical Access By The Public signed March 23, 2020, to continue to provide County services to the residents of Tulare County and maintained continuity of critical sectors and operations of the County to provide safety and protection of the health and wellbeing of the communities of the County. The order provided the following: 1. Identifies essential services to maintain critical infrastructure. 2. Identifies essential services necessary to support critical infrastructure. 3. Provides for County employees providing non-essential services to be utilized by other agencies providing essential services. 4. Orders all County-operated facilities, the Tulare County Employees Retirement Association, and the Tulare County Association of Governments to close physical public access, with exceptions as listed in section 4 of the order. 5. Identifies services that are non-essential to the County's critical infrastructure, which will be unavailable to the public.</t>
  </si>
  <si>
    <t>TPN-021549</t>
  </si>
  <si>
    <t>Provide premium pay to County employees and officials.</t>
  </si>
  <si>
    <t>TPN-021550</t>
  </si>
  <si>
    <t>Catlett &amp; Calverton Wastewater Treatment Project</t>
  </si>
  <si>
    <t>The County has been working on construction a wasterwater collection system along Route 28 from Southeastern School to a little north of Trenis Exxon. The system includes force mains to be built along Catlett Road with portions of Bristersburg, Bastable Mill, Old Calverton, Boteler, Old Dumfries, Catlett School, Elk Run, Old Catlett, and Tenerife roads as well as Prospect Avenue. The first construction activity has begun at the treatment plant site just off of Rt. 28 about a quarter mile south of Casanova Rd. From there, English will work north and south installing the force main along Rt. 28 and other roads while simultaneously constructing the treatment plant.  Upon completion, there will be over 100 buildings connected to the system in this effort throughout the Catlett and Calverton Sewer Remediation Districts.\n\nThis project is near completion but due to delays related to the supply chain as well as inflation, costs exceed the current budget allocation. Utilizing revenue replacement will allow for the project to be completed close to the original timeline without having to utilize other revenue sources.</t>
  </si>
  <si>
    <t>TPN-021551</t>
  </si>
  <si>
    <t>Parks, Conservation Trails, Accessible Improvements</t>
  </si>
  <si>
    <t>We will use ARPA funds to upgrade our conservation trails and create accessible pathways to provide greater opportunities for stress relief and improved physical and emotional health.  By investing $150,000 in ARPA funds into our trails and accessible pathways, more residents will be able to enjoy the natural beauty of our wonderful city.</t>
  </si>
  <si>
    <t>TPN-021552</t>
  </si>
  <si>
    <t>Employee Retention</t>
  </si>
  <si>
    <t>Morale boosting acknowledgement to Employees as they work day in and day out with the stress of COVID - 19</t>
  </si>
  <si>
    <t>TPN-021556</t>
  </si>
  <si>
    <t>COVID Capital Improvements</t>
  </si>
  <si>
    <t>Capital improvement to mitigate COVID - expand the small elevator at the main County Courthouse to allow for more social distancing to mitigate COVID.</t>
  </si>
  <si>
    <t>TPN-021557</t>
  </si>
  <si>
    <t>Newton Centre Outdoor Pavilion A&amp;E Feasibility Study</t>
  </si>
  <si>
    <t>Mayor Fuller has authorized the use of $50,000 in American Rescue Plan Act (ARPA) funding to conduct a feasibility study over the next 6-9 months. An outdoor performance venue in Newton Centre could be a wonderful new community resource and gathering spot, plus create economic benefits. The ideas of our artists, performers, non-profits, businesses, residents, and City Councilors will shape our decisions during the feasibility study.</t>
  </si>
  <si>
    <t>TPN-021559</t>
  </si>
  <si>
    <t>OVERHEAD HARNESS SYSTEM</t>
  </si>
  <si>
    <t>PURCHASE OVERHEAD HARNESS SYSTEM TO ALLOW FLEET MECHANICS TO WORK SAFELY ON LARGE VEHICLES</t>
  </si>
  <si>
    <t>TPN-021560</t>
  </si>
  <si>
    <t>Investing in Neighborhood Parks &amp; Gardens</t>
  </si>
  <si>
    <t>Funds have been allocated for our Parks, Recreation and Culture staff (PRC) and residents to explore the possibility of a community garden at Spears Park, a small quarter acre green space, and to supplement neighborhood-funded park projects in village centers and pocket parks, as well as within traffic islands. These funds will be used toward smaller-scale park improvements as well as bike racks, benches, waste receptacles, and signage.</t>
  </si>
  <si>
    <t>TPN-021561</t>
  </si>
  <si>
    <t>Maplewood Nursing Home Project Fund</t>
  </si>
  <si>
    <t>Additional expenses associated with the Maplewood Construction Project due to delays caused by COVID</t>
  </si>
  <si>
    <t>TPN-021562</t>
  </si>
  <si>
    <t>Ivanhoe PUD - Disposal Pond Improvements</t>
  </si>
  <si>
    <t>1) This project provides much needed wastewater effluent capacity to the community of Ivanhoe.  The District is currently under restrictions to discharge the effluent from its wastewater treatment plan.  The Proposed Project consists of the completion of bidding, award, construction and placing on-line a new treated effluent storage facility complete with interconnecting piping and pumps to pump treated effluent into storage and to discharge treated effluent to the pasture areas. 2) This Project will take approximately 18 months to complete, once funded. 3) This is a wastewater infrastructure construction project that will be contracted to an appropriate contractor. 4) The Project would provide groundwater quality protection as it will allow the District to meet the Waste Discharge Requirements by reducing the nitrate load.</t>
  </si>
  <si>
    <t>TPN-021563</t>
  </si>
  <si>
    <t>COVID Mitigation Other Costs</t>
  </si>
  <si>
    <t>COVID Mitigation Other Costs - (i.e., chairs-tables to create separation in pods, replace flooring and washroom surfaces to enhance ability for firemen to mitigate COVID.)</t>
  </si>
  <si>
    <t>TPN-021564</t>
  </si>
  <si>
    <t>Under the guidance regarding the "Assistance to Households", we are assisting our Public Safety employee(s) if they are to die in the line-of-duty related to COVID. The U.S. Treasury recognizes that responding to the public health and public safety</t>
  </si>
  <si>
    <t>TPN-021565</t>
  </si>
  <si>
    <t>LYNN GARDEN REPAVING</t>
  </si>
  <si>
    <t>FUND REPAVING PROJECTS IN THE LYNN GARDEN COMMUNITY WITHIN THE CITY OF KINGSPORT</t>
  </si>
  <si>
    <t>TPN-021566</t>
  </si>
  <si>
    <t>Workplace preparedness Sheriff's Office</t>
  </si>
  <si>
    <t>Measures implemented in the Sheriff's Office crime lab, Investigation area, and Records Warrants / IT area to adhere to Public Health Guidance to prevent the spread of COVID19 in the Workplace - social distancing</t>
  </si>
  <si>
    <t>TPN-021567</t>
  </si>
  <si>
    <t>Tipton CSD - Wastewater Treatment Plant Improvements</t>
  </si>
  <si>
    <t>1) This project provides upgrades to the wastewater treatment facility to address a Compliance Order and worker safety.  The Project will install a flow meter to satisfy the Compliance Order and a connection to the District's water main to provide portable water at the facility to address worker safety. 2) This Project will take approximately 12 months to complete, once funded. 3) This is a wastewater and water infrastructure construction project that will be contracted to an appropriate contractor. 4) The Project would provide groundwater quality protection as it will allow the District to meet the Waste Discharge Requirements by monitoring its flow.</t>
  </si>
  <si>
    <t>TPN-021569</t>
  </si>
  <si>
    <t>PARKING LOT REPAVING</t>
  </si>
  <si>
    <t>FUND REPAVING AND MAINTENANCE OF CITY OWNED PARKING LOTS</t>
  </si>
  <si>
    <t>TPN-021573</t>
  </si>
  <si>
    <t>Security Guards and Transportation to Hospital</t>
  </si>
  <si>
    <t>Temporary security and cost of temperature checks in the jail and Transportation costs of inmates to hospitals.</t>
  </si>
  <si>
    <t>TPN-021574</t>
  </si>
  <si>
    <t>Earlimart PUD Sewer - Interceptor &amp; Relief Sewer Project</t>
  </si>
  <si>
    <t>1) This project provides much needed wastewater collection capacity to the community of Earlimart.  The District operates and maintains the wastewater collection, treatment and disposal facilities that serve the unincorporated community of Earlimart. The District is divided by Highway 99, which poses a number of unique sewer utility service issues. The largest portion of the District lies to the east of Highway 99.This Project will construct a new larger interceptor and Improvements to the collection system that will lead to correction of flow problems due to the existing pipeline configuration.  2 ) This Project will take approximately 18 months to complete once funded 3) This is a wastewater infrastructure construction project that will be contracted to an appropriate contractor. 4) Address the 60-year age issue of the existing sewer interceptor pipeline and the full flow issues related to the existing interceptor. It is also to provide additional wastewater collection capacity to address the existing waiting list and the capability to address the acute need for housing. Housing starts are at a halt due to the impacts of the sewer connection moratorium. The project also received funding through the 2022 Federal Budget Community Project Earmark process. US EPA is developing contracting protocols for this project. Once EPA isues a contract, this project will be further amended to reflect the appropriate funding gap remaining.</t>
  </si>
  <si>
    <t>TPN-021576</t>
  </si>
  <si>
    <t>Vaccination incentives</t>
  </si>
  <si>
    <t>$100 gift certificates purchased from local restaurants and other small businesses are given out to the public as an incentive to get the COVID-19 vaccine.</t>
  </si>
  <si>
    <t>TPN-021577</t>
  </si>
  <si>
    <t>BROADBAND STUDY</t>
  </si>
  <si>
    <t>FUND STUDY TO ESTABLISH AREA BROADBAND NEEDS AND DESIGN PLAN TO ADDRESS THEM</t>
  </si>
  <si>
    <t>TPN-021579</t>
  </si>
  <si>
    <t>Hotel Loan</t>
  </si>
  <si>
    <t>City has allocated $500,000 in ARPA funding to be awarded to recipient as a loan for the limited purpose of paying the acquisition costs of acquiring the Real Property for use as a temporary shelter. Recipient shall use the Real Property continuously for a temporary shelter for a 10 year period beginning not more than 90 days after Recipient receives title and takes possession of the Real Property. After the ten-year period has been successfully completed, the Loan will be automatically forgiven. The Real Property consists of land and a former 80-room hotel. Recipient indicates the Real Property will provide temporary shelter for up to a maximum of 120 individuals, including couples and families at any one time. Recipient expects to be able to provide temporary shelter for a minimum of 80 individuals per day on average, or 1,500 bed nights on average per month. Temporary shelter, as used in this Agreement, means providing indoor sleeping and bathroom facilities for individuals, couples, or families.</t>
  </si>
  <si>
    <t>TPN-021580</t>
  </si>
  <si>
    <t>Tipton CSD - North Burnett Rd Water Line Replacement</t>
  </si>
  <si>
    <t>1) The project provides much needed permanent pipeline to a portion of the community of Tipton.  The Tipton Community Services District (District) provides water and sewer services for the unincorporated community of Tipton.  The District has approximately 601 connections and services 1,792 people.  The District's water system currently has a temporary pipeline serving eleven homes on North Burnett Road.  The temporary pipeline impairs the water system's ability to deliver adequate water to those residents. 2) This Project will take approximately six months to complete. 3) This is a drinking water infrastructure project that will be contracted to a qualified contractor. 4) Provide safe drinking water to homes currently being served by a temporary pipeline.</t>
  </si>
  <si>
    <t>TPN-021581</t>
  </si>
  <si>
    <t>COVID-19 testing</t>
  </si>
  <si>
    <t>Cost of COVID-19 testing for City of Porterville personnel</t>
  </si>
  <si>
    <t>TPN-021582</t>
  </si>
  <si>
    <t>The navigation center will assist in the response efforts needed for the City's homelessness crisis. The center will connect people to public benefits, health services, and permanent housing using a low- barrier, walk- in model. It also provides public toilets and a place to rest and recuperate from living outdoors. The navigation center will provide low-barrier shelter beds with case management and access to basic needs.</t>
  </si>
  <si>
    <t>TPN-021583</t>
  </si>
  <si>
    <t>Ave 264 Water Main Extension</t>
  </si>
  <si>
    <t>1) The project provides water supply from Cal Water to approximately 30 homes on private domestic wells.  This area has long standing issues with well failures due to drought conditions.  Cal Water has agreed to extend their water main across State Route 63 to provide safe and reliable drinking water for the community. 2) This Project will take approximately six months to complete. 3) This is a drinking water infrastructure project that will be contracted to a qualified contractor. 4) Provide safe drinking water to homes currently being served by a failing private domestic well.</t>
  </si>
  <si>
    <t>TPN-021585</t>
  </si>
  <si>
    <t>Cost of face masks, face shields, gloves, and other personal protective equipment.</t>
  </si>
  <si>
    <t>TPN-021588</t>
  </si>
  <si>
    <t>PDX Rd Sheltering</t>
  </si>
  <si>
    <t>Subaward grant awarded to Church at the Park, a local non-profit agency. Funds will be used to cover costs related to providing sheltering and safe park services to individuals and families in Salem, including but not limited to staff, staff training, contracted services such as security, restroom facilities, supplies, including food items, insurance and utilities.</t>
  </si>
  <si>
    <t>TPN-021589</t>
  </si>
  <si>
    <t>Pixley PUD - Water Main Extension</t>
  </si>
  <si>
    <t>1) The project provides a water main improvement and extension to provide safe reliable drinking water for residents served by the Pixley Public Utility District (PUD). Improvements include a larger water main crossing State Route 99, new connection in the community to cure a dead-end line, and improved fire flow capacity. 2) This Project will take approximately 18 months to complete. 3) This is a drinking water infrastructure project that will be contracted to a qualified contractor. 4) Provide safe and reliable drinking water to homes currently being served by a temporary pipeline.</t>
  </si>
  <si>
    <t>TPN-021593</t>
  </si>
  <si>
    <t>Capital Project - Cal Water Connection</t>
  </si>
  <si>
    <t>Connect Civic Center Campus to California Water Service (Cal Water). The Civic Center Campus is comprised of multiple County facilities providing key services to the public including the Visalia Courthouse, Human Resources and Development, County Counsel, the General Services Agency, the County Administrative Office, and Board of Supervisors. The campus is currently provided potable water through Public Water System (PWS) ID CA5401039. This small system is maintained and operated by County Facilities Staff and is nearing the end of its serviceable life. In the last several years, it has experienced repeated well failures which resulted in facility closures and the inability to provide critical services to the public. By connecting to Cal Water, the County will remediate failing and inadequate potable water infrastructure and maintain continuity of services to the public.</t>
  </si>
  <si>
    <t>TPN-021596</t>
  </si>
  <si>
    <t>Earlimart PUD - Front Street Well</t>
  </si>
  <si>
    <t>1) This project provides much needed water quality and quantity to the community of Earlimart.  The community currently has 1,2,3 Trichloropropane (TCP) contamination and is need of a treatment system.  The treatment improvements will consist of two granular activated carbon (GAC) contractors, a 50,000 gallon backwash waste storage tank, chlorination, metering and storage system, interconnecting piping, valves and appurtenances.  The GAC contractors will be connected to the discharge of the well and operate in series.  Treated water will be disinfected and flow into the existing hydropneumatic tank.  Monitoring of the treated water for 1,2,3-TCP will be used to establish the need to exchange the GAC. 2) This project can be completed in approximately 18 months, once funded. 3) Water infrastructure construction project contracted to an appropriate contractor. 4) There is opportunity for new affordable housing in the community, which would meet both a housing need and improve the economies of scale for the existing residents. The housing is on hold due to lack of capacity in the water system due to contamination. Due to the lack of new housing, the Earlimart School District has experienced a decrease in enrollment by nearly 5%, which negatively impacts the School District's revenue.</t>
  </si>
  <si>
    <t>TPN-021598</t>
  </si>
  <si>
    <t>Tipton CSD - Well No. 6</t>
  </si>
  <si>
    <t>1) This project provides much needed water quality security to the community of Tipton. The District's oldest well is 62-years old, the second-oldest well has arsenic concentrations above the Maximum Contaminant Level (MCL). The loss of a well either temporarily or for a longer period of time due to repairs or normal maintenance, results in the entire community being served severely curtailed water supply capacity and risk of bacteriological contamination. The Proposed Project consists of the drilling of a new production well for the District. The Proposed Project will include the drilling of a test well to facilitate final design of the production well features. 2) This Project can be completed in approximately 18 months once funded. 3) This is a water infrastructure construction project contracted to an appropriate contractor. 4) This project will provide reliable access to safe drinking water for the community of Tipton.</t>
  </si>
  <si>
    <t>TPN-021601</t>
  </si>
  <si>
    <t>El Cajon Business Grant Program</t>
  </si>
  <si>
    <t>Business across the City were adversely affected by the shutdowns of 2020 and are struggling to recover. This program is designed to help business owners, located within the City, recover from hardships arising from the pandemic. Business are eligible for up to $15,000 in grant funding where they may make capital improvements or may receive $5,000 for each newly hired employee. Businesses may also blend the two options, not to exceed the grant amount.\nNote: Cumulative Obligations were incorrectly reported on the previous SLFRF report but have been revised for this report.\n----\n10/31/22 Report:\nWe continue to pay pending applications as they are approved. Between 7/1/22 and 9/30/22, 2 additional businesses completed requirements under this grant program totaling $30,000.\n\nAdditionally, the budget was reduced this period to the amount listed as this program will not reach the initial $5M that was initially allocated, which had been reduced to ~$4.9M as the maximum award x the number of businesses who applied by the deadline will not reach the amount allocated. To use ARPA funds as expeditiously as possible with the time frame given, the City has re-purposed the remaining funds toward other project.\n----\n1/31/23 Report:\n3 additional businesses completed the requirements of the Business Grant program and were issued reimbursement payments totaling $30,691.22 during this reporting period.\n----\n4/30/23 Report:\n3 additional business owners fulfilled the requirements of the business grant program and were issued reimbursements for improvements to their businesses.\n----\n7/31/23 Report:\nNo grant reimbursement payment were issued during Q2 of 2023. Contact has been made with businesses who have not made contact with the City concerning the completion of their grants. The -$13,259.24 expenditure was initiated to reconcile from previously issued grant payments, for which payments were stop-paid, then reissued during the switch over between reporting cycles. Remaining business who have not yet completed their grant reimbursement process (i.e. conditions not yet satisfied) have been advised that this program will terminate on 12/31/23. Finally, $12K was carved from unused funds in this project to create "ARPA Admin" project (ARPA19). Please refer to that project for further information.\n-----\n10/31/23 Report:\nOne  additional business completed their grant program.\nThe remaining businesses who have not completed the program have been contacted and advised that the program will terminate on November 30, 2023 and all documentation must be submitted by this date in order to receive grant payments before the end of the year. The project will fully close on December 31, 2023 and outstanding budget funds will be redirected.\n-----\n1/31/24 Report:\n3 final business satisfied the requirements under the El Cajon Business Grant by the 11/30/23 submission deadline and reimbursements were issued in December, 2023.\n\nThis project is now complete and the residual balance from the adopted budget of $480,140.29 ($3,582,022.00 - $3,101,881.71) will be moved to Economic Development.\n\n**As with other ARPA projects that had obligations/expenditures prior to January 2022, this project is unable to be locked because the summary of cumulative obligations and expenditures, that breaks down by reporting period, is missing the very first reporting period that included May 2021 - December 2021.**\n-----\n10/31/24 Report:\nThe system continues to not display the Obligations &amp; Expenditures from 2021 and I therefore still cannot lock this project nor others that existed in 2021. Please address.\n----\n4/30/24 Report:\nSame as 10/31/24 Report</t>
  </si>
  <si>
    <t>TPN-021602</t>
  </si>
  <si>
    <t>Cutler PUD - Well No. 10</t>
  </si>
  <si>
    <t>1) The proposed Project consists of completing the Well No. 10 Project, consisting of securing and installing a deep well turbine pump, motor, appurtenant electrical service, booster pumps, a building housing the electrical power generator set and automatic transfer switch, electrical service and power distribution equipment, and on-site features including surfacing and fencing. 2) The Project can be completed in approximately 9 months, once funded. 3) This is a water infrastructure construction project that will be contracted to an appropriate contractor. 4)This Project will assist the District in providing adequate drinking water that meets both quantity and quality standards.</t>
  </si>
  <si>
    <t>TPN-021604</t>
  </si>
  <si>
    <t>POLICE TRAINING AND EQUIPMENT</t>
  </si>
  <si>
    <t>FUND TRAINING, AARDVARK DRONES, TRAUMA KITS, SWAT HEADSETS, FACILITY CAMERAS AND UNIFORMS FOR POLICE THAT HAD BEEN DELAYED DUE TO COVID</t>
  </si>
  <si>
    <t>TPN-021613</t>
  </si>
  <si>
    <t>Mental Health at Detention Center</t>
  </si>
  <si>
    <t>Expand mental and behavioral health at Detention Center. Additional staffing provided by Correcthealth for LPN to RN Swap and mental health positions.</t>
  </si>
  <si>
    <t>TPN-021616</t>
  </si>
  <si>
    <t>Purchase of land and buildings in West Salem that in efforts to support affordable housing for low-income Salem residents. Offering affordable housing and temporary shelter will help address the problem of homelessness. The structures currently in place will be refurbished and the site offers additional space for future affordable housing developments. The goal is to provide complexes for homeless families, men and women (all in one service facilities with support for health, counseling, career, finance, etc. ) and implement a one year program to move from streets to affordable housing complex to own sustainable housing.</t>
  </si>
  <si>
    <t>TPN-021617</t>
  </si>
  <si>
    <t>GHC Prosecutor - Court Backlog</t>
  </si>
  <si>
    <t>The funds will be used to reimburse the Prosecutor's office for the salaries and benefits of three DPAs and one legal secretary for three years to\naddress the backlog of cases that were unable to be charged and/or taken to trial due to Covid.</t>
  </si>
  <si>
    <t>TPN-021624</t>
  </si>
  <si>
    <t>Premium Pay to Eligible City Employees</t>
  </si>
  <si>
    <t>Premium pay, up to $10,000 per City of National City employee, was provided to eligible workers who worked at the City between April 1, 2020 and March 31, 2021. All City staff are local government employees, and therefore essential workers. Premium pay was only provided for time spent working in-person during the first year of the pandemic and to those who earned less than 150% California average annual wage for all occupations. The premium pay was provided to the majority of the eligible employees in late 2021, after meet and confer discussions with the labor union associations representing each employee group.</t>
  </si>
  <si>
    <t>TPN-021628</t>
  </si>
  <si>
    <t>In order to reduce the incidence of COVID-19 in the community and among Chatham County Government employees, Chatham County implemented a voluntary program to provide a cash incentive to current employees who have been fully vaccinated against COVID-19.</t>
  </si>
  <si>
    <t>TPN-021633</t>
  </si>
  <si>
    <t>New Hope</t>
  </si>
  <si>
    <t>Funding of domestic violence department</t>
  </si>
  <si>
    <t>TPN-021636</t>
  </si>
  <si>
    <t>FIRE SCBA EQUIPMENT</t>
  </si>
  <si>
    <t>PURCHASE 75 PACKS OF SELF CONTAINED BREATHING APPARATUSES WHICH HAD BEEN DELAYED DUE TO COVID</t>
  </si>
  <si>
    <t>TPN-021638</t>
  </si>
  <si>
    <t>Essential Worker Compensation</t>
  </si>
  <si>
    <t>Compensation paid to qualifying County of Aroostook organization employees</t>
  </si>
  <si>
    <t>TPN-021639</t>
  </si>
  <si>
    <t>San Jos\xe9 Aspires Administrative Support</t>
  </si>
  <si>
    <t>This project funds administrative support for the San Jos\xe9 Aspires program.</t>
  </si>
  <si>
    <t>TPN-021643</t>
  </si>
  <si>
    <t>Recovery Recruiting/Hiring</t>
  </si>
  <si>
    <t>Increase capacity in Human Resources to hire recovery-focused staff positions for critical community and economic recovery priorities on the City Roadmap, such as Small Business Recovery, Day Care, Digital Equity, BeautifySJ, etc.</t>
  </si>
  <si>
    <t>TPN-021647</t>
  </si>
  <si>
    <t>Fire Stations Alert System</t>
  </si>
  <si>
    <t>In an effort to ad our Firefighters to respond faster to 911 calls, we are implementing a software program that will directly communicate to our Spillman Public Safety software and the 911 Dispatch software.  This new software will communicate directly to the alarm system in the Fire Stations and at the same time it will communicate directly to the pagers of the firefighters assigned to the specific fire station.</t>
  </si>
  <si>
    <t>TPN-021651</t>
  </si>
  <si>
    <t>Poplar CSD - Well Replacement</t>
  </si>
  <si>
    <t>1) The Poplar Community Services District provides water service to the community of Poplar.  The District's wells are over forty years old and need to be replaced with a reliable water source. The Project will provide a new well for the community.  The District received a grant from U.S. Department of Agriculture (USDA) Rural Development, but needs the identified funding to fully complete the Project. 2) This Project will take approximately 20 months to complete. 3) This is a drinking water infrastructure project that will be contracted to a qualified contractor. 4) Provide safe drinking water to the community.</t>
  </si>
  <si>
    <t>TPN-021653</t>
  </si>
  <si>
    <t>ADDITIONAL FIRE EQUIPMENT</t>
  </si>
  <si>
    <t>PURCHASE 25 AIR CYLINDERS, 2 CARDIAC MONITORS, 3 THERMAL IMAGING CAMERAS, AND 9 FIRE HOSES THAT HAD BEED DELAYED DUE TO COVID</t>
  </si>
  <si>
    <t>TPN-021659</t>
  </si>
  <si>
    <t>Strathmore Public Utilities District - Well and Treatment</t>
  </si>
  <si>
    <t>1) The Strathmore Public Utility District relies primarily on surface water treated to supply drinking water to the community of Strathmore. The District's supply from the Friant-Kern Canal has diminished due to environmental challenges affiliated with that supply. This project addresses the District's supply needs by providing a safe water supply that meets drinking water standards. 2) This Project is estimated to be completed within 90 days, once funded. 3) This is a water infrastructure construction project that will be contracted to an appropriate contractor. 4) This Project will assist the District in providing adequate drinking water that meets both quantity and quality standards.</t>
  </si>
  <si>
    <t>TPN-021660</t>
  </si>
  <si>
    <t>Public Vaccination</t>
  </si>
  <si>
    <t>Creating a vaccination marketing strategy, promotion and evaluation of Chatham County's COVID Vaccination Program, to encourage vaccine acceptance among Chatham County's Black and Hispanic communities, especially younger residents, who are less likely to have interest in receiving a vaccine.</t>
  </si>
  <si>
    <t>TPN-021662</t>
  </si>
  <si>
    <t>Administration Services</t>
  </si>
  <si>
    <t>ARPA Program Admin. Wages and Benefits, Admin Office Expenses</t>
  </si>
  <si>
    <t>TPN-021668</t>
  </si>
  <si>
    <t>Coroner Vehicle</t>
  </si>
  <si>
    <t>Additional vehicle needed due to COVID deaths.</t>
  </si>
  <si>
    <t>TPN-021669</t>
  </si>
  <si>
    <t>Community Impact Fund</t>
  </si>
  <si>
    <t>The program\u2019s mission is to help mitigate the pandemic\u2019s negative economic impact on low-to-moderate households by providing cash transfers for eligible uses. Cash transfers in the amount of $1,000 per household will be granted to approximately 4,100 households. The target population is facing food and housing insecurity, at risk of having their utilities shut off, or requires emergency finical assistance to cover burials, home repairs, weatherization or internet access. Cash transfers will allow these households to mitigate the negative economic impacts due to COVID-19.</t>
  </si>
  <si>
    <t>TPN-021671</t>
  </si>
  <si>
    <t>Strathmore Public Utilities District - Tank Repair</t>
  </si>
  <si>
    <t>1) The roof on the groundwater storage tank for the District's water storage tank has deteriorated and needs replacement. This Project would make that repair and retrofit the clarifier components. 2) This Project is estimated to be completed in less than 90 days, once funded. 3) This is a water infrastructure construction project that will be contracted to an appropriate contractor. 4) This Project will assist the District in providing adequate drinking water that meets both quantity and quality standards.</t>
  </si>
  <si>
    <t>TPN-021674</t>
  </si>
  <si>
    <t>Graveyard Wash Water Storage Project</t>
  </si>
  <si>
    <t>The proposed Graveyard Wash Reservoir is a reuse/irrigation reservoir that was identified as Stage II of the St. George Water Reuse Project.  The St. George Water Reuse Project currently provides secondary irrigation quality water to many users throughout the City.  These users include, but are not limited to, golf courses, parks, schools, cemeteries, and some limited residential users.  It is anticipated that the residential uses will increase significantly, as new development within the City will be required to install a secondary irrigation delivery system.\nThe purpose of this reservoir is to provide storage of re-use water that is produced at the St. George Regional Water Reclamation Facility (SGRWRF), especially during the winter months.  This impounded reuse water will then be used during the peak summer months to augment the reuse/ pressurized irrigation system.  The Graveyard Wash Reservoir will increase the reuse system annual yield to approximately 7,200 acre-ft per year (afy).  This increased annual yield will provide a more efficient secondary irrigation system and allow the system to expand and provide outside landscape irrigation to new residential and non-residential development within the City of St. George and surrounding communities.\nThe Graveyard Wash reservoir site is located directly northwest of the City of Santa Clara and is accessible from State Route 8/ Old Highway 91.  This location was identified because of its geographic location, elevation, and geology.  The reservoir site consists of approximately 71 acres of inundated area and has a storage capacity of approximately 2,030 acre-feet. \nAn earthen dam would be constructed across Graveyard Wash, just northwest of the City of Santa Clara Public Works Storage Yard.  The dam would be approximately 1,750 feet long and have a crest elevation of 2,900 feet above mean sea level.  The dam would be constructed of a thin, impervious clay core, bonded by either sand and gravel or rockfill and require approximately 586,000 cubic yards of fill.  The dam would also have a spillway designed to accommodate a 100-year storm event.  Basalt rock would be used to reduce visual contracts with the environments, and riprap would be randomly placed across the dam face to protect it from erosion and provide irregularity for blending with the environment. \nIn preparation for the dam foundations, overburden soil and the weathered portion of underlying bedrock would be removed.  Clay material and riprap for the dam would come from the reservoir site and other off-site sources.  Borrow sources were identified in a geotechnical feasibility study that was prepared by Alpha/RB&amp;G Engineering in 2004.  \nIt is anticipated that there would be some limited recreational activities on and around the reservoir.  A trail would be constructed around some of the reservoir and across the dam to provide nearby communities access to trails and other recreation on BLM-administered lands to the south and west of the reservoir.</t>
  </si>
  <si>
    <t>TPN-021678</t>
  </si>
  <si>
    <t>PPE/Disinfecting for Covid</t>
  </si>
  <si>
    <t>Various PPE items for employee protection and sanitation</t>
  </si>
  <si>
    <t>TPN-021679</t>
  </si>
  <si>
    <t>Weed Abatement</t>
  </si>
  <si>
    <t>Contract services to assist with the abatement of weeds and brush. The Public Works Department manages the weed abatement program for all City owned property, undeveloped parkland, medians, and along roadways to reduce fire hazard throughout the City.</t>
  </si>
  <si>
    <t>TPN-021681</t>
  </si>
  <si>
    <t>Premium pay for Fire Department and Police Department personnel for performing essential work during the COVID-19 public health emergency.</t>
  </si>
  <si>
    <t>TPN-021683</t>
  </si>
  <si>
    <t>ALLANDALE IMPROVEMENTS</t>
  </si>
  <si>
    <t>FUND DEFERRED MAINTENANCE OF CITY RECREATION BUILDING.  USED REALLOCATED ARPA FUNDS FOR ADDITIONAL EXPENSES RELATED TO THIS PROJECT.</t>
  </si>
  <si>
    <t>TPN-021686</t>
  </si>
  <si>
    <t>Fire Truck</t>
  </si>
  <si>
    <t>Purchase a new Pierce Arrow XT Pumper, a triple combination apparatus fire truck to replace the City of National City's Fire Department 2005 Pierce Arrow XT Fire Engine. The engine being replaced is sixteen years old and has 156,420 miles. The City of National City Fire Department provides emergency fire services to residents and businesses throughout the City and provides mutual aide to neighboring communities. The majority of National City falls within Qualified Census Tracts.</t>
  </si>
  <si>
    <t>TPN-021689</t>
  </si>
  <si>
    <t>Public Safety - Police</t>
  </si>
  <si>
    <t>For administrative convenience, the recipient may consider a public health and safety employee to be entirely devoted to mitigating or responding to the COVID-19 public health emergency, and therefore fully covered, if the employee, or his or her operating unit or division, is primarily dedicated (e.g., more than half of the employee\u2019s time is dedicated) to responding to the COVID-19 public health emergency. \nThe City of Moreno Valley will allocate $33,236,863 to Police Services under Public Safety Costs for staff directly involved in responding/mitigating the effects of COVID-19. The City of Moreno Valley will periodically assess the COVID dedicated staff needs.</t>
  </si>
  <si>
    <t>TPN-021692</t>
  </si>
  <si>
    <t>SENIOR CENTER IMPROVEMENTS</t>
  </si>
  <si>
    <t>FUND ENHANCEMENTS TO FIRST FLOOR ATRIUM OF CITY BUILDING USED FOR SENIOR CENTER ACTIVITIES</t>
  </si>
  <si>
    <t>TPN-021695</t>
  </si>
  <si>
    <t>Premium pay for employees who worked with the public during the pandemic</t>
  </si>
  <si>
    <t>TPN-021703</t>
  </si>
  <si>
    <t>Colorado Opportunity Scholarship- Finish What you started</t>
  </si>
  <si>
    <t>This funding will create the Colorado Opportunity Scholarship Initiative (COSI), Finish What You Started (FWYS) grant program. Funds will be allocated and distributed to public institutions for direct and indirect support to students with some college, no degree or those that enrolled in but did not attend a postsecondary institution during Academic Year 19-20 or 20-21. This program will increase the number of students who complete their academic programs, and will limit accumulation of excessive educational debt held by these students to complete these programs. This project has a second component (RRG060) that represents the funding that was expended after legislative updates to program eligibility were made in HB24-1465, which awarded funds to recipients under less-strict recipient eligibility requirements allowable under the revenue replacement allowance made in the the American Rescue Plan Act. This project (NEG020) requires students to prove a negative economic impact precisely because of COVID-19, as the cause for not finishing a degree at a Colorado Institution of Higher Education.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021705</t>
  </si>
  <si>
    <t>Re-engaged Initiative and Associate Degree</t>
  </si>
  <si>
    <t>The Colorado Re-Engaged (CORE) initiative allows 4-year institutions to award associate\u2019s degrees to eligible students who enroll in a bachelor\u2019s degree program, earn at least 70 credit hours, and withdraw from the institution prior to completing the degree. This funding will support a single administrative position and will: provide grant support to 4-year institutions designing associate degrees; implement process improvements in the current reverse transfer program; and initiate a statewide marketing and outreach campaign for reverse transfer and CORE. This program aims to increase degree attainment without incurring additional educational debt.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June 2024</t>
  </si>
  <si>
    <t>TPN-021706</t>
  </si>
  <si>
    <t>College Opportunity Scholarship Displaced Workers Grant [CNFW]</t>
  </si>
  <si>
    <t>The Colorado Opportunity Scholarship Initiative (COSI) displaced workers grant program ('Back to Work" program) prioritizes workers affected by the COVID-19 pandemic, helping them to reskill, upskill, or complete industry-recognized credentials within the grant term. Support to displaced workers under the program includes: post secondary scholarships, advising services, and connection to the workforce. The goal of this program is to increase the number of workers who attain a certificate/degree while keeping education debt below state average.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May 2021-Dec 2024</t>
  </si>
  <si>
    <t>TPN-021707</t>
  </si>
  <si>
    <t>Postsecondary Credential for Disproportionately Impacted Students Administration</t>
  </si>
  <si>
    <t>This project funds 2.0 FTE, term limited through the end of 2024, to support: administrative, accounting, fraud prevention, reporting and monitoring, procurement and audit compliance related the Colorado Department of Higher Education (CDHE) oversight of SLFRF and direct to agency ARPA federal funds appropriated in HB21-1330, SB21-137, SB21-232, and HB21-1264. This administrative activity supports the workforce related initiatives charged to CDHE.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Aug 2021 - Dec 2024.</t>
  </si>
  <si>
    <t>TPN-021710</t>
  </si>
  <si>
    <t>Public Safety - Fire</t>
  </si>
  <si>
    <t>For administrative convenience, the recipient may consider a public health and safety employee to be entirely devoted to mitigating or responding to the COVID-19 public health emergency, and therefore fully covered, if the employee, or his or her operating unit or division, is primarily dedicated (e.g., more than half of the employee\u2019s time is dedicated) to responding to the COVID-19 public health emergency. \nThe City of Moreno Valley will allocate $14,244,370 to Fire Services under Public Safety Costs for staff directly involved in responding/mitigating the effects of COVID-19. The City of Moreno Valley will periodically assess the COVID dedicated staff needs.</t>
  </si>
  <si>
    <t>TPN-021711</t>
  </si>
  <si>
    <t>BRICKYARD PARK EQUIPMENT AND MAINTENANCE</t>
  </si>
  <si>
    <t>MAINTENANCE AND EQUIPMENT FOR CITY BALL FIELDS</t>
  </si>
  <si>
    <t>TPN-021714</t>
  </si>
  <si>
    <t>Isolation / quarantine</t>
  </si>
  <si>
    <t>Salaries and benefits paid City staff during isolation and quarantine due to COVID-19 infection.  Also includes salaries and benefits paid City staff for their time spent on testing.</t>
  </si>
  <si>
    <t>TPN-021715</t>
  </si>
  <si>
    <t>Queue Scheduling System - Tax Commissioner</t>
  </si>
  <si>
    <t>Scheduling and queuing software to overcome and prevent backlogs to safely and more efficiently serve residents</t>
  </si>
  <si>
    <t>TPN-021719</t>
  </si>
  <si>
    <t>BAYS MOUNTAIN PARK NATURE BALCONY</t>
  </si>
  <si>
    <t>DEFERRED MAINTENANCE REHAB OF THE NATURE CENTER BALCONY</t>
  </si>
  <si>
    <t>TPN-021723</t>
  </si>
  <si>
    <t>Cleaning Services at City Hall</t>
  </si>
  <si>
    <t>Upon reopening City Hall to the public in late June 2021, the City contracted for supplemental cleaning services in order to mitigate the transfer of the COVID 19 virus.  This was intended to be specific and concentrated "touch surface" daily cleaning of City Hall as an addition to the normal janitorial services.</t>
  </si>
  <si>
    <t>TPN-021724</t>
  </si>
  <si>
    <t>Eviction Legal Fund</t>
  </si>
  <si>
    <t>Provide eviction legal clinics and direct client representation for Fort Collins residents, increase residents' self-advocacy capacity through "Know your rights" training for landlords and tenants, conduct outreach and provide materials that reflect a commitment to language equity. This service will be provided by a community partner.</t>
  </si>
  <si>
    <t>TPN-021725</t>
  </si>
  <si>
    <t>MAIN STREET STORM WATER</t>
  </si>
  <si>
    <t>FUND RELOCATION OF CERTAIN STORM WATER LINES</t>
  </si>
  <si>
    <t>TPN-021728</t>
  </si>
  <si>
    <t>SLFRF Administrative Expenses 2021-2024</t>
  </si>
  <si>
    <t>Grant administration staff for SLFRF projects oversight and reporting compliance 2021-2024</t>
  </si>
  <si>
    <t>TPN-021729</t>
  </si>
  <si>
    <t>Chinowith Fire Hydrant</t>
  </si>
  <si>
    <t>1) Cal Water extended water service to the Chinowith Apartments following the 2012-2016 drought. During the drought, the Chinowith Apartment's experienced a dry well leaving residents without water.  A water main was extended and connected to the apartment complex, however a fire hydrant was not included in the project. This project will provide a fire hydrant to satisfy fire code and provide water in case of a fire. 2) This Project is estimated to be completed in less than 90 days, once funded. 3) This is a water infrastructure construction project that will be contracted to an appropriate contractor. 4) This Project will provide necessary fire protection for the residents of the Chinowith Apartments.</t>
  </si>
  <si>
    <t>TPN-021731</t>
  </si>
  <si>
    <t>Chatham County will develop agreements for community engagement and data analysis throughout the entire project</t>
  </si>
  <si>
    <t>TPN-021732</t>
  </si>
  <si>
    <t>Earlimart PUD Clay West Well Sound Wall</t>
  </si>
  <si>
    <t>1) The well located on Clay St. is the subject of neighbors' noise complaints. Constructing a sound wall will improve the District's ability to utilize the well, which provides the most compliant water for the District's residents. 2) This Project is estimated to be completed in 6 months, once funded. 3) This is a water infrastructure construction project that will be contracted to an appropriate contractor. 4) This project will provide sufficient noise reduction to allow the District to utilize the well.</t>
  </si>
  <si>
    <t>TPN-021736</t>
  </si>
  <si>
    <t>Sanitation/disinfecting materials and supplies</t>
  </si>
  <si>
    <t>Cost of disinfecting supplies including rental of hand-washing stations.</t>
  </si>
  <si>
    <t>TPN-021739</t>
  </si>
  <si>
    <t>Orosi Public Utility District Well No. 5 Auxiliary Power Project</t>
  </si>
  <si>
    <t>1) During power outages, the District struggles to provide sufficient water in their drinking water system.  The District is also under a mandatory consolidation order with the East Orosi Community Services District (CSD) Water System.  This Project includes design, biding, and construction of auxiliary power at the District's Well No. 5. 2) This Project is estimated to be completed in 18 months, once funded.  3) This is a water infrastructure construction project that will be contracted to an appropriate contractor. 4) This Project will provide auxiliary power during outages to keep its system in water.</t>
  </si>
  <si>
    <t>TPN-021740</t>
  </si>
  <si>
    <t>Premium Pay for City Employees</t>
  </si>
  <si>
    <t>TPN-021742</t>
  </si>
  <si>
    <t>The County will fund direct and indirect SLFRF award as administrative costs for implementation of projects and programs. Administering and developing the County\u2019s Recovery Plan will require the oversight of the County Administrative Office, Auditor\u2019s Office, and County Cost Centers (e.g. Health and Human Services Agency, Information and Communications Technology Department, and the General Services Agency). Administrative funds may also be used to hire a consultant to take over administration, monitoring, and reporting associated with the County\u2019s Recovery Plan. The proposed consultant would support effective management and oversight, ensuring compliance with legal, regulatory, statutory, and other requirements.</t>
  </si>
  <si>
    <t>TPN-021744</t>
  </si>
  <si>
    <t>Clallam County PUD Residential and Commercial Utility Assistance</t>
  </si>
  <si>
    <t>Via a Subrecipient Agreement entered into with Clallam County PUD, provision of utility payment assistance to residents, small businesses, and nonprofits experiencing severe financial hardship due to job loss, layoff, reduction of work hours, reduced revenues or other negative economic impacts or circumstances resulting from the COVID-19 emergency needed to avoid utility disconnect that would endanger the health and well-being of such impacted residents, and impair the ability of businesses to continue to operate.</t>
  </si>
  <si>
    <t>TPN-021747</t>
  </si>
  <si>
    <t>Renew</t>
  </si>
  <si>
    <t>Funding our behavioral health department.  Increased need throughout County due to COVID.</t>
  </si>
  <si>
    <t>TPN-021748</t>
  </si>
  <si>
    <t>Fairgrounds</t>
  </si>
  <si>
    <t>Replacement lost revenue due to cancellation of events, aided to Tourism.</t>
  </si>
  <si>
    <t>TPN-021749</t>
  </si>
  <si>
    <t>FIRE TRAINING FACILITY IMPROVEMENTS</t>
  </si>
  <si>
    <t>PURCHASE FURNITURE FOR NEW FIRE TRAINING FACILITY</t>
  </si>
  <si>
    <t>TPN-021753</t>
  </si>
  <si>
    <t>Clallam Economic Development Council--Lifeboat3--Small Businesses</t>
  </si>
  <si>
    <t>Via Subrecipient Agreement entered into with Clallam Economic Development Council to provide small business relief.  A total $2,786,788 allocated to eligible small businesses and nonprofits located in Clallam County (with $2,484,788 obligated to date to small businesses) whose operations and financial condition were adversely impacted by the COVID-19 public health emergency, including a reduction in revenues, increase in operating costs related to implementing COVID-19 prevention or mitigation tactics or due to other operating cost increases experienced during the pandemic, business disruption or closure, event cancellation, and/or other similar circumstances during the pandemic that created a financial hardship.</t>
  </si>
  <si>
    <t>TPN-021754</t>
  </si>
  <si>
    <t>Public Works</t>
  </si>
  <si>
    <t>Revenue replacement from loss due to COVID.</t>
  </si>
  <si>
    <t>TPN-021755</t>
  </si>
  <si>
    <t>Revenue Replacement into General Fund</t>
  </si>
  <si>
    <t>TPN-021756</t>
  </si>
  <si>
    <t>PUBLIC WORKS RADIO REPLACEMENTS</t>
  </si>
  <si>
    <t>FUND REPLACEMENT OF RADIO SYSTEM FOR ALL PUBLIC WORKS</t>
  </si>
  <si>
    <t>TPN-021757</t>
  </si>
  <si>
    <t>Equity in Learning Facilities</t>
  </si>
  <si>
    <t>Recipient shall complete short term facilities upgrade and expansion to increase capacity and effective use of existing footprint through existing building renovation or replacement. Recipient shall work with a local architect to develop the most cost effective and high-impact solutions to meet current and upcoming facilities needs identified by the ATI Facilities Planning Committee including:\n1)Accessibility upgrades (consistent flooring all buildings, building wide renovation for Building 2 -replacement may be more cost effective given building age)\n2)Updated or replaced HVAC in all buildings\n3)Addition of covered PE area and resurfacing of current outdoor PE/classroom space\n4)Addition of classroom space to accommodate full capacity (120 students allowed by charter).Increase from 5 to 7 classrooms with a capacity for 25 people in each room.\n5)Renovation of kitchen space to accommodate culinary class (student requested CTE area of study)and student meal preparation on site in response to student/family food insecurity.\n6)Conversion of existing garages in Building 3 to accommodate project shop/art classroom (one of the additional class rooms).\n7)Addition and distribution of storage (science department, art department, general school)\n8)Renovation of front entry to provide increased campus security\n9)Roof replacements for all retained buildings</t>
  </si>
  <si>
    <t>TPN-021758</t>
  </si>
  <si>
    <t>Clallam Economic Development Council--Lifeboat 3 Economic Assistance--NonProfits</t>
  </si>
  <si>
    <t>Via Subrecipient Agreement entered into with Clallam Economic Development Council to provide small business relief. $2,786,788 allocated to eligible small businesses and nonprofits located in Clallam County (of which $302,000 has been obligated to date to nonprofits) whose operations and financial condition were adversely impacted by the COVID-19 public health emergency, including a reduction in revenues, increase in operating costs related to implementing COVID-19 prevention or mitigation tactics or due to other operating cost increases experienced during the pandemic, business disruption or closure, event cancellation, and/or other similar circumstances during the pandemic that created a financial hardship.</t>
  </si>
  <si>
    <t>TPN-021759</t>
  </si>
  <si>
    <t>Economic Stability - Premium Pay for eligible public employees</t>
  </si>
  <si>
    <t>The County of Kern continued to operate at all times throughout the COVID-19 Pandemic.  While some offices temporarily closed or reduced on-site staffing, core functions of County government and services to the public continued. County employees continued to work in some degree during the pandemic (outside of office closures or leaves of absence).  Many employees fell ill with COVID-19 or had family members or friends affected by the disease.  Some employees assisted with efforts (including local, state, and federal programs) to test or vaccinate the general public locally during the pandemic.  Employees continued to make sure the public was being served and protected, while dealing with their own risks, stresses, and difficulties related to working and living through the global pandemic. The County is proposing premium pay of $3,000 for our public eligible employees.</t>
  </si>
  <si>
    <t>TPN-021761</t>
  </si>
  <si>
    <t>Revenue Replacement funds</t>
  </si>
  <si>
    <t>TPN-021762</t>
  </si>
  <si>
    <t>Assistance to Tourism</t>
  </si>
  <si>
    <t>Provide assistance to industries in Tulare County impacted by the public health emergency, that have not received other sources of pandemic relief. County saw dramatic negative economic impacts because of nonessential travel which dissuaded many travelers from visiting due to COVID.  Assistance was provided to the Sequoia Tourism Council, Mighty 190, and Three Rivers Historical Society. Developing a new tourism website and travel widget which will allow businesses to list their services to combat the negative economic impacts of the pandemic to the Travel and Hospitality industry. Additional projects are to be determined.</t>
  </si>
  <si>
    <t>TPN-021763</t>
  </si>
  <si>
    <t>Digital Equity Communications, Outreach, + Education</t>
  </si>
  <si>
    <t>Provide the community with additional digital learning resources as well as awareness of resources available to them through the San Jos\xe9 Public Library.</t>
  </si>
  <si>
    <t>TPN-021765</t>
  </si>
  <si>
    <t>Millcreek Drainage Improvements</t>
  </si>
  <si>
    <t>Installation of subsurface drainage and structures to reduce localized flooding. Improvements to the area\u2019s existing storm water system from Millcreek Road to Soulanges Road. Currently, the system of subsurface drainage and open ditches lack the necessary capacity to protect the area residents from flooding. The project will include the addition of subsurface drainage and the optimization /enlargement/rerouting of the open ditch system to adequately convey current flow rates to the receiving channel.\n\nThis includes over 1,800 feet of channel improvements to protect four neighborhoods.</t>
  </si>
  <si>
    <t>TPN-021766</t>
  </si>
  <si>
    <t>Digital divide &amp; Broadband Infrastructure Enhancement</t>
  </si>
  <si>
    <t>Invest in broadband infrastructure to help the underserved households and create business connectivity.  Provide digital literacy training to individuals and households to help them improve digital skills. Upgrade the Traffic Operation Center (TOC) switching infrastructure for high-speed uses (e.g. public safety cameras, sensors, etc.). For economic growth , create broadband connectivity to the following locations: Marina/Doolittle, Monarch Bay, Fairway/Doolittle with connection to Marina/Mulford Library, and Bayfair Transit Oriented Development. The investments will support the expansion of public and private access to broadband.</t>
  </si>
  <si>
    <t>TPN-021768</t>
  </si>
  <si>
    <t>San Jose Learns</t>
  </si>
  <si>
    <t>Support eligible expanded learning programs in efforts to mitigate adverse impacts of the pandemic on high-risk youth.</t>
  </si>
  <si>
    <t>TPN-021769</t>
  </si>
  <si>
    <t>Prejean Road Upgrades</t>
  </si>
  <si>
    <t>TPN-021772</t>
  </si>
  <si>
    <t>Clallam Economic Development Council--Lifeboat 3 Economic Assistance--Childcare</t>
  </si>
  <si>
    <t>Via Subrecipient Agreement entered into with Clallam Economic Development Council, the purpose of this project is to provide $469,064 to be allocated specifically to small businesses, nonprofits and special districts that provide child care services in Clallam County who were negatively impacted by the COVID-19 pandemic either through lower revenues caused by COVID restricted class sizes, increased staffing and other program costs to accommodate greater demand for childcare services during COVID due to school closures, and additional COVID mitigation costs.</t>
  </si>
  <si>
    <t>TPN-021775</t>
  </si>
  <si>
    <t>ARPA COMMUNITY GRANTS</t>
  </si>
  <si>
    <t>WE EXPECT ALL GRANTS TO GO TO LOCAL NON PROFITS TO BENEFIT THE GENERAL PUBLIC.  DECEMBER 2024</t>
  </si>
  <si>
    <t>TPN-021818</t>
  </si>
  <si>
    <t>Senior Wellness Check and Meal Deliveries</t>
  </si>
  <si>
    <t>This expenditure category includes Parks &amp; Recreation personnel costs for delivering meals and providing an overall wellness check to senior citizens who are participants of the Department\u2019s in-person senior programs. Older adults who have COVID-19 are more susceptible to getting hospitalized and suffering severe symptoms of the virus especially those who have preexisting medical conditions. The Los Angeles County Department of Public Health provided an update of COVID-19 cases by city which indirectly measured the effectiveness of this project.</t>
  </si>
  <si>
    <t>TPN-021844</t>
  </si>
  <si>
    <t>YIGBY Land Use Policy Development</t>
  </si>
  <si>
    <t>Perform outreach for a \u201cYes, In My Back Yard\u201d (YIGBY) Public/Quasi-Public (PQP) policy to leverage private fundraising for affordable housing, and to examine PQP-conversion of school-district-owned lands.</t>
  </si>
  <si>
    <t>TPN-021845</t>
  </si>
  <si>
    <t>Environment Resilience Corps</t>
  </si>
  <si>
    <t>The Resilience Corps is a job program for adults residing in high-poverty, high-unemployment neighborhoods. This program will provide participants with comprehensive job training providing them the skill sets needed to seek permanent employment with the City of San Jos\xe9 or its partners.</t>
  </si>
  <si>
    <t>TPN-021846</t>
  </si>
  <si>
    <t>Guadalupe River Park + Coyote Creek Clean-Up Resilience Corps</t>
  </si>
  <si>
    <t>Guadalupe River Park + Coyote Creek Clean-Up is a job program for adults residing in high-poverty, high-unemployment neighborhoods. This program will provide participants with comprehensive job training providing them the skill sets needed to seek permanent employment with the City of San Jos\xe9 or its partners.</t>
  </si>
  <si>
    <t>TPN-021847</t>
  </si>
  <si>
    <t>Learning Resilience Corps</t>
  </si>
  <si>
    <t>The Resilience Corps Learning Pathway pilot, a workforce development program, aims to accelerate learning growth among low-income K-12 students by connecting qualified Resilience Corps associates to high-quality and well-established expanded learning program providers serving San Jos\xe9 students, including City agency program providers.</t>
  </si>
  <si>
    <t>TPN-021849</t>
  </si>
  <si>
    <t>Sheltering and Enhanced Encampment Services</t>
  </si>
  <si>
    <t>Provide basic needs support along with street-based case management to unsheltered residents.</t>
  </si>
  <si>
    <t>TPN-021850</t>
  </si>
  <si>
    <t>Downtown Outdoor Activities Marketing Campaign</t>
  </si>
  <si>
    <t>Combat the negative effects of the COVID-19 pandemic over the past 18 months, providing much-needed support to struggling businesses in San Jos\xe9's city center through targeted marketing and promotional campaigns and outdoor events.</t>
  </si>
  <si>
    <t>TPN-021853</t>
  </si>
  <si>
    <t>Small Business Technical Assistance Revamp</t>
  </si>
  <si>
    <t>Increase access to free services provided by the Business Ownership Space (\u201cBOS\u201d) partners to all San Jos\xe9-based small businesses. The project will refresh the BOS website, materials and enhance communications to businesses. BOS will encourage new partners to join and develop new models of city-wide and local support.</t>
  </si>
  <si>
    <t>TPN-021854</t>
  </si>
  <si>
    <t>Small Business Direct Outreach (Spanish + Vietnamese)</t>
  </si>
  <si>
    <t>Fund two multi-lingual staff members within the Office of Economic Development focused on business outreach within the Spanish-speaking and Vietnamese-speaking community. The goal of the program is to better assist these business communities with access to resources that enhance their ability to start up or grow in San Jos\xe9.</t>
  </si>
  <si>
    <t>TPN-021855</t>
  </si>
  <si>
    <t>Storefront Activation Grants</t>
  </si>
  <si>
    <t>The Storefronts Assistance Grant program was created to assist small businesses to succeed against the high cost of Silicon Valley. Now, due to the COVID-19 pandemic, many businesses are further burdened to meet operational expenses and will need aid to ensure their storefronts are active and inviting and can accommodate outdoor business operations.</t>
  </si>
  <si>
    <t>TPN-021857</t>
  </si>
  <si>
    <t>San Jos\xe9 Al Fresco</t>
  </si>
  <si>
    <t>As a result of the COVID19 pandemic, customers will likely be more discerning about the operational set-up of businesses they patronize. This initiative will assist businesses struggling to recover from decreased customer counts during the pandemic to permanently expand the footprint of their business operations outside at a reduced expense.</t>
  </si>
  <si>
    <t>TPN-021858</t>
  </si>
  <si>
    <t>Small Business + Manufacturing Recovery Initiative</t>
  </si>
  <si>
    <t>Provide small businesses and manufacturers negatively impacted by COVID the technical assistance and support resources they need to rebuild their business, adapt to change, and build resilience to survive the next crisis.</t>
  </si>
  <si>
    <t>TPN-021859</t>
  </si>
  <si>
    <t>San Jos\xe9 Abierto</t>
  </si>
  <si>
    <t>Expand the Viva Parks program from a summer program to a year-round, City-wide program that includes Downtown San Jos\xe9 Parks (St. James Park/ Plaza de Cesar Chavez), as well as to include four Viva CalleSJ activations. This funding serves to promote activation of arts in public spaces within San Jos\xe9.</t>
  </si>
  <si>
    <t>TPN-021860</t>
  </si>
  <si>
    <t>Hotel Sheltering Operation + Services</t>
  </si>
  <si>
    <t>Provide interim housing and support services at hotels for households while transitioning to more stable housing opportunities.</t>
  </si>
  <si>
    <t>TPN-021865</t>
  </si>
  <si>
    <t>Vaccination &amp; Testing Clinics</t>
  </si>
  <si>
    <t>Operations associated with Vaccination and testing Clinics offered to the community by the County.  This is an ongoing project as clinics continue to be established for additional booster shots and test kit distribution.</t>
  </si>
  <si>
    <t>TPN-021866</t>
  </si>
  <si>
    <t>Food Insecurity Support</t>
  </si>
  <si>
    <t>Work with food pantries to provide nutritious food to San Leandro residents during the COVID-19 pandemic.  Ensure those in need have enough food and be able to maintain a healthy life for all household members.</t>
  </si>
  <si>
    <t>TPN-021867</t>
  </si>
  <si>
    <t>Downtown Drainage</t>
  </si>
  <si>
    <t>As downtown continues to attract the interest of developers, this investment in additional drainage will improve drainage needs for the downtown district. The Downtown area is very prone to flooding with the subsurface drainage being designed for much lower intensity storms. Approximately 19 individual structures/businesses flood multiple times a year with more having flooded once in the past three years. These flood events, as well as causing a shutdown of business, presents a very unhealthy environment during the cleanup phase. The only viable solution for the flood-prone area would be to provide for underground storage areas in and around the area. With the conveyance capacity of the system being limited, significant underground storage will be required.</t>
  </si>
  <si>
    <t>TPN-021870</t>
  </si>
  <si>
    <t>Houseless relocation from Bear Creek Greenway to urban campground property</t>
  </si>
  <si>
    <t>Recipient shall find and purchase land to set up a permanent Urban Campground to house the homeless living in places unfit or unintended for human habitation. The permanent campground will include adequate spaces to allow social distancing, hand washing stations, adequate restrooms and basic needs such as electricity and running water.</t>
  </si>
  <si>
    <t>TPN-021871</t>
  </si>
  <si>
    <t>Eviction Help Center</t>
  </si>
  <si>
    <t>Provide outreach engagement, emergency rental assistance, legal assistance and tenants' rights to impacted tenants and landlords in the rental community while targeting low and extremely low income households.</t>
  </si>
  <si>
    <t>TPN-021873</t>
  </si>
  <si>
    <t>Public Health and EMO Payroll</t>
  </si>
  <si>
    <t>Payroll for EMO and Public Health not otherwise covered by State or Federal Aid. FTE count is based on 2022 positions and is not inclusive of volunteers.</t>
  </si>
  <si>
    <t>TPN-021876</t>
  </si>
  <si>
    <t>Costs of County Administrator and Deputy County Administrator</t>
  </si>
  <si>
    <t>TPN-021878</t>
  </si>
  <si>
    <t>Food Distribution Resilience Corps</t>
  </si>
  <si>
    <t>Provide workforce support to Second Harvest Food Bank of Silicon Valley for its food distribution services through San Jos\xe9 Conservation Corps.</t>
  </si>
  <si>
    <t>TPN-021886</t>
  </si>
  <si>
    <t>Peninsula Housing Authority</t>
  </si>
  <si>
    <t>Via a Subrecipient Agreement entered into with Peninsula Housing Authority to cover any gaps in funding for six affordable home projects currently on hold and other similar affordable housing projects located in Clallam County that low income families are participating in building through its Mutual Self-Help Program and that qualify for assistance under its Down Payment Assistance Program.   Funds are needed to address immediate cash flow needs of the Mutual Self-Help program which relies on available funding through the Subrecipient\u2019s Down Payment Assistance program to cover home build funding gaps once USDA loan funds are exhausted.  Funding gaps were created by higher construction costs resulting from supply chain disruptions created by the COVID-19 public health emergency.</t>
  </si>
  <si>
    <t>TPN-021887</t>
  </si>
  <si>
    <t>Utility Late Payment Assistance</t>
  </si>
  <si>
    <t>This request provideS funding for 1) direct assistance to Fort Collins Utilities (Utilities) customers with past due balances on their bill, 2) staff support to administer funding and assist customers in navigating the various payment assistance options available to them, and 3) outreach to impacted customers.</t>
  </si>
  <si>
    <t>TPN-021888</t>
  </si>
  <si>
    <t>Public Safety Personnel Expenses</t>
  </si>
  <si>
    <t>To fund for Police and Fire personnel expenses who provide the essential public safety services to the residents.</t>
  </si>
  <si>
    <t>TPN-021889</t>
  </si>
  <si>
    <t>Public Safety Salaries and Benefits</t>
  </si>
  <si>
    <t>Public Safety salaries and benefits</t>
  </si>
  <si>
    <t>TPN-021890</t>
  </si>
  <si>
    <t>Funding to mitigate and prevent the spread of COVID-19 through the testing of residents. This project includes the costs of providing COVID-19 testing, monitoring of case trends and genomic sequencing for variants. Union County offers COVID-19 testing for all Union County residents, which is available at multiple locations throughout the County.</t>
  </si>
  <si>
    <t>TPN-021891</t>
  </si>
  <si>
    <t>Affordable Housing Fee Credit Fund</t>
  </si>
  <si>
    <t>Provide fee relief to developers of housing targeting the lowest wage earners in the City. It will budget monies for fee credits that can be awarded to qualifying units.</t>
  </si>
  <si>
    <t>TPN-021892</t>
  </si>
  <si>
    <t>Consulting Services</t>
  </si>
  <si>
    <t>Provide assistance to small businesses in the County related to preparation, application and compliance for Federal and State assistance for which they are eligible.</t>
  </si>
  <si>
    <t>TPN-021893</t>
  </si>
  <si>
    <t>Water Distribution and Pump Station</t>
  </si>
  <si>
    <t>The Water Distribution Upgrade Project is designed to target the oldest Pump Stations that have the greatest flows to ensure we have the continued capacity to meet an ever changing environment. The Project is based on immediate need and greatest area of effect each parameter being given equal consideration when planning each stage of improvements. The overall project will have addressed some of the most troubled areas in our distribution system and have a dramatic effect on the continued supply of clean safe drinking water to all of our customers each day.</t>
  </si>
  <si>
    <t>TPN-021894</t>
  </si>
  <si>
    <t>Dollar Days</t>
  </si>
  <si>
    <t>The aim of this program was to encourage the community to recreate more after this past year's COVID-19 restrictions.  Low-cost recreation classes were offered to El Cajon residents for the 2021 Summer and Fall sessions. The program offered recreation classes and programs to interested residents at a cost of $1.00, with the exception of swim classes. Given the operational costs and safety factors of swim classes, a $5.00 fee was imposed on these programs. \n\nThe "Dollar Days" programs offered a variety of class schedules that would accommodate all ages and a variety of interests, such as:\nYouth Sports/Clinics, Aquatics Classes, Youth Instructional Classes (Dance, Tumbling, Gymnastics, Cheer, etc.), Arts &amp; Crafts Classes, Early Childhood Classes, Contract Classes (Adult Fall Prevention, Adult Zumba, Adult Fitness, Youth Karate, etc.)\n----\nAdjustment due to reporting error $-154,899.96\n----\nJuly 31, 2022 Report: The Dollar Days program has been very successful in getting our community back outside and active since COVID.  The aquatics program has been especially beneficial in getting our youth active and teaching life saving skills in drowning prevention.\n----\n10/31/22 Report:\nThis period of Dollar Days focused on just the aquatics section.  Teaching youth to swim as an important life-saving skill.  The affordable cost made it accessible for all El Cajon residents to get their families active and outside.  \n\nThe Cajon Valley Union School District swim program allowed us to collaborate with the local school district to offer free lessons to 4th graders, which is found to be a critical age group for kids to learn to swim.\n----\n1/31/23 Report:\nThis period of Dollar Days focused on just the remaining Summer sessions of aquatics.  Teaching youth to swim as an important life-saving skill.  The affordable cost made it accessible for all El Cajon residents to get their families active and outside.  \n\nThe Cajon Valley Union School District swim program allowed us to collaborate with the local school district to offer free lessons to 4th graders, which is found to be a critical age group for kids to learn to swim.\n----\n4/30/23 Report:\nNo movement occurred on this project during this quarter. This program will resume next quarter when swimming classes resume for summer 2023.\n----\n7/31/23\nThis period of Dollar Days focused once again on just the aquatics section. Teaching youth to swim as an important life-saving skill. The affordable cost made it accessible for all El Cajon residents to get their families active and outside.\n-----\n10/31/23 Report\nThis period of Dollar Days focused once again on just the aquatics section. Teaching youth to swim as an important life-saving skill. The affordable cost made it accessible for all El Cajon residents to get their families active and outside.\n-----\n1/31/24 Report:\nThis project formally closed with the October 2023 report with total Obligations &amp; Expenditures at $699,967.52. The unused balance from the adopted budget of $700,000 is $38.48 and this amount will be moved to Economic Development.\n----\n10/31/24 Report:\nThe system continues to not display the Obligations and Expenditures from 2021 and I therefore still cannot lock this project nor others that existed in 2021. Please address.\n----\n4/30/25 Report:\nSame as 10/31/24 report</t>
  </si>
  <si>
    <t>TPN-021895</t>
  </si>
  <si>
    <t>Scanning &amp; Document Management</t>
  </si>
  <si>
    <t>Funding to complete the digitization and management of files in Union County\u2019s Division of Social Services and Cornerstone Behavioral Health Hospital.  This service will mitigate the spread of the COVID-19 virus by allowing for more effective social distancing in the workplace. In addition, this service will allow for easier and more efficient access to files by employees. The Division of Social Services has seen an increased demand for services due to the COVID-19 pandemic as a result of the major impacts to the economic security of many of Union County\u2019s citizens. The scanning and document management service will improve the data infrastructure of the Division of Social Services and Cornerstone Hospital.</t>
  </si>
  <si>
    <t>TPN-021896</t>
  </si>
  <si>
    <t>Fire/EMS Study</t>
  </si>
  <si>
    <t>Study the Fire and EMS paid and volunteer services in Ontario County to develop a plan to address the disproportionate coverage of services throughout the County and the critical shortage of volunteer Fire and EMS qualified persons.</t>
  </si>
  <si>
    <t>TPN-021897</t>
  </si>
  <si>
    <t>Domestic Violence Program</t>
  </si>
  <si>
    <t>Provide services to persons who have been affected by domestic violence including emergency shelter, support programs, public education, intervention, legal services, etc.  Collaborate with other organizations and agencies such as the County to provide innovative responses.</t>
  </si>
  <si>
    <t>TPN-021898</t>
  </si>
  <si>
    <t>Peninsula Behavioral Health--All View Motel Affordable Housing Project</t>
  </si>
  <si>
    <t>Via a Direct Grant Agreement entered into with Peninsula Behavioral Health to support its purchase of the All View Motel for conversion into a supportive affordable housing project of 27 units to house up to 41 individuals or families with serious mental health needs and/or significant substance use disorders that are in need of permanent stable housing with onsite services to be owned, operated and staffed by Peninsula Behavioral Health.  Assistance committed to the project totaled $727,411 to support the initial purchase of the property for conversion into affordable housing, of which $389,911 is reimbursable to the County in the event Peninsula Behavioral Health was subsequently awarded other grant funds under another pending grant application in support of the acquisition and renovation of the subject property.  In 2022, PBH was awarded funds from this other grant source, resulting in the return of $389,911 of ARPA funds under this project to the County in June 2022.  Per the terms of the agreement, these returned funds will be redirected by the County to other ARPA eligible uses of funds outside of this project.  For reporting purposes, this $389,911 of returned funds was reflected as a reduction in cumulative obligations and as a negative expenditure when received.</t>
  </si>
  <si>
    <t>TPN-021899</t>
  </si>
  <si>
    <t>PARAMEDIC PAY AUGUST - NOVEMBER 2021</t>
  </si>
  <si>
    <t>PARAMEDICS WERE SELECTED AS THE VERY MOST FRONTLINE EMPLOYEES OF CITY OF KINGSPORT. PARAMEDICS RIDE ON FIRE TRUCKS AND ARE FIRST ON SCENE OF ALL ACCIDENTS, FIRES OR OTHER EMERGENCIES. THIS PROJECT COVERED PARAMEDIC PAY - SALARY AND BENEFITS FOR 38 FIREMEN FROM AUGUST THROUGH NOVEMBER 2021.  TOTAL PUBLIC SAFETY EMPLOYEES 283.</t>
  </si>
  <si>
    <t>TPN-021900</t>
  </si>
  <si>
    <t>Utility Assistance Program</t>
  </si>
  <si>
    <t>TPN-021901</t>
  </si>
  <si>
    <t>This projects includes hiring up to a pre-pandemic baseline (as of 1-27-2020 FTE 1,304) that is adjusted for historic underinvestment in the public sector (adjusted FTE 1,402).  FTE of 52 includes additional FTE added in FY 2022 .</t>
  </si>
  <si>
    <t>TPN-021902</t>
  </si>
  <si>
    <t>Funding for costs associated with paying additional per diem medical examiners and the increased costs of livery transportation and storage caused by the COVID-19 public health emergency. Since the onset of the COVID-19 public health emergency, the medical examiner\u2019s duties have expanded to aid in the County\u2019s medical response to the crisis. This along with the increased death rate caused by COVID-19 has forced the County to retain the services of per diem medical examiners to keep up with the increased workload. The increased death rate due to COVID-19 has also put a strain on the County\u2019s ability to transport and store bodies.</t>
  </si>
  <si>
    <t>TPN-021903</t>
  </si>
  <si>
    <t>Habitat for Humanity</t>
  </si>
  <si>
    <t>Via a Subrecipient Agreement to be disbursed to Clallam County Habitat for Humanity to support the completion of affordable housing projects in Clallam County for low income households with incomes of 30-80% of Clallam County\u2019s AMI.   Such funding is needed to address immediate cash flow constraints that are hindering Habitat for Humanity's ability to cover funding gaps in planned affordable housing projects due to increased building material costs. These funds will be used for affordable housing construction costs, including contractor and subcontractor and building material expenses for current build affordable housing unit projects, or for restarted affordable housing projects that were previously placed on hold due to high construction material or contractor/subcontractor costs resulting from supply chain disruptions created by the COVID-19 public health emergency.</t>
  </si>
  <si>
    <t>TPN-021907</t>
  </si>
  <si>
    <t>Long-term Navigation Center</t>
  </si>
  <si>
    <t>Funding for a long-term navigation center to help homeless people.  The City is also planning to use restricted affordable housing funds for acquisition and rehabilitation/construction to leverage other public financing (i.e., State, federal).</t>
  </si>
  <si>
    <t>TPN-021908</t>
  </si>
  <si>
    <t>This project is to make sure we maintain the same level of government services as before the pandemic started.</t>
  </si>
  <si>
    <t>TPN-021909</t>
  </si>
  <si>
    <t>24/7 Congregate Shelter at Rescue Mission</t>
  </si>
  <si>
    <t>Continue providing 24/7 shelter for men experiencing homelessness at the FoCo Rescue Mission. This system provides increased stability, access to resource and navigation services, safety, health and wellness checks. Increase staff capacity to offer 24/7 services. Previously funded through CARES CVRF.</t>
  </si>
  <si>
    <t>TPN-021910</t>
  </si>
  <si>
    <t>Prevention/Social Distancing</t>
  </si>
  <si>
    <t>Funding to allow for more effective social distancing practices throughout County buildings. These efforts help prevent and mitigate the spread of COVID-19. This project includes the hosting of online training courses for County employees that would previously have been held in-person, additional furniture to allow for more efficient social distancing within County offices and other measures that help prevent the spread of COVID-19 within the Union County office space. This project also includes the cleaning supplies and sanitizing service that help keep the County offices and public spaces safe.</t>
  </si>
  <si>
    <t>TPN-021911</t>
  </si>
  <si>
    <t>Sensory Friendly Theater</t>
  </si>
  <si>
    <t>Funding for in-person events hosted through the Sensory Friendly Theater program at Union County Performing Arts Center. The funds will be used to support the County\u2019s efforts in addressing the challenges faced by those with special needs as a result of the COVID-19 pandemic by providing a behavioral health service for said individuals.</t>
  </si>
  <si>
    <t>TPN-021912</t>
  </si>
  <si>
    <t>Expanded Homeless Outreach Team Services</t>
  </si>
  <si>
    <t>Street outreach funding for staff, case managers, CBO (Community Based Organization) partners to conduct on-site street outreach.</t>
  </si>
  <si>
    <t>TPN-021913</t>
  </si>
  <si>
    <t>Recreation Center Upgrades - Cool Zones and Evacuation Sites</t>
  </si>
  <si>
    <t>The project will install modern heating, ventilation and cooling (HVAC) systems for gymnasiums and large indoor spaces able to serve as evacuation sites at existing recreation centers. Included with the project are electrical system upgrades, including new service connections, that are necessary to serve the new building equipment.\n\nCurrently, several of the large rooms and gymansiums at the City's existing recreation centers are without air conditioning. The installation of HVAC in these portions of the centers will allow for expanded use by residents, serve as a refuge areas or "cool zones" during extreme heat days, and allow for emergency evacuation sites if needed.\n\nThe first phase of Recreation Center Upgrades, estimated at $300,000, will open bids on 01/20/2022 with tentative City Council construction contract award on 02/22/2022. HVAC systems are planned for Kennedy Recreation Center, Bostonia Recreation Center and Fletcher Hills Community Center. Construction is planned for the Spring of 2022.\n-----\nJuly 31, 2022: City Council awarded construction contract to M. Brey Electric, Incorporated of Beaumont, California in the amount of $552,852.00 and was executed on 4/21/2022.  Contractor is expected to receive new equipment and materials in September 2022.\n---\n10/31/22 Report:\nThe contract with M. Brey Electric is unable to proceed due to HVAC equipment availability. Currently, material and equipment for the contract are projected for delivery in January 2023. This timeline remains fluid and unpredictable as the manufacturers repeatedly report delays in production due to supply chain issues.\n\nThe contract with M. Brey Electric will ultimately represent approximately 25% of the allocated ARPA budget. The next phase of the project will be a design-build request for proposals to install further HVAC systems at various Recreation Centers in the City. The focus will be on larger spaces at the facilities such as the basketball gymnasiums. \n\nThe budget for this project was increased by $67,000 from residual ARPA funds for additional Recreation Centers\n-----\n1/31/23 Report:\nThe pre-construction meeting with M. Brey Electric was held on 12/12/2022 and construction began at Kennedy Recreation Center on 12/13/2022. Material and equipment for the project arrived, allowing construction to begin. Other HVAC needs at Renette Recreation Center and Fletcher Hills Community Center were identified and added to the contract via City Council action on 12/13/2022. The contract with M. Brey Electric was increased by $196,155.47. Electrical and mechanical work are ongoing at Kennedy Rec Center as well as Renette Rec Center. Construction is expected to be completed at all sites by April 2023.\n-----\n4/30/23 Report:\nInstallation of HVAC systems at Kennedy Rec Center, Bostonia Rec Center, and Renette Rec Center were completed. Work is ongoing at Fletcher Hills Community Center. The current contract is expected to reach full completion by the end of May 2023.\n-----\n7/31/23 Report\nPhase 1 installation of HVAC systems at Renette Park, Kennedy Rec Center, Bostonia Rec Center, and Fletcher Hills Pool is 95% complete with punch list items remaining. Project Acceptance by the City Council is anticipated by the first meeting in September 2023.\n-----\n10/31/23 Report:\nProject acceptance has been delayed. New systems installed by M. Brey Electric are malfunctioning due to installation and manufacturer defects. Staff is working with the contractor to address all issues in order to complete and accept the project. After acceptance, staff will begin preparing a design-build solicitation to install more HVAC systems in the gymnasiums of various sites.\n----\n1/31/24 Report:\nDocuments such as Purchase Requisition, Project Schedule, and Bid Document Information Form have been sent to purchasing for review in order to obtain bid number. Staff is beginning to plan and draft a design-build solicitation to install HVAC systems in the gymnasiums of various location. \n\nAlthough a priority list has been provided for the gymnasiums, the amount of of gymnasiums to be included in this project is pending until further information is attained.\n----\n4/18/24 Report:\nAfter submitting Purchase Requisition, Project Schedule, and Bid Document Information Form to purchasing, the project received RFP #003-25. \n\nCity Staff has developed an initial draft of the Design-Build solicitation which will be finalized on 04/18/2024. In addition, the project timeline is set to post the first advertisement by 04/25/2024 which would be on track to have encumbrance of ARPA funds beginning of August 2024.\n----\nCity Staff completed Design-Build solicitation that was advertised on Planet Bids for proposals to be submitted. Proposals were due on July 15th, 2024 in which the project received no submissions for proposals. \n\nPer Code of Federal Regulations 200. 320(c)(5) and CA Public Contract Code 20166, the City may proceed with Open Market Purchase to obtain proposals and would be on track to have encumbrance of ARPA funds beginning October 2024. Staff tentatively scheduled for this to be proposed on the City's upcoming City Council meeting on 08/13/2024.\n----\n10/31/24 Report:\nCity staff have completed their evaluation of proposals that were received for this Design-Build Recreation Center Upgrades\u2014Cool Zones and Evacuation Sites project. This evaluation concluded with a recommendation to award $2,200,000.00 to Paradigm Mechanical for both design and construction of this project. \n\nThe City is currently in the final stages of executing an agreement with Paradigm Mechanical and expects this agreement and encumbrance of these funds to be completed by the end of November 2024.\n---\nOn December 3, 2024 the City was able to execute an agreement with Paradigm Mechanical for the design and construction (Design-Build agreement) of this project for $2,200,000. On December 4, 2024 a notice to proceed was issued for 90 working days for Paradigm to complete the design. Design of this project is expected to be completed by April 24, 2025. \n$8,034.79 was expended through staff time this quarter.\nThe City project manager for this project calculates/projects approximately $39,986.60 will be required/obligated to staff time for this project. \nLastly, an additional $70,159.67 has been obligated as contingency for project related design &amp; construction costs.\n--7/31/25\nThe City\u2019s contractor, Paradigm Mechanical Corp., continues to make steady progress on the project\u2019s design. They have submitted both the 90% and, most recently, the 100% final design plans in July 2025. The City is now reviewing the 100% submittal in preparation for submitting the plans to the City\u2019s Building Department for permit review and approval.\nAdditionally, the City recently completed its annual budget adjustment process and has allocated General Fund to this project. With this additional funding, the City plans to expand the project scope to include HVAC upgrades at the Bostonia Recreation Center, which was identified as a potential site in the original RFP.\n--\n10/31/25 Report\nThe City\u2019s Building and Engineering Departments have completed their review of the 100% design plans. The plans have been returned to the contractor for revisions and resubmittal to the Building Department.\n\nAdditionally, with the new funding allocated to the project (as noted in the previous quarterly report), the City and contractor are preparing Contract Change Order No. 2 to formally expand the project scope to include HVAC upgrades at the Bostonia Recreation Center. Bostonia Recreation Center was one of the four sites identified in the original RFP but was not included in the initial scope due to funding limitations.\n\nSince two of the centers require electrical upgrades, the contractor has also submitted plans to SDG&amp;E for review. SDG&amp;E has completed its review and provided comments, which the contractor is now addressing.\n\nThe contractor will soon proceed with ordering the HVAC units, which have an expected long lead time for delivery.\n\nOnce the City\u2019s Building Department approves the revised plans, the project will move into the construction phase, at which point the contractor will provide a detailed construction schedule. The City anticipates project completion by September 2026, with a more definitive timeline to be confirmed upon receipt of the contractor\u2019s schedule.\n\nQuestion 15. has been updated to include ARPA expenditures related to staff time, the expected expenditure listed prior was construction only.</t>
  </si>
  <si>
    <t>TPN-021914</t>
  </si>
  <si>
    <t>RV Safe Parking Lot (Pilot)</t>
  </si>
  <si>
    <t>Provide an interim safe parking location for individuals and families who live in a vehicle while they access services that will transition them into more stable housing.</t>
  </si>
  <si>
    <t>TPN-021915</t>
  </si>
  <si>
    <t>Poudre Fire Authority TecGen PPE Gear</t>
  </si>
  <si>
    <t>TecGen51 is rated to National Fire Protection Association (NFPA) 1951. TecGen fiber has a moisture barrier, which protects firefighters from bodily fluids on emergency calls and protects from COVID-19 spread on emergency calls.</t>
  </si>
  <si>
    <t>TPN-021916</t>
  </si>
  <si>
    <t>Cleaning Services Contract</t>
  </si>
  <si>
    <t>Monies to be used to hire three part-time temporary employees to assist with cleaning, sanitizing and beautification efforts throughout the  city of El Centro.</t>
  </si>
  <si>
    <t>TPN-021917</t>
  </si>
  <si>
    <t>Professional Decontamination Services</t>
  </si>
  <si>
    <t>Professional Decontamination Services to disinfect areas and/or divisions that have had employee outbreaks.</t>
  </si>
  <si>
    <t>TPN-021918</t>
  </si>
  <si>
    <t>Community Recreational Activities</t>
  </si>
  <si>
    <t>In response to the pandemic, the County undertook efforts to ensure proper sanitization and social distancing in regards to County sponsored/owned community recreational activities, including contracted employees (2 FTEs at 12/31/21) and additional transportation services.</t>
  </si>
  <si>
    <t>TPN-021919</t>
  </si>
  <si>
    <t>Jobs Fairs</t>
  </si>
  <si>
    <t>Funding to support the County\u2019s efforts in addressing unemployment as a result of the COVID-19 pandemic by providing job fairs for residents. The negative economic impacts of the pandemic particularly effected unemployed workers and their households. The job fairs are a way to assist job seekers with obtaining interviews and offer on the spot hiring with employers.</t>
  </si>
  <si>
    <t>TPN-021921</t>
  </si>
  <si>
    <t>Cleaning/Disinfecting Supplies</t>
  </si>
  <si>
    <t>To purchase supplies to aid in the cleaning and disinfection of various areas and offices throughout the City.</t>
  </si>
  <si>
    <t>TPN-021922</t>
  </si>
  <si>
    <t>Benton County -Wildfire Safety, First Responder, Food initiatives</t>
  </si>
  <si>
    <t>Throughout Benton County Oregon - Recipient shall: design and construct an emergency access route (OSU Sheep Farm) for the Oak Creek neighborhood; replace the radio repeaters throughout Benton County; and identify gaps in local food and beverage supply systems and create a food hub in South Corvallis to help remedy those identified gaps.</t>
  </si>
  <si>
    <t>TPN-021923</t>
  </si>
  <si>
    <t>For Fort Collins</t>
  </si>
  <si>
    <t>For Fort Collins is a "support local" campaign in response to crippling business impacts of COVID-19 and various public health orders. The campaign provides support to businesses to help reopen, find recovery assistance and resources to encourage supporting local businesses. Feedback from businesses, specifically underserved ones, is that additional marketing support and reach to new customers can support recovery.</t>
  </si>
  <si>
    <t>TPN-021925</t>
  </si>
  <si>
    <t>Small Business Support Monmouth/Independence Chamber</t>
  </si>
  <si>
    <t>The Recipient shall provide business assistance of $1,000-$2,000 to businesses in the Monmouth/Independence communities. The Recipient shall provide a one-year membership to the chamber to each business that receives assistance.</t>
  </si>
  <si>
    <t>TPN-021926</t>
  </si>
  <si>
    <t>Expand Broadband/Fiber Network</t>
  </si>
  <si>
    <t>The pandemic has brought to light the digital divide for most communities, including the City of El Cajon.  After a review of the broadband capabilities, there is a large amount of commercial fiber owned by major telecommunications companies, but the City is deficient in publicly owned infrastructure.  To address this deficiency, the City of El Cajon will build a robust, multi-strand fiber network through the City which can support the long term goal of broadband network access for all residents and visitors.\n----\nJuly 31, 2022 Report:\nIn the past 3 months, the project team has worked on planning tasks for the fiber network, including identifying the paths between the locations.\n*Files were previously uploaded in the April 30, 2022 report*\n---\nOctober 31, 2022 Report:\nThe project scope and network design is now at 50% complete and is on schedule to go out to bid in January 2023.\n----\n1/31/23 Report:\nWorked on developing the comprehensive construction project plans in order to put the project out to bid in first quarter 2023.\n----\n4/30/23 Report:\nWorked on the fiber engineering design and bid document.\n----\n7/31/23 Report:\nWorked on finalizing the fiber engineering design and bid document.\n----\n10/31/23\nWorking with purchasing to finalize and issue the RFP (scheduled for mid-October 2023).\n----\n1/31/24 Report:\nRequest for Bid for Broadband installation has completed and was approved by council.  We are now waiting for final contract signatures and  Notice to Proceed in order to begin construction.\n----\n4/30/24 Report:\n-Completed purchasing for Fiber Installation Vendor\n-Held Kickoff Meeting with Fiber installation Vendor\n-Ordered switches for Rec Centers\n-Submitted purchasing for consultant for programing switches\n----\n7/31/24 Report:\n-Vendor was given Notice to Proceed for the fiber installation.\n-Submitted to purchasing for switches for the Recreation and Fire Stations\n-Submitted request to have location added to the FCC National Broadband Map (approved, pending location ID assignment)\n-During this period El Cajon staff did an internal review of expenditures associated with this and other ARPA funded projects and found a discrepancy between expenditures associated with this project and El Cajon's Cyber project.  This status report represents the corrected amounts for both projects.\n______\n10/31/24 Report\n-Prepared project change notice for funds transfer between project ARP02 and ARP05, in the amount of  $697,825 based on findings from internal review last quarter.  Slated to go to council October 8, 2024 for approval.\n- PO was issued for Audio Visual Upgrades at the Public Safety Center.  Work to begin in October 2024.\n-PO was issued for video storage and application servers for the new citywide video management system. Servers are slated for delivery in October 2024.\n-Submitted purchase request to El Cajon Finance for purchase of WiFi Access Points.\n---\n1/31/25 Report:\n- Completed budget adjustment and PO Change Order for Fiber Installation Change Requests \n- Majority of fiber installed, final punch list items scheduled for January 2025\n- Network design finalized\n- First network node went live at Rennette Park</t>
  </si>
  <si>
    <t>TPN-021927</t>
  </si>
  <si>
    <t>Cleaning Trailer</t>
  </si>
  <si>
    <t>Trailer equipped with various cleaning tools and pressure washer to support sanitation activities throughout the City.</t>
  </si>
  <si>
    <t>TPN-021929</t>
  </si>
  <si>
    <t>Clallam Bay-Sekiu New Hope Food Bank</t>
  </si>
  <si>
    <t>Via a Direct Grant Agreement entered into with The Cornerstone PEC of Clallam Bay-Sekiu, a non-profit organization that operates a food bank serving residents of Clallam Bay-Sekiu and surrounding areas within Clallam County who are experiencing food insecurity during the COVID-19 public health emergency. Their current food bank facility (a 30+ year-old single-wide mobile home of approximately 720 square feet) has, due to the building's age and construction quality, fallen into a state of severe disrepair, and as a result of pest infestation, electrical wiring problems and other issues is no longer safe or viable for the Recipient to continue operating as a food bank. In addition to the inadequacy of the Recipient's current facility from a food storage capacity and operating safety perspective, the Recipient's current facility is located approximately 3 miles outside of Clallam Bay, which greatly hinders its ability to service the food security needs of low income residents in the area, many of which lack a means of transportation to access the Recipient's facilities. In order to address its facility deficiencies, the Recipient has identified an approximate 1,300 square foot replacement building located at 33 Bogachiel St, Clallam Bay, WA, at the center of Clallam Bay that is within close proximity of several local organizations that support the needs of the community including the Lions Club, health clinic, community center, and local church. This agreement is to support the recipient's purchase and renovation of the new facility for the food bank in Clallam Bay.</t>
  </si>
  <si>
    <t>TPN-021933</t>
  </si>
  <si>
    <t>Hurst Edraulic Combination Extraction Tools</t>
  </si>
  <si>
    <t>To purchase two Hurst Edraulic Combination Extraction Tools to be used by the Fire Department to render aid during public safety emergencies.</t>
  </si>
  <si>
    <t>TPN-021934</t>
  </si>
  <si>
    <t>Solar PV &amp; Battery Storage Improvements</t>
  </si>
  <si>
    <t>This project will provide solar photovoltaic panels, battery storage systems, and energy efficiency upgrades at Police facilities, Fire facilities, Recreation and Parks facilities, The Magnolia, City Hall, and the Ronald Reagan Community Center. \n\nThe installation of solar photovoltaic and battery storage systems will provide both clean energy and significant energy savings for the described facilities. The proposed solar and battery infrastructure at City's highest profile facility, the Public Safety Center, will significantly reduce utility costs. The savings generated by the new long term infrastructure will continuously replace lost public sector revenue for the life of the solar and battery systems.\n\nThe first phase at the Public Safety Center, estimated at $3,000,000, will open bids on 02/14/2022 with tentative City Council construction contract award on 03/08/2022. Construction is planned for the Summer of 2022.\n\nThree bids were received on 02/14/2022:\n   1) California Solar Integrators $1,335,868.17\n   2) Pro-Cal Lighting, Inc. $2,526,488.09\n   3) Blue Pacific Engineering $2,877,200\n\nThe construction contract was awarded to California Solar Integrators by the El Cajon City Council on 04/12/2022. Contract execution is anticipated by June 2022.\n------\n7/31/22: Contract was not executed during this past quarter as previously reported.  California Solar Integrators (low-bid contractor) has requested an additional price increase from their original bid amount.  The City Attorney's office is currently reviewing this request.\n-----\n10/31/22 Report:\nThe bid award to California Solar Integrators is in the process of termination. The contractor has proposed multiple changes to their bid, which are not allowed per the California Contract Code. The project will be re-advertised in early 2023.\n---\n1/31/23 Report:\nStaff continues to work with the City Attorney's Office to reject Bid No. 011-22. No other activity during this period.\n----\n4/30/23 Report:\nThe City Council rejected Bid No. 011-22 on March 28, 2023 and authorized a re-bid. Next steps include a refresh of the plans and specifications and new solicitation. The timeline for re-bid is unknown.\n----\n7/31/23 Report:\nStaff requested Coffman Engineers to revise the construction plans on 05/16/2023.\n---\n10/31/23 Report:\nThe revised plans were submitted for review to the El Cajon Building Department.\nThe El Cajon Building Department returned comments on the revised plans. We are currently addressing these comments to get the plans resubmitted for approval.\n----\n01/31/24 Report:\nThe revised engineering plans need resubmittal for final approval from the El Cajon Building Department.\nThe Bid Package is being finalized in order to bring a contractor on board for project construction.\n-----\n04/30/24\nThe Bid Package was published and bids were received on 4/10/24. The City is currently working on the award and contract documents with the selected contractor.\nWe noticed a disconnect between what was being submitted and what is actually obligated so we are looking at those as well this quarter. The result was a decrease in the Total Cumulative Obligations by $43,954.04.\nAdditionally, it is anticipated that since phase 2 of this project will not be completed in time for the deadlines related to ARPA, $500,000 has been shifted from this project budget to Economic Development. If the bid that went out this month comes back less than, additional residual funds will be shifted.\n-----\n7/31/24 Report:\nThe project was re-solicited for construction bids on 02/29/2024 with responses due by 04/10/2024. The engineer's estimate for the project was approximately $3,000,000.\n\nThe City received twenty (20) bid RFI from multiple vendors, suggesting significant project interest; however, only one response was received from Baker Electric &amp; Renewables, LLC (Baker Electric) for $3,558,329.87. Baker Electric included several exclusions and conditions regarding solar panel availability, product substitutions, and liability insurance, among others. Due to the combination of increased bid pricing, exclusions from the bidder, and other project unknowns, the City elected to reject the sole bid and cancel the project. The latest solicitation was the third effort to request proposals and/or bids to find a responsive, responsible contractor.\n\nCosts incurred to date ($747,537.24) are for preliminary engineering, consultant costs, design work and purchase of the battery energy storage system (BESS). The BESS will be re-purposed for other projects and/or returned back to the manufacturer with little to no resale value.</t>
  </si>
  <si>
    <t>TPN-021935</t>
  </si>
  <si>
    <t>COVID related Grants for San Leandro Non-profits</t>
  </si>
  <si>
    <t>Grants for San Leandro community-based organizations to address ongoing impacts related to direct and indirect impacts of COVID 19.  The pandemic has caused a negative impact to the economy, jobs, wage loss, housing, food insecurity, health and mental health.  This funding will boost support to the nonprofit community to assist the San Leandro community.</t>
  </si>
  <si>
    <t>TPN-021936</t>
  </si>
  <si>
    <t>Portable Pressure Washers</t>
  </si>
  <si>
    <t>To purchase two portable pressure washers to support sanitation activities throughout the City.</t>
  </si>
  <si>
    <t>TPN-021937</t>
  </si>
  <si>
    <t>The small business grants (SBGs) will focus on three areas - hospitality/restaurant/industry grants, technical assistance grants (TAGs) and workforce/misc. grants. The hospitality/restaurant/industry grants can cover such expenditures as outdoor dining upgrades - design esthetics, permits, safety, propane, etc., as well as encouraging delivery. The TAGs will be administered by the multicultural business center to better prepare biz for resilience. This includes 1.0 FTE.</t>
  </si>
  <si>
    <t>TPN-021938</t>
  </si>
  <si>
    <t>Funding to facilitate outreach aimed at targeting unserved and underserved communities where services are not accessible. These communities were disproportionately impacted by the COVID-19 public health emergency.  This project includes the purchase of two vans that would facilitate outreach efforts by the County to its citizens by providing on-the-go enrollment and resources regarding the County\u2019s Department of Human Services programming. These programs include General Assistance/TANF, rent and utility programs, Supplemental Nutrition Assistance Program (SNAP), Medicaid, employment training and assistance, health care services, homeless services, child welfare, rent and utility assistance, and other similar multilingual outreach programs to support residents in need. Finally, the project includes a grassroots community outreach program that will include door to door canvassing, telephone banking and text messaging in multiple languages about the various services and programs offered by the County, which combat the negative economic impacts of the pandemic.</t>
  </si>
  <si>
    <t>TPN-021941</t>
  </si>
  <si>
    <t>Decontaminating Foggers</t>
  </si>
  <si>
    <t>To purchase two decontaminating foggers to support sanitation activities throughout the City.</t>
  </si>
  <si>
    <t>TPN-021942</t>
  </si>
  <si>
    <t>North Olympic Regional Veteran's Housing Network--Hobucket House</t>
  </si>
  <si>
    <t>Via a Direct Grant Agreement entered into with North Olympic Veteran\u2019s Housing Network to be disbursed to the Recipient to support completion of the Recipient's "Hobucket House" affordable housing group home project for homeless, disabled Veterans in Clallam County using federal ARPA funding.   Funding is needed to address immediate cash flow constraints that are hindering the Recipient's ability to cover funding gaps in this planned affordable housing group home project located in Forks, WA due to increased building material costs resulting from the supply chain disruptions created during the COVID-19 public health emergency. Additional $40,000 was granted with Amendment 1 7/18/2023 to cover funding gap created from loss of HCHV grant until new grant funding is active in October 2024.</t>
  </si>
  <si>
    <t>TPN-021945</t>
  </si>
  <si>
    <t>Cyber Security of Network</t>
  </si>
  <si>
    <t>Funding to retain a cyber security company to ensure the integrity of Union County\u2019s computer network. The COVID-19 pandemic has caused increased traffic to online County resources and increased use of the County\u2019s networks. The security of that network and the information contained therein is vital to the County\u2019s efforts to maintain a safe environment for employees and citizens, and in turn, limit the spread of the COVID-19 virus. Threats to that network could include loss of sensitive data or an attack designed to slow or disable the County\u2019s network. A cybersecurity analysis will help the County maintain a fast and secure network and ensure the government can continue to function while still observing social distancing. This program also includes updating the network infrastructure and firewall for the County\u2019s Sheriff\u2019s Office as cyber threats have become increasingly more sophisticated.  The Union County Sheriff\u2019s Office maintains sensitive data and it is critical that the data not only be protected, but also remain accessible to all first responders in a timely manner. This has become increasingly more important due to the increased need to respond to violent crimes in the wake of the COVID-19 pandemic.</t>
  </si>
  <si>
    <t>TPN-021946</t>
  </si>
  <si>
    <t>Recipient shall complete site development, engineering and utility infrastructure development at 825 SE Century Blvd., Hillsboro on 1.4 acres of land donated by the City of Hillsboro. The site will later be developed for 18 permanently affordable, family-sized homeownership units.</t>
  </si>
  <si>
    <t>TPN-021949</t>
  </si>
  <si>
    <t>Social Worker Response Team Pilot Program</t>
  </si>
  <si>
    <t>According to the 2020 Point-in-Time Count coordinated by the Regional Task Force on Homelessness, El Cajon had 784 individuals who were homeless. The City was recently awarded $30 Million in American Rescue Plan Act (ARPA) funding. ARPA has provided a unique opportunity for agencies across the nation to rebuild their communities in response to the pandemic. The El Cajon City Council granted the El Cajon Police Department a portion of this funding to develop a Homeless Outreach Program for a two year trial period. The project will include the following primary components; A full service Homeless Outreach team staffed with two (2) full time outreach specialists to perform the functions outlined in the Scope of work outlined below;\n1) Outreach Services for homeless in the City of El Cajon,  2) Testing, diagnosis, treatment, or other medical services at a fixed or mobile location, 3) Counseling services 4) Providing hygiene kits\n5) Meal and water delivery, 6) Housing navigation and case management services. 7) Mobile homeless resolution team response, 10) COVID-19 related services for the homeless\n---------\nJuly 31, 2022 Report - This project has been canceled as the County of San Diego is operating their own similar program.</t>
  </si>
  <si>
    <t>TPN-021954</t>
  </si>
  <si>
    <t>Software &amp; Assistance to ERAP</t>
  </si>
  <si>
    <t>Funding to support Union County\u2019s efforts in addressing housing instability as a result of the COVID-19 pandemic through the purchase of a software program. The software aids individuals in receiving housing assistance through Union County\u2019s Emergency Rental Assistance Program by gathering applicants\u2019 required information to apply for the program. In addition, this funding will be used to advertise the software system to those who require housing assistance through television and New Jersey Transit advertisements. This project will also include administrative expenses associated with administering the Emergency Rental Assistance Program.</t>
  </si>
  <si>
    <t>TPN-021987</t>
  </si>
  <si>
    <t>Black Ball Transportation Inc Economic Assistance Grant</t>
  </si>
  <si>
    <t>Via a Direct Grant Agreement entered into with Black Ball Transportation, Inc. to support the preservation of the Recipient's private marine transportation activities and jobs associated with such activities that were severely negatively impacted by the closure of the United States- Canada border during the COVID-19 public health emergency by providing ARPA-funded economic support assistance.</t>
  </si>
  <si>
    <t>TPN-022000</t>
  </si>
  <si>
    <t>COVID Oversight</t>
  </si>
  <si>
    <t>Funding for additional part-time staffing to assist with COVID prevention and safety processes and protocols; maintain vaccination records for fully vaccinated employees; track and monitor COVID testing requirement for unvaccinated employees.</t>
  </si>
  <si>
    <t>TPN-022013</t>
  </si>
  <si>
    <t>Mobile GTAC Computers</t>
  </si>
  <si>
    <t>To purchase nine mobile GTAC computers to aid the Police Department in improving communications between internal and external public safety agencies responding to COVID-19 and/or other public safety calls.</t>
  </si>
  <si>
    <t>TPN-022038</t>
  </si>
  <si>
    <t>Expanded Technical Assistance for Small Businesses - Development Review</t>
  </si>
  <si>
    <t>Pilot for increased building and site upgrades for existing small businesses and nonprofits are occurring. This fund will assist businesses and nonprofits navigate site planning, landscape design, civil/structural engineering, surveying, light design, and architecture. The program is intended to lessen or remove building/development barriers for underrepresented BIPOC- and women-owned businesses and nonprofits. This program includes 1.0 FTE dedicated to supporting these businesses and nonprofits.</t>
  </si>
  <si>
    <t>TPN-022136</t>
  </si>
  <si>
    <t>Public Facility HVAC and Air Filtration Upgrades</t>
  </si>
  <si>
    <t>Upgrade air filtration and HVAC systems in public facilities (Library, Senior Center, City Hall, etc.) to prevent the spread of COVID-19.  The upgrades will also enhance the cooling center functionality. Current City buildings have only MERV 8 filters.  The City\u2019s industrial hygienist has recommended installation of MERV 13 filters as part of our COVID-19 response.  Currently many of the HVAC systems cannot handle the higher-rated filters, and upgrades to HVAC equipment at some City building locations are necessary.</t>
  </si>
  <si>
    <t>TPN-022137</t>
  </si>
  <si>
    <t>COVID-19 Vaccination Marketing Campaign</t>
  </si>
  <si>
    <t>COVID-19 vaccination marketing campaign for Clallam County to provide information about COVID-19 through a "Clallam County Cares" website that provides the community with COVID-19 information, vaccine locator, and Clallam County Statistics.</t>
  </si>
  <si>
    <t>TPN-022138</t>
  </si>
  <si>
    <t>Radio Encryption</t>
  </si>
  <si>
    <t>To comply with the Federal Bureau of Investigations' Criminal Justice Information Services (CJIS) Security Policy which calls for the encryption of any Personally Identifiable Information (PII) transmitted via radio systems.</t>
  </si>
  <si>
    <t>TPN-022157</t>
  </si>
  <si>
    <t>Administrative costs for support with  SLFRF grant research, reporting, and record retention. Utilized grant management consulting services.</t>
  </si>
  <si>
    <t>TPN-022176</t>
  </si>
  <si>
    <t>Radios</t>
  </si>
  <si>
    <t>To purchase five radios to aid the Fire Department in improving communications between internal and external public safety agencies responding to COVID-19 and/or other public safety calls.</t>
  </si>
  <si>
    <t>TPN-022177</t>
  </si>
  <si>
    <t>This project was implemented to support the distribution of COVID-19 vaccinations to the general public. Four COVID-19 vaccination PODs (points of distribution sites) were setup with the desired outcome of lessening the immediate threats to lives, public health, and safety. The POD locations in the city of Henderson were Sun City Anthem, Heritage Park Senior Center, Galleria Mall, and Community Ambulance. The total number of vaccines distributed to the general public was 54,110.</t>
  </si>
  <si>
    <t>TPN-022178</t>
  </si>
  <si>
    <t>This project was implemented to support COVID-19 testing of City of Henderson employees and the general public. The desired goal was to mitigate the virus' threat to public health and to reduce the spread of the virus. Project activities include COVID-19 testing and EMT services related to virus. These activities occurred at two locations, Community Ambulance and Fiesta Henderson.</t>
  </si>
  <si>
    <t>TPN-022179</t>
  </si>
  <si>
    <t>Testing Center</t>
  </si>
  <si>
    <t>This project was canceled.</t>
  </si>
  <si>
    <t>TPN-022180</t>
  </si>
  <si>
    <t>Funds were allocated to hire contract tracing personnel during the peak of the pandemic in order to effectively track and trace COVID-19 cases. This initiative aimed to limit the spread of the virus by identifying potential exposures, notifying individuals at risk, and implementing timely quarantine measures, thereby playing a crucial role in public health response efforts.</t>
  </si>
  <si>
    <t>TPN-022181</t>
  </si>
  <si>
    <t>Jail Modifications</t>
  </si>
  <si>
    <t>Funds were awarded as a subgrant to the College of Southern Nevada (CSN) for this project, which aimed to assist small businesses through comprehensive business counseling services. The initiative was designed to address the adverse public health and economic effects of the pandemic, providing essential support to help businesses recover and adapt to ongoing challenges.</t>
  </si>
  <si>
    <t>TPN-022182</t>
  </si>
  <si>
    <t>COH launched the Henderson Small Business Assistance Program to support small business owners by providing technical services. The program offered up to 12 months of high-level technical assistance from skilled providers to late-stage startup businesses that met specific criteria, including having their principal place of business in Henderson for at least two years, generating between $50,000 and $700,000 in revenue, and having a business plan. The City contracted the College of Southern Nevada (Small Business &amp; Entrepreneurship Development) to serve as subject matter experts and administer the program. The program targeted underserved disproportionately affected small business founders in the City of Henderson, specifically late-stage startup businesses. The goal was to support small business owners by providing technical services to help build long-term resiliency, capacity, and the ability to produce jobs. CSN Small Business &amp; Entrepreneurship Development provided the City of Henderson with quarterly progress reports that identified milestones met under the Participants Resiliency Work Plan. The Return on Investment was determined at the end of the contract period by measuring overall business growth in terms of productivity, revenues, and job creation.</t>
  </si>
  <si>
    <t>TPN-022183</t>
  </si>
  <si>
    <t>PD Touchless Fleet</t>
  </si>
  <si>
    <t>Funds were allocated to this project for the procurement of a Fleet Key Organizer Touchless System, which was designed to minimize the spread of viruses and ensure better hygiene. By eliminating the need for physical contact during key exchanges, this system provided a safer and more efficient solution for managing fleet keys, enhancing overall workplace safety and operational efficiency.</t>
  </si>
  <si>
    <t>TPN-022184</t>
  </si>
  <si>
    <t>Social Distancing and Touchless Systems</t>
  </si>
  <si>
    <t>Funds were allocated to install touchless water faucets and sinks across the City, promoting water conservation and aligning with CDC-recommended touchless technology standards. This initiative aimed to enhance public health by reducing the spread of germs through contact while supporting environmental sustainability efforts by minimizing water usage through efficient, sensor-activated systems in public facilities.</t>
  </si>
  <si>
    <t>TPN-022185</t>
  </si>
  <si>
    <t>Mental Health Staff</t>
  </si>
  <si>
    <t>Funds were allocated to create a new position focused on providing mental health services to disadvantaged and homeless populations. This role aims to address critical mental health needs within these vulnerable groups, offering support, resources, and interventions to improve well-being, promote stability, and foster long-term positive outcomes for individuals and the community.</t>
  </si>
  <si>
    <t>Vehicle to transport the Henderson Homeless Response Team (HHRT) and serve individuals in crisis.</t>
  </si>
  <si>
    <t>TPN-022186</t>
  </si>
  <si>
    <t>Funds for this project were allocated to cover the design and engineering costs of a workforce training center, aimed at fostering sustainable business growth and expanding employment opportunities. This facility, now open, serves as a hub for skills development, providing training programs tailored to industry needs, strengthening the local workforce, and enhancing regional economic resilience.</t>
  </si>
  <si>
    <t>TPN-022187</t>
  </si>
  <si>
    <t>Small Business Economic Assistance\xa0</t>
  </si>
  <si>
    <t>Funding for this project was designed to provide financial assistance to businesses to support employee recruitment efforts, focusing on those that were disproportionately affected by the pandemic. By addressing staffing challenges, the initiative aimed to help businesses rebuild their workforce, restore operations, and contribute to the economic recovery of the community.</t>
  </si>
  <si>
    <t>TPN-022189</t>
  </si>
  <si>
    <t>Recruitment/Retention Pay</t>
  </si>
  <si>
    <t>Funds were allocated to support recruitment and retention incentives for part-time Parks and Recreation staff to address worker shortages and meet the urgent demand for youth and public facility programs. Restaffing efforts would have been particularly challenging following the reopening after the pandemic closure, creating significant operational difficulties. Without these measures, the alternative would have been rolling facility closures or reduced hours, disrupting essential community services.</t>
  </si>
  <si>
    <t>TPN-022190</t>
  </si>
  <si>
    <t>Technology Response</t>
  </si>
  <si>
    <t>TPN-022192</t>
  </si>
  <si>
    <t>Funds were allocated to the Henderson Detention Center to acquire a Gas Chromatograph Mass Spectrometer (GCMS) and supporting equipment. This advanced analytical technology plays a critical role in the accurate identification and verification of substances, ensuring fair and consistent enforcement of laws across all jurisdictions in the Southern Nevada region. The GCMS improves the precision of forensic testing, particularly in cases involving controlled substances, where accurate results are essential to uphold justice.</t>
  </si>
  <si>
    <t>TPN-022193</t>
  </si>
  <si>
    <t>Indirect costs refer to expenses not directly attributable to a specific project or program but necessary for the general operation of an organization. For entities receiving funds, SLFRF can cover indirect costs related to eligible projects and programs, such as: administrative overheard, shared services, and/or auditing services. The City used the 10% de minimis rate for indirect costs.</t>
  </si>
  <si>
    <t>TPN-022194</t>
  </si>
  <si>
    <t>Evaluation</t>
  </si>
  <si>
    <t>Funds were used for an external evaluator of the SLFRF program. The evaluation of the SLFRF grant program is crucial to ensuring that these funds are used effectively, transparently, and in a way that aligns with the goals of recovery and public health improvement. The external evaluator helped with reporting compliance, to help ensure that accurate and reliable data was gathered and reported.</t>
  </si>
  <si>
    <t>TPN-022195</t>
  </si>
  <si>
    <t>BASE Camp</t>
  </si>
  <si>
    <t>Parks and Recreation began programming the Base Facility located at 301 Main St. (the old library) in the fall of 2020 to provide out of school time programming to meet pandemic demands in a safe indoor environment. The Base facility is now being utilized with the primary purpose to serve our aging population, school age children and families, and pre-school aged kids. Climate change has dictated the need for more indoor spaces for our community to learn, recreate, and gather. By providing the space and subsequent programming, we are providing our community with tools to continue to access health and wellness through recreation not only during times of pandemic, but also inclimate weather and smoke.</t>
  </si>
  <si>
    <t>TPN-022196</t>
  </si>
  <si>
    <t>Child Care Recruitment Job Fair</t>
  </si>
  <si>
    <t>Sponsorship funding for a recruitment fair to encourage participants to consider a career in childcare and early childhood education and accept job openings currently available in most childcare centers and facilities across the county.  Current staffing shortage has depressed child care slots by over 25% in a context of an already severe shortage of slots available. Funds were used for advertising in the local paper; Peninsula Daily News, 3 times and a City Banner (cost and installation).</t>
  </si>
  <si>
    <t>TPN-022197</t>
  </si>
  <si>
    <t>Mental Health Response Team (MHRT)</t>
  </si>
  <si>
    <t>The Mental Health Response Team (MHRT) is a proof of concept between Police Services and our local health system. Officers, chosen for their training and experience with people experiencing mental health crises are partnered with a mental health clinician and a community paramedic.</t>
  </si>
  <si>
    <t>TPN-022198</t>
  </si>
  <si>
    <t>IT EQUIPMENT</t>
  </si>
  <si>
    <t>IT EQUIPMENT PURCHASED FOR VIRTUAL MEETINGS AND TELEWORKING CAPABILITIES REQUIRED FOR CONTINUITY OF CRITICAL GOVERNMENT SERVICES DUE TO THE NEED TO PREVENT SPREAD OF COVID-19 TO CITY STAFF.\n\nAmount reduced in 2023 Q2 for computers that were reimbursed by another funding source.</t>
  </si>
  <si>
    <t>TPN-022199</t>
  </si>
  <si>
    <t>Patrol Units</t>
  </si>
  <si>
    <t>To purchase three patrol units to aid the Police Department in responding to COVID-19 and/or other public safety calls.</t>
  </si>
  <si>
    <t>TPN-022200</t>
  </si>
  <si>
    <t>Revenue Replacement as adopted on Resolution R-03-22</t>
  </si>
  <si>
    <t>TPN-022201</t>
  </si>
  <si>
    <t>Just Compassion of East Washington County</t>
  </si>
  <si>
    <t>Recipient shall use grant funds to pay for the initial costs of constructing a structure expanding its year-round overnight congregate sheller. Other funding will be leveraged to complete the project after the grant period of performance.</t>
  </si>
  <si>
    <t>TPN-022203</t>
  </si>
  <si>
    <t>Lake Oswego/SW Portland Land for Affordable Housing</t>
  </si>
  <si>
    <t>The Recipient shall acquire a 1.92-acre property located at the intersection of Boones Ferry Road and Upper Drive.</t>
  </si>
  <si>
    <t>TPN-022204</t>
  </si>
  <si>
    <t>Municipal Court Services - Mental Health, Addiction and Teen Diversion Services</t>
  </si>
  <si>
    <t>Program offers additional resources for alternative sentencing options involving defendents with mental illness and/or substance use disorders. This will also fund the creation of teen diversion services for the Court using restorative practices to divert juveniles from the traditional criminal justice system. Peer volunteers, restorative justice volunteers and local volunteer attorneys will support this new service.</t>
  </si>
  <si>
    <t>TPN-022205</t>
  </si>
  <si>
    <t>Tek84 Full Body Scanner for County Jail</t>
  </si>
  <si>
    <t>Via an Agreement/Purchase Order with Tek84, project is for the purchase of the Tek84 Intercept Full Body Scanner System.  This system consists of a thermal body scanner that will be employed in scanning all incoming inmates to the County jail, minimizing the amount of time and physical proximity needed to conduct a search for contraband, resulting in reduced risk of potential COVID-19 exposure to Jail staff during the processing of incoming inmates.  The Tek84 system also provides an accurate body temperature reading to aid in identifying early symptoms of COVID-19 infections to determine if medical segregation is warranted to prevent virus spread in our jail system.</t>
  </si>
  <si>
    <t>TPN-022206</t>
  </si>
  <si>
    <t>Estacada Rural Fire Dist #69-Wildland Fire &amp; Emergency Medical Response Equip</t>
  </si>
  <si>
    <t>Recipient shall purchase emergency medical service (EMS) equipment, wildland firefighting equipment and a duty officer response vehicle to restore wildland fire suppression equipment and capabilities to protect the community.</t>
  </si>
  <si>
    <t>TPN-022215</t>
  </si>
  <si>
    <t>Affordable Rents to College Students</t>
  </si>
  <si>
    <t>Recipient shall reduce 20 students' rents by 50%, cover lease-related fees for two years, and provide a part-time Affordable Rents for College Students (ARCS) Coordinator to support ARCS students and coordinate with universities and other partner organizations.</t>
  </si>
  <si>
    <t>TPN-022237</t>
  </si>
  <si>
    <t>Fort Collins Special Events Recovery Grants</t>
  </si>
  <si>
    <t>The Fort Collins Special Events Grant Program provides funding for technical support of events and festivals in Fort Collins related to safety and security requirements. Applicants must be an event promoter providing activities that benefit Fort Collins. Eligible projects will develop, improve, or expand the city mission when it comes to events and toursim. Applicants will need to demonstrate financial, and development needs due to COVID restrictions and increased safety/security for events.</t>
  </si>
  <si>
    <t>TPN-022238</t>
  </si>
  <si>
    <t>Police Department PPE</t>
  </si>
  <si>
    <t>PPE for the Police Department includes ballistic vests for special teams unit due to the 10/21/21 expiration of 21 vests and 65 new electronic control weapons to replace 14 that are over 14 years old, and 18 that are over 10 years old, and create expansion for full deployment of this intermediate force option in the field (= in toolbelt). Includes virtual reality training to provide interactive scenarios for de-escalation and crisis intervention tactics.</t>
  </si>
  <si>
    <t>TPN-022239</t>
  </si>
  <si>
    <t>First 5 San Joaquin Support for COVID Impacted Services</t>
  </si>
  <si>
    <t>In order to address longer-term negative impacts of the pandemic on children aged 0-5 and their adult caretakers, $4.2 million of ARPA funds will be used to ensure continuity of service delivery to this vulnerable population through June 30, 2023.  Services include SJ Teeth, Help Me Grow, Grandparents Initiative, Home Visitation Expansion, Parent \nEngagement.</t>
  </si>
  <si>
    <t>TPN-022240</t>
  </si>
  <si>
    <t>Business Recovery Center Financial and Support Services</t>
  </si>
  <si>
    <t>Business Assistance Payments: The Recipient shall establish a grant program for qualified businesses under US Department of Treasury regulations and guidelines who are experiencing\nlosses due to the COVID-19 event. Recipient will grant and monitor the use of funds to the beneficiary businesses that qualify. Business Recovery Center: The Recipient shall also, through a Business Recovery Center (BRC), provide technical and support services to businesses. Sandy Area Business support: The Recipient may grant up to $600,000 to a suitable subrecipient to deliver and administer the two program activities as listed above within the Sandy Community.</t>
  </si>
  <si>
    <t>TPN-022241</t>
  </si>
  <si>
    <t>Shop Local/Reopening Marketing</t>
  </si>
  <si>
    <t>Promoting small businesses and encouraging residents to shop them through social media, promotional campaigns, loyalty programs, and events.</t>
  </si>
  <si>
    <t>TPN-022242</t>
  </si>
  <si>
    <t>EMERGENCY PAID SICK LEAVE</t>
  </si>
  <si>
    <t>Emergency sick hours provided to employees in response to Public Health Pandemic. EPSL hours were used by employees whose ability to work was hindered due to COVID. The obligated amount is the portion not reimbursed through other grant funding sources. The sick leave was paid out for fiscal years 21 and 22.</t>
  </si>
  <si>
    <t>TPN-022243</t>
  </si>
  <si>
    <t>Facilities Services Custodial</t>
  </si>
  <si>
    <t>Custodia Staff FTE- The position of Custodial Worker helps achieve City safety and wellness goals by providing for the continued, frequent cleaning of high traffic areas in a post-pandemic operation for the benefit of both employees and the public. Routine custodial duties are performed daily in courtrooms, meeting rooms, and other publicly accessible space in City Hall and the City Council chambers.</t>
  </si>
  <si>
    <t>TPN-022244</t>
  </si>
  <si>
    <t>Linn County Public Safety Improvements</t>
  </si>
  <si>
    <t>Recipient shall complete the following projects: Project# I - Fire Radio Improvement Project - replacement of the fire radio infrastructure, moving it to lP based interconnected Voted/Simulcast LMR system, with an increase in on-the-hip radio coverage throughout the populated areas of Linn County. Project #2 - Lewis Creek County Park Water Safety Barrier - purchase, assemble and install Worthington Tuftboom Small Craft Barrier (SCB). Project #3 - Radio Infrastructure Snowcat - purchase a snowcat and trailer for use in mountain top radio\nlocations during winter for service/repair of radio infrastructure.</t>
  </si>
  <si>
    <t>TPN-022245</t>
  </si>
  <si>
    <t>Multicultural Business and Entrepreneur Center (MBEC)</t>
  </si>
  <si>
    <t>The Multicultural Business and Entrepreneur Center (MBEC) is designed to address gaps in our current business support system that affect BIPOC businesses, especially entrepreneurs of color, women and low-income businesses that do not have the same access/knowledge to resources, technical assistance, or social network of support. Consultations will be offered in Spanish and English to start. This project does have 4.0 new FTEs to support the program.</t>
  </si>
  <si>
    <t>TPN-022246</t>
  </si>
  <si>
    <t>United Way of the Mid-Willamette Valley</t>
  </si>
  <si>
    <t>Recipient shall establish a grant process to grant funding and monitor the grants to the organizations listed below for the qualified programs under US Department of Treasury regulations and guidelines.\n\u2022 Western Oregon University: expansion of Bilingual Teacher Scholar program\n\u2022 Boys and Girls Club of Salem: constructing a new youth center in NE Salem\n\u2022 Liberty House of Salem: addressing escalating child abuse\n\u2022 Center for Hope and Safety: a housing and jobs program\n\u2022 Salem Chamber of Commerce: providing small business loans\n\u2022 Willamette Career Center: supporting the Willamette Career Academy\n\u2022 Shangri-La pay: for direct service providers\n\u2022 CASA of Marion and Polk Counties: Volunteer training and pilot programs\n\u2022 Center for Hope and Safety: a housing and jobs program\n\u2022 Church @ the Park: Homelessness in Salem\n\u2022 Family Building Blocks: Relief nursery, mental health programs\n\u2022 Habitat for Humanity: low income housing\n\u2022 KROC Center: Scholarships to facility\n\u2022 Latino Business Alliance: Small business relief\n\u2022 Boys and Girls Club of Salem: constructing a new youth center in NE Salem\n\u2022 Liberty House of Salem: addressing escalating child abuse\n\u2022 Salem Chamber of Commerce: providing small business loans\n\u2022 Salem Health: support for families in health crisis\n\u2022 Santiam Canyon Wildfire Relief Fund: Wildfire relief\n\u2022 United Way of Mid Willamette Valley: affordable housing projects and Selma's Fund</t>
  </si>
  <si>
    <t>TPN-022247</t>
  </si>
  <si>
    <t>Small Business Technical Assistance</t>
  </si>
  <si>
    <t>One-on-one assistance and services for businesses to help in areas such as: adapting business models and physical setup to changing customer demand (including outdoor dining), creating an online presence/setting up ordering systems, accessing capital, and understanding and accessing city services and permitting.</t>
  </si>
  <si>
    <t>TPN-022262</t>
  </si>
  <si>
    <t>PERSONAL PROTECTIVE EQUIPMENT</t>
  </si>
  <si>
    <t>PPE PURCHASED IN RESPONSE TO THE PUBLIC HEALTH EMERGENCY FOR CITY EMPLOYEES AND CUSTOMERS TO COMPLY WITH PUBLIC HEALTH ORDERS AND REDUCE THE SPREAD OF COVID-19. INCLUDES MASKS, GLOVES, WIPES.\n\nCumulative amount was reduced for expenditures covered by a different grant.</t>
  </si>
  <si>
    <t>TPN-022279</t>
  </si>
  <si>
    <t>Housing Services for Homeless Persons</t>
  </si>
  <si>
    <t>The promotion and undertaking of housing services for homeless persons.  Provision of temporary shelter for homeless persons.  Assist in preventing the spread of COVID by helping to house the City's homeless population which is at high risk for the infection and spread of the disease.</t>
  </si>
  <si>
    <t>TPN-022281</t>
  </si>
  <si>
    <t>Human Resources</t>
  </si>
  <si>
    <t>Funding is for required safety and security upgrades, including ongoing contracted security screening for City Hall and City Council meetings in addition to security equipment and resources to carry out recommendations of the current Safety and Security Plan. Upgrades are necessary to meet City\u2019s strategic goal to provide for the safety and wellness of employees, customers and constituents.</t>
  </si>
  <si>
    <t>TPN-022282</t>
  </si>
  <si>
    <t>Expenses related to the administration and disbursement of ARPA funding.</t>
  </si>
  <si>
    <t>TPN-022283</t>
  </si>
  <si>
    <t>Raphael House Survivor Stability Project</t>
  </si>
  <si>
    <t>Recipient shall create a Survivor Stability Fund that will be accessible to any Raphael House program, that supports survivors living in the community. The Survivor Stability Fund will pay for: rent, short term or related expenses, safety needs such as alarm systems or locks, and other direct client assistance needs.\nMajor Project Activities for each year of the award period include:\n1. Distribute funds to at least 50 families to help them maintain safety and stability.\n2. Maintain safe housing for at least 80% of survivors who have access to these funds.</t>
  </si>
  <si>
    <t>TPN-022284</t>
  </si>
  <si>
    <t>COVID 19 Continuing Service Payment</t>
  </si>
  <si>
    <t>One-Time Payments to City Employees designated as emergency workers performing essential work and continuing service during the COVID-19 pandemic.</t>
  </si>
  <si>
    <t>TPN-022315</t>
  </si>
  <si>
    <t>Educational Technology for House Dist. 2 Schools</t>
  </si>
  <si>
    <t>Recipient shall install and upgrade core technology required to allow rural schools to move to highspeed data access along with classroom equipment and remote access tools.</t>
  </si>
  <si>
    <t>TPN-022316</t>
  </si>
  <si>
    <t>Housing Counseling/Fair Housing Support</t>
  </si>
  <si>
    <t>Funding for landlord-tenant counseling, fair housing/housing discrimination services, and legal aid if the need for these critical services arise from residential renters facing rent increases, discrimination and/or eviction when the eviction moratorium ends.  The residential eviction moratorium end is tied to the end of the local or State emergency declaration, not the State eviction moratorium which ends September 30, 2021.</t>
  </si>
  <si>
    <t>TPN-022317</t>
  </si>
  <si>
    <t>Central Point Urban Renewal/Economic Development</t>
  </si>
  <si>
    <t>The Recipient shall construct a memorial at Don Jones Park to the impacts Dennis Richardson had on the community of Central Point and to the State of Oregon. The Recipient shall contract for project administration services, topographic survey, project coordination, design plans and construction contracting and oversight during the renovation of the Central Point Little League complex.</t>
  </si>
  <si>
    <t>TPN-022334</t>
  </si>
  <si>
    <t>ARPA Revenue Loss Calculation</t>
  </si>
  <si>
    <t>Expected Cost payable to the City's auditors for rendering aid in calculating the City of El Centro's revenue loss up to December 31, 2020.</t>
  </si>
  <si>
    <t>TPN-022344</t>
  </si>
  <si>
    <t>Non-Profit Svcs Grant Program</t>
  </si>
  <si>
    <t>Non-Profit Services Grant program providing up to $20,000 to eligible applicants to assist Tallahassee-Leon County residents impacted by COVID.</t>
  </si>
  <si>
    <t>TPN-022345</t>
  </si>
  <si>
    <t>Inst for NP Innovation (INIE)</t>
  </si>
  <si>
    <t>The Contractor will provide technical assistance for the Tallahassee-Leon County Nonprofit Services Grant Program as well as other local, state, and national resources related to COVID-19 recovery.</t>
  </si>
  <si>
    <t>TPN-022346</t>
  </si>
  <si>
    <t>United Partners for HS</t>
  </si>
  <si>
    <t>The Contractor will provide technical assistance for the Tallahassee-Leon County Nonprofit Services Grant Program as well as other local, state, and national resources related to COVID-19 recovery.The Contractor shall provide training and engagement activities for local human service agencies seeking to relaunch and re-open as a direct result of COVID-19 service interruptions.  The Contractor shall assess the needs of current and new agencies by coordinating resources and implementing training and workshops.</t>
  </si>
  <si>
    <t>TPN-022347</t>
  </si>
  <si>
    <t>United Way of Big Bend</t>
  </si>
  <si>
    <t>The Contractor will engage staff to provide technical assistance to partner and other agencies providing services in the Contract's five impact areas of housing, safety net, early learning, health and mental health, and skills development which are seeking to apply for ARPA funding at the local, state, and federal level leveraged impact. The Contractor will provide resources for partner and other agencies seeking to rebound, regroup, and reform as a direct result of COVID-19 program and services interruptions.  The Contractor will coordinate resources and implement trainings for partner and other agencies.</t>
  </si>
  <si>
    <t>TPN-022348</t>
  </si>
  <si>
    <t>Emergency Shelter-CESC</t>
  </si>
  <si>
    <t>Emergency shelter operations and services for unhoused persons.</t>
  </si>
  <si>
    <t>TPN-022349</t>
  </si>
  <si>
    <t>Mental Health-211 Big Bend</t>
  </si>
  <si>
    <t>The Contractor will provide 24/7 short-term crisis, assessment, and follow up for individuals needing mental health services in Leon County.</t>
  </si>
  <si>
    <t>TPN-022350</t>
  </si>
  <si>
    <t>Svcs Unhoused Persons-BBCoC</t>
  </si>
  <si>
    <t>Coordinate permanent supportive housing in partnership with other homeless service providers that includes case management, rental and utility assistance and connection to mainstream services and resources for clients.</t>
  </si>
  <si>
    <t>TPN-022351</t>
  </si>
  <si>
    <t>Homelessness Response</t>
  </si>
  <si>
    <t>The Contractor will provide emergency shelter operations (sleeping accommodations, security, janitorial,  food and supplies) and maintain facility to mitigate health and safety concerns resulting from the COVID-19. pandemic (repairs, maintenance, and improvements to respond to emergencies) Provide essential services through trained personnel (housing-specific case management, facility and maintenance support). Provide reporting and other administrative services.</t>
  </si>
  <si>
    <t>TPN-022352</t>
  </si>
  <si>
    <t>Lincoln Center Resilience</t>
  </si>
  <si>
    <t>This project will support infrastructure projects at designated City-owned facilities that provide services to under served and disproportionately affected populations. The infrastructure projects will help mitigate effects of COVID within the community and ensure resilient cost effective improvements are provided to help protect the service population. Examples of specific infrastructure improvements include those made to ventilation and performance of the HVAC systems, which can help facilitate programming provided to the public.</t>
  </si>
  <si>
    <t>TPN-022353</t>
  </si>
  <si>
    <t>Commercial Relief Grants</t>
  </si>
  <si>
    <t>Grants for needy commercial tenants to repay past rent due, paid directly to landlord.\xa0 Grants will be open to all eligible businesses, with priority given to businesses most greatly impacted by the pandemic, including personal services, restaurants, events, and small retail.  Additionally, priority will be given to a diverse group of businesses with the greatest economic loss who have not received financial assistance from other publicly available programs.\xa0 Various provisions will also be included to support the continuation of the businesses, including a requirement that landlords agree to continue the tenant\u2019s lease for a specified time frame after receiving the grant.</t>
  </si>
  <si>
    <t>TPN-022354</t>
  </si>
  <si>
    <t>Talent Maker City Permanent Location</t>
  </si>
  <si>
    <t>Recipient shall purchase land, design, and build a permanent Talent Maker City facility in downtown Talent, from which to offer services which could include, but are not limited to: workforce development, business start-up support, intergenerational learning, sustainability, out-of-school educational programming, and response services to community disasters and trauma.</t>
  </si>
  <si>
    <t>TPN-022355</t>
  </si>
  <si>
    <t>COVID-19 Testing - SJ County</t>
  </si>
  <si>
    <t>To assist San Joaquin County Public Health Services in its effort to combat the pandemic and because COVID-19 spreads so quickly, it is essential for those being tested to have immediate results.   This project is anticipated to include 54,000 Rapid Antigen tests over the 60-day program.</t>
  </si>
  <si>
    <t>TPN-022358</t>
  </si>
  <si>
    <t>FIRE PPE</t>
  </si>
  <si>
    <t>Funding provides a 2nd set of bunker gear for firefighters. We can prepare for some calls and use disposable PPE or PPE that could be decontaminated or laundered with a reserve unit available for the next response. However, when firefighters had to wear structural firefighting PPE (bunker gear) they were unable to swap out the exposed PPE with uncontaminated PPE because we only issue one set of bunker gear. Laundering did not address the issue as we cannot determine timing of service calls. A 2nd set of bunker gear ensures our ability to protect our firefighters and subsequently the members of the community throughout the pandemic, including any variant surge, by having a reserve at the ready while cleaning/deconning the contaminated set.</t>
  </si>
  <si>
    <t>TPN-022359</t>
  </si>
  <si>
    <t>Applegate Valley Internet Accessibility</t>
  </si>
  <si>
    <t>Jackson County, Or - Recipient shall provide project coordination and bring internet accessibility to Applegate Valley by hiring a project coordinator to provide coordination and administrative services, and by providing community subsidies and discounts for internet.</t>
  </si>
  <si>
    <t>TPN-022360</t>
  </si>
  <si>
    <t>Green Springs Fire Protection Engines</t>
  </si>
  <si>
    <t>Recipient shall replace their primary response apparatus (i.e. "first-out" vehicle), which is utilized for all medical, rescue and trauma emergencies, and serves as an initial attack wildland fire engine.</t>
  </si>
  <si>
    <t>TPN-022361</t>
  </si>
  <si>
    <t>MURA Liberty Park Sidewalk Construction</t>
  </si>
  <si>
    <t>Recipient shall construct a network of over one mile of new sidewalks with new fully compliant ADA ramps at many locations within the Liberty Park neighborhood.</t>
  </si>
  <si>
    <t>TPN-022362</t>
  </si>
  <si>
    <t>Recovery Plan Administration and Assistance</t>
  </si>
  <si>
    <t>Administration support to produce data and evaluate projects.</t>
  </si>
  <si>
    <t>TPN-022363</t>
  </si>
  <si>
    <t>Medford Sidewalk Infill - Various near schools</t>
  </si>
  <si>
    <t>Recipient shall construct sidewalks, curb ramps, curbs, and gutters as needed near low-income served schools within the City of Medford, utilizing the City of Medford standard sidewalk and ADA ramps specifications and designs.</t>
  </si>
  <si>
    <t>TPN-022364</t>
  </si>
  <si>
    <t>Special Districts Support Funds</t>
  </si>
  <si>
    <t>Recipient shall establish a grant process to identify special districts in Oregon House District 7 which are in need and that have qualifying projects or expenses under US Department of Treasury regulations and guidelines. Recipient will then grant funds and monitor the use of funds to the beneficiary special districts that qualify.</t>
  </si>
  <si>
    <t>TPN-022365</t>
  </si>
  <si>
    <t>Computer Aided Dispatch System</t>
  </si>
  <si>
    <t>The overarching purpose of this project is to implement a new fully-functional unified Computer Aided Dispatch and Records Management System solution for use by the public safety departments, empowering end users to better analyze public safety trends, link crimes and events, identify suspects, and improve the quality of field reporting and statistical reports.</t>
  </si>
  <si>
    <t>TPN-022366</t>
  </si>
  <si>
    <t>Storm Drainage Improvements</t>
  </si>
  <si>
    <t>Install trash collection devices at various locations throughout the City to capture 100% of trash as defined by the Water Board in the Municipal Regional Permit.</t>
  </si>
  <si>
    <t>TPN-022367</t>
  </si>
  <si>
    <t>Linn county Food Support - Sharing Hands</t>
  </si>
  <si>
    <t>Recipient shall: (1) replace the roof on their building, (2) purchase two side-by-side freezers, (3) purchase two side-by-side refrigerators, (4) purchase plants, seeds and gardening supplies, (5) purchase additional food as needed to provide for community members.</t>
  </si>
  <si>
    <t>TPN-022368</t>
  </si>
  <si>
    <t>EMS PPE and training</t>
  </si>
  <si>
    <t>Since social distancing guidelines prevent training in large groups, funds will provide EMS training equipment, including mannequins, for each fire station. This will allow us not only to maintain proficiency in a pandemic but also improve our current skill level. Many of the medical procedures we provide to the Community are low frequency and high risk. The only way to maintain proficiency is by constant practice. These are all perishable skills. By having access to the training gear, we can get repetitions in every day. Funding will also help purchase two more sets of coveralls, considered PPE, for our crews in EMS Operations.</t>
  </si>
  <si>
    <t>TPN-022369</t>
  </si>
  <si>
    <t>Creswell Broadband</t>
  </si>
  <si>
    <t>Recipient shall modernize its communications infrastructure by bringing fiber optic connectivity to the airport, water treatment facilities, and the waste water treatment plants.</t>
  </si>
  <si>
    <t>TPN-022370</t>
  </si>
  <si>
    <t>Lane Community College Career &amp; Technical Education</t>
  </si>
  <si>
    <t>Recipient shall purchase two ambulatory chassis and update the ambulatory equipment for EMS students.</t>
  </si>
  <si>
    <t>TPN-022371</t>
  </si>
  <si>
    <t>COVID Vaccination SJ County</t>
  </si>
  <si>
    <t>Cancelled: To continue first, second, and third dose COVID-19 inoculation efforts, funding will provide two hundred clinics with vaccine distribution.</t>
  </si>
  <si>
    <t>TPN-022372</t>
  </si>
  <si>
    <t>Benton County Crisis Respite Center</t>
  </si>
  <si>
    <t>Recipient shall complete the remodel of an existing county building in order to provide trauma-informed services for individuals experiencing behavioral health crisis.</t>
  </si>
  <si>
    <t>TPN-022373</t>
  </si>
  <si>
    <t>Turner Burkland Pool BathHouse Upgrade</t>
  </si>
  <si>
    <t>Recipient shall redesign the Burkland Pool Bath House internal spaces, including design engineering, permitting, and partial construction in order to upgrade to current code and user needs.</t>
  </si>
  <si>
    <t>TPN-022374</t>
  </si>
  <si>
    <t>Fire Engine (for Chemeketa Community College)</t>
  </si>
  <si>
    <t>Recipient shall purchase a new fire engine to be used as the students' response engine when they respond with fire departments and for daily drilling and pump courses so students can have hands-on training with modem apparatus pump systems.</t>
  </si>
  <si>
    <t>TPN-022375</t>
  </si>
  <si>
    <t>City Website Upgrades</t>
  </si>
  <si>
    <t>Monies to be used to rebuild the City of El Centro's website to offer Citizens a more user-friendly and ADA-compliant experience.</t>
  </si>
  <si>
    <t>TPN-022376</t>
  </si>
  <si>
    <t>St. Paul Water System</t>
  </si>
  <si>
    <t>Recipient shall install a new pump in the Rodeo Association grounds well, including new pump discharge piping, mechanical and electrical control improvements, and connection to the City Water System.</t>
  </si>
  <si>
    <t>TPN-022377</t>
  </si>
  <si>
    <t>Public Health Supplies</t>
  </si>
  <si>
    <t>Provision of safety supplies and PPE to City public health workers.</t>
  </si>
  <si>
    <t>TPN-022378</t>
  </si>
  <si>
    <t>Butteville Landing</t>
  </si>
  <si>
    <t>The Recipient shall replace the deck at the Historic Butteville Store and advance the dock placement at the Historic Butteville Landing. If funding allows, recipient will increase restroom capacity at the Historic Butteville Store.</t>
  </si>
  <si>
    <t>TPN-022379</t>
  </si>
  <si>
    <t>Newberg Meridian Street ADA Ramps</t>
  </si>
  <si>
    <t>Recipient shall install ADA compliant ramps along both sides of East Meridian Street from East Sheridan, north towards Friendsview Manor (a retirement community), to create a fully accessible path from Friendsview Manor to the downtown area of the City of Newberg.</t>
  </si>
  <si>
    <t>TPN-022380</t>
  </si>
  <si>
    <t>Upgrade Communications System</t>
  </si>
  <si>
    <t>The Recipient shall upgrade its Communications System.</t>
  </si>
  <si>
    <t>TPN-022381</t>
  </si>
  <si>
    <t>Food Security for economically vulnerable immigrant families</t>
  </si>
  <si>
    <t>Throughout the Washington County, OR-Recipient shall increase immediate access to locally grown produce and enhance the food systems infrastructure in order to relieve hunger, support local farmers, and strengthen capital infrastructure for recovery. Recipient shall provide: \u2022 $35,000 for Food relief funding for the Food Pantry and Food Relief Vouchers for use at Farmers Markets\n\u2022 $15,000 for Local farmer support via the purchase of produce for Early Childhood Meals\n\u2022 $20,000 for Farmers Markets (2) COVID-19 related costs (additional staffing, signage; reduced vendors due to spacing safety requirements)\n\u2022$90,000 for Educational farm capital infrastructure (greenhouse, lighting, signage, pavilion, parking lot improvements, permits and installation)</t>
  </si>
  <si>
    <t>TPN-022382</t>
  </si>
  <si>
    <t>Centro Cultural Food Services Building</t>
  </si>
  <si>
    <t>The Recipient shall purchase and renovate a storefront on Baseline Street to serve as a free food distribution center and a warehouse with a walk-in refrigerator, freezers, food pallets, shelving, and a washing station for produce donated by local farms.</t>
  </si>
  <si>
    <t>TPN-022383</t>
  </si>
  <si>
    <t>Lodi House</t>
  </si>
  <si>
    <t>ARPA funds used to acquire a facility to expand Lodi House shelter and related services to 426 women and children, with an average length of stay of four months.  The Final Rule eligible uses of ARPA funds includes "services to address homelessness such as supportive housing to improve access to stable, affordable housing among unhoused individuals". 2nd project expands transitional housing program by adding 3 additional units with a total of 6 bedrooms.</t>
  </si>
  <si>
    <t>TPN-022384</t>
  </si>
  <si>
    <t>Bienestar Plaza Los Amigos</t>
  </si>
  <si>
    <t>Recipient shall build a covered, year-round, multi-purpose, hard surface court in Cornelius, Oregon with a covered, barn-style roof to evoke Cornelius' agricultural history, and an 85 foot wall along the south side of the structure to allow for wall-ball.</t>
  </si>
  <si>
    <t>TPN-022385</t>
  </si>
  <si>
    <t>Crisis Intervention Team</t>
  </si>
  <si>
    <t>The pandemic continues to stress our crisis system and Missoula is seeing a sharp increase in requests for mental health emergency detentions, transports to our Montana State Hospital, and people with behavioral health conditions cycling through our jail and emergency rooms. Funding for the Crisis Intervention Team Program Manager position is critical to reversing the stress on the system, as this position provides crisis training opportunities that help law enforcement, first responders and frontline service providers to identify, understand and respond to signs of mental illnesses and substance use disorders and help connect to appropriate care. Trainings also emphasize emotional wellbeing and coworker support.</t>
  </si>
  <si>
    <t>TPN-022386</t>
  </si>
  <si>
    <t>Cybersecurity Monitoring System</t>
  </si>
  <si>
    <t>Monitoring system for the City's network offering 24-7 cybersecurity services to aid in preventing various cyber attacks or intrusions into the City's network.</t>
  </si>
  <si>
    <t>TPN-022387</t>
  </si>
  <si>
    <t>Family Promise Washington County House Rehabilitation</t>
  </si>
  <si>
    <t>Recipient shall rehabilitate the property located at 183 S 6th St. in Hillsboro, for overnight housing for up to three families. Project includes ADA upgrades (elevator/lift), lead paint abatement, code upgrades, remodeling various rooms including appliances, electrical repairs and light fixtures, vocational training space and computers, WIFI infrastructure, security, fencing, porch lighting, and emergency evacuation devices.</t>
  </si>
  <si>
    <t>TPN-022388</t>
  </si>
  <si>
    <t>Public Outreach/Marketing</t>
  </si>
  <si>
    <t>Monies to be used to maintain residents informed of ongoing and future City events, activities and services.</t>
  </si>
  <si>
    <t>TPN-022389</t>
  </si>
  <si>
    <t>Ranier Fox Creek Culvert</t>
  </si>
  <si>
    <t>Recipient shall collect baseline data (including Geotechnical and Stream Geomorphology) and conduct geotechnical field investigations to explore the subsurface conditions of the culvert in order to evaluate the costs, and feasibility of design alternatives, of up to three crossing alternatives along the culverted section of Fox Creek.</t>
  </si>
  <si>
    <t>TPN-022390</t>
  </si>
  <si>
    <t>Well and Wastewater Treatment resiliency</t>
  </si>
  <si>
    <t>Recipient shall build a new groundwater well (well number three) at the existing well field for the water districts and replace the aging sewer lift station with a new lift station.</t>
  </si>
  <si>
    <t>TPN-022391</t>
  </si>
  <si>
    <t>Personnel Costs for Special Events</t>
  </si>
  <si>
    <t>Personnel costs for the provision of community wide special events to be held at various city facilities.</t>
  </si>
  <si>
    <t>TPN-022392</t>
  </si>
  <si>
    <t>SW Corridor Community Investment Trust Model Feasibility Study &amp; Implementation</t>
  </si>
  <si>
    <t>The Recipient shall identify opportunity sites along the Southwest corridor and perform a feasibility study on each site. Once a priority site is identified, the Recipient shall identify acquisition costs and determine a plan to acquire the property.</t>
  </si>
  <si>
    <t>TPN-022393</t>
  </si>
  <si>
    <t>Relief Across Downtown (RAD) Card Program</t>
  </si>
  <si>
    <t>RAD Card Program assists small businesses which were adversely affected by COVID-19 pandemic.  The Program utilizes a mobile phone applicaton that is free to download on the APP store and Google Play.  The Program consists of a digital gift card and consumer's contributions are matched up to $200.  The program has proven to be successful as a way to stimulate the local economy by doubling consumer spending and bringing much needed relief to small businesses in San Joaquin County. Program over reallotting excess funds 10.23.24</t>
  </si>
  <si>
    <t>TPN-022394</t>
  </si>
  <si>
    <t>Keyless Entry System</t>
  </si>
  <si>
    <t>Monies used for the purchase and installation of remote readers for employee access to various City facilities.</t>
  </si>
  <si>
    <t>TPN-022395</t>
  </si>
  <si>
    <t>City Hall Courtyard Projector</t>
  </si>
  <si>
    <t>To purchase a projector with the intention of displaying City Council meetings and/or other events taking place in the Council Chambers.</t>
  </si>
  <si>
    <t>TPN-022396</t>
  </si>
  <si>
    <t>Lake Oswego/ SW Portland Land for Affordable Housing</t>
  </si>
  <si>
    <t>The Recipient shall acquire a 5-acre property located at 2374 SW Vermont St. Portland, OR 97219 in the SW Portland\u2019s Hillsdale Neighborhood, as part of Habitat's goal of creating 50-permanently affordable and family-sized (2-5 bedrooms) homeownership units in SW Portland.</t>
  </si>
  <si>
    <t>TPN-022397</t>
  </si>
  <si>
    <t>COVID-19 Vaccinations</t>
  </si>
  <si>
    <t>The Health Department will continue with the administration of COVID-19 vaccinations to eligible members of the general public as well as educate the public with communications and marketing campaigns. We will utilize 3 mobile units to complete all vaccinations along with support SUVs and vans. We will continue doing mass vaccinations out of the Wayne Curry Sports and Learning Center with a contract vendor. Also, the department will employ temp agency staffing to support vaccination operations with the following staffing: administrative support (runners, traffic flow, greeters, check in/out, planners, data analysts, and schedulers); Clinical support (temps include nurses, pharmacy techs, med techs).</t>
  </si>
  <si>
    <t>TPN-022398</t>
  </si>
  <si>
    <t>City Hall TV Replacement</t>
  </si>
  <si>
    <t>To purchase a TV that will replace an existing one in the City Hall lobby that displays information regarding upcoming events and/or City notices.</t>
  </si>
  <si>
    <t>TPN-022399</t>
  </si>
  <si>
    <t>Compliance Consultant - Julian &amp; Grube</t>
  </si>
  <si>
    <t>CPA consultant hired to assist the City with compliance and reporting efforts.</t>
  </si>
  <si>
    <t>TPN-022400</t>
  </si>
  <si>
    <t>Sellwood Community House Capital Improvements</t>
  </si>
  <si>
    <t>Recipient shall restore and renovate the Historic Sellwood Community House interior and exterior spaces, including the lobby and outdoor courtyard, and replace the roof.</t>
  </si>
  <si>
    <t>TPN-022401</t>
  </si>
  <si>
    <t>Community Experience &amp; Culture</t>
  </si>
  <si>
    <t>Funding will support the City in contracting with qualified professional consultants for Justice, Equity, Diversity and Inclusion (JEDI) planning, internal policy updating, and public engagement as well as the hiring of a JEDI Program Specialist. Funds will be used to ensure the City of Missoula more closely resembles the community it represents by fostering JEDI principals on our neighborhood councils, boards and commissions, in our hiring practices, and all City business. The program will include review and revision of policies, procedures, processes, and engagement to better reflect the JEDI program that will ensure equitable delivery of City of Missoula services.</t>
  </si>
  <si>
    <t>TPN-022402</t>
  </si>
  <si>
    <t>82nd Avenue Transportation Justice Advocacy Grants</t>
  </si>
  <si>
    <t>Recipient shall engage the community in reimagining how the 5.5 mile stretch of82nd Avenue corridor can better serve all the communities along this corridor. To facilitate this engagement, Recipient shall: \n(a) distribute funding to four community based organizations for hosting community engagement events, working with our coalition manager, and reporting the collected data for quarterly reports during the duration of this project. During each of three phases, the four organizations will host at least three community engagement events; totaling thirty-six events in all. \n(b) hire a coalition manager for this project.\n(c) hire a part-time administrative assistant.\n(d) hire consultations for strategic and equity plans, and\n( e) increase staff wages.</t>
  </si>
  <si>
    <t>TPN-022403</t>
  </si>
  <si>
    <t>The Health Department will continue with the administration of COVID-19 testing to eligible members of the general public as well as educate the public with communications and marketing campaigns. Testing will occur out of the Wayne Curry Sports &amp; Learning Center and Laurel Senior Center by a vendor, and one Health Department run site. Temp agency staffing will be used to support testing activities including administrative support (runners, traffic flow, greeters, check in/out, planners and clinical support (temps include nurses, pharmacy techs, and med techs).</t>
  </si>
  <si>
    <t>TPN-022404</t>
  </si>
  <si>
    <t>Emergency Preparedness and Response</t>
  </si>
  <si>
    <t>Use funds to purchase supply caches for City Council Districts.  One cache for each Community Emergency Response Team (CERT).</t>
  </si>
  <si>
    <t>TPN-022405</t>
  </si>
  <si>
    <t>East Portland Community Prosperity Project: Small Business Development</t>
  </si>
  <si>
    <t>The Recipient shall provide wrap-around small business development education and access to capital services to 45-50 unique community members over a two year period. Services provided shall include, but are not limited to: training in culturally-responsive entrepreneurship skills, credit building, and community leadership and engagement; technical assistance and one-on-one counseling to support members with their business.</t>
  </si>
  <si>
    <t>TPN-022406</t>
  </si>
  <si>
    <t>Habitat for Humanity land purchase</t>
  </si>
  <si>
    <t>The Recipient shall purchase a 1.4-acre parcel of land located at 17616 NE Glisan St., Gresham, OR 97030, for the future construction of 20 to 25 permanently affordable, family-sized homes.</t>
  </si>
  <si>
    <t>TPN-022407</t>
  </si>
  <si>
    <t>Citywide Ambassador Program</t>
  </si>
  <si>
    <t>Partner with the Police Department and in conjunction with the SLIA model pilot deployment of security aids citywide to increase friendly ambassador patrols easily accessible to the public. Explore feasibility of mobile neighborhood watch program.</t>
  </si>
  <si>
    <t>TPN-022408</t>
  </si>
  <si>
    <t>Building United Futures Complex</t>
  </si>
  <si>
    <t>Recipient shall use grant funds for pre-development costs including: concept design, schematic design, design development, construction documentation, permitting, staff time to manage the project, developer contract fee, marketing and fundraising staff, and operational expenses for The Black United Fund of Oregon (BUF) headquarters building expansion project located at 2828 NE Alberta Street in Portland.</t>
  </si>
  <si>
    <t>TPN-022409</t>
  </si>
  <si>
    <t>The communications team will continue to provide updates on COVID-19 risk exposure as a response to the public\u2019s targeting concerns. Using the data, we will provide for timely messaging to position ourselves as the authority on County health in a consistent way. We will activate all forms of media outlets as we are committed to communicate changes in the mass vaccination program, availability and the associated guidelines, communicate equitable access pathways to critical populations specific to distribution and include experimental testimony via photos, video, personal accounts as well as  mental health communications costs via social media with a particular focus on increasing awareness and reducing stigma.</t>
  </si>
  <si>
    <t>TPN-022410</t>
  </si>
  <si>
    <t>Citywide Beautification and Community Preservation</t>
  </si>
  <si>
    <t>Funding to beautify the City by addressing citywide enforcement around graffiti, landscaping, and residential and commercial code compliance, including residential parking and trash enclosures.\xa0 Additionally, the funds will support volunteer efforts and coordinated beautification projects.\xa0 Together, these efforts are intended for residential and commercial neighborhoods to revive hospitality and restore patrons and visitors to the City.</t>
  </si>
  <si>
    <t>TPN-022411</t>
  </si>
  <si>
    <t>Oversight Consultant - Guidehouse</t>
  </si>
  <si>
    <t>Consultant hired to assist the City with oversight, facilitation and compliance efforts.</t>
  </si>
  <si>
    <t>TPN-022412</t>
  </si>
  <si>
    <t>Recovery Communication</t>
  </si>
  <si>
    <t>Recovery communication,, translation and support.</t>
  </si>
  <si>
    <t>TPN-022413</t>
  </si>
  <si>
    <t>Behavioral Health-Mental Health</t>
  </si>
  <si>
    <t>The Behavioral Health program will support the Local Behavioral Health Authority\u2019s staffing crisis, contract with a medical director for methadone-assisted treatment (MAT), and fund a nurse practitioner to support the MAT program, and add a nurse practitioner to support the methadone program. We will develop a mental health program under the Child-Friendly County Initiative.</t>
  </si>
  <si>
    <t>TPN-022414</t>
  </si>
  <si>
    <t>Enhance Street Cleanliness</t>
  </si>
  <si>
    <t>Arrange for bulky items pick-ups through the two garbage haulers for residents at no charge to them; or purchase/install self-cleaning  restrooms at key locations; or create/fund DIY cleaning programs for neighborhoods. General assistance with citywide cleaning (i.e., power washing). Create marketing and educational campaign for litter prevention.</t>
  </si>
  <si>
    <t>TPN-022415</t>
  </si>
  <si>
    <t>Tree Master Plan</t>
  </si>
  <si>
    <t>The Tree Master Plan will be used to: 1) identify areas where City efforts could be expanded to encourage residents to have street trees planted; 2) establish a database for City trees located in parks; 3) provide \u2018tree coverage\u2019 data useful for tracking GHG hot spots; 4) create a plan for gradual replacement of City street trees as they age out; and 5) direct the volunteer outreach/educational campaign to encourage buy-in for having street trees and better tree watering/maintenance by residents.\xa0\xa0Ultimately, the Tree Master Plan would allow the City/staff to be proactive with regards to this green infrastructure.</t>
  </si>
  <si>
    <t>TPN-022416</t>
  </si>
  <si>
    <t>Parks Water and Sewer Infrastructure Projects - SJ County</t>
  </si>
  <si>
    <t>On 10/12/21, San Joaquin County Board of Supervisors approved $8.0 million.   Eligible uses of ARPA funds include investments and improvements to existing sewer and water infrastructure.  General Services has identified approximately $9.3 million of eligible water and sewer projects (multiple).  Modernization of the irrigation systems will reduce water usage, repair, and maintenance costs by the inclusion of water sensors, break alerts, and computerized programming.   COVID-19 pandemic created a change in usage patterns, which has negatively affected the wells and domestic water systems throughout County parks, accelerating the need for the repair or replacement.</t>
  </si>
  <si>
    <t>TPN-022417</t>
  </si>
  <si>
    <t>Project Tracking Software - Neighborly</t>
  </si>
  <si>
    <t>Software licenses purchased for tracking and management of projects.</t>
  </si>
  <si>
    <t>TPN-022418</t>
  </si>
  <si>
    <t>Recovery Program Administration</t>
  </si>
  <si>
    <t>Recovery administrative team including Recovery Manager, Recovery Policy &amp; Engagement Specialist, COVID Specialist and Recovery Program Assistant</t>
  </si>
  <si>
    <t>TPN-022419</t>
  </si>
  <si>
    <t>Soft Story Retrofit</t>
  </si>
  <si>
    <t>Study feasibility of Soft Story Program, including conducting necessary studies if needed.</t>
  </si>
  <si>
    <t>TPN-022421</t>
  </si>
  <si>
    <t>COVID Cares, After Action Report, Outreach/Liaison</t>
  </si>
  <si>
    <t>COVID Cares projects will provide temporary care coordination services to approximately 400 clients per month and we will hire six community health workers, one admin aide and one data analyst as well as secure a contract with the ARC of Prince George's for food delivery service and food purchases. The after action report will identify processes and procedures to improve response and recovery efforts for future disasters. The administrative staff will support the liaison officer, contractor(s) to support operations, sections advance preparation, and outreach for mobile clinic events.</t>
  </si>
  <si>
    <t>TPN-022422</t>
  </si>
  <si>
    <t>City Building Major Maintenance</t>
  </si>
  <si>
    <t>Resume deferred maintenance to City Buildings</t>
  </si>
  <si>
    <t>TPN-022423</t>
  </si>
  <si>
    <t>City Park/Open Space Major Maintenance</t>
  </si>
  <si>
    <t>Provide major maintenance service to City Park and Open Space</t>
  </si>
  <si>
    <t>TPN-022424</t>
  </si>
  <si>
    <t>Behavioral Health-Substance Abuse</t>
  </si>
  <si>
    <t>The Health Department will increase the capacity of methadone maintenance treatment services to address the needs of opioid use disorders (OUD). Recent legislation was passed requiring all detention centers, including the Prince George's County Department of Corrections to provide methadone services. This would address incarcerated residents and those re-entering the community. Will hire a provider and nurse practitioner to support the methadone program. They will perform H&amp;P biannually for all enrolled patients, and collaborate with the Corrections Department to provide medication for incarcerated OUD patients needing methadone treatment.</t>
  </si>
  <si>
    <t>TPN-022425</t>
  </si>
  <si>
    <t>Homelessness Initiatives and Support Services</t>
  </si>
  <si>
    <t>Award for external organizations operating programs to support people experiencing homelessness. Potential renovation of bridge shelter until permanent 24/7 shelter is built.</t>
  </si>
  <si>
    <t>TPN-022426</t>
  </si>
  <si>
    <t>Fire Station - Study + Design</t>
  </si>
  <si>
    <t>Fire station study and design</t>
  </si>
  <si>
    <t>TPN-022427</t>
  </si>
  <si>
    <t>Uninsured Services-Healthcare Alliance/Health Assures</t>
  </si>
  <si>
    <t>This funding will increase the support to the uninsured population via the Health Assures Fund through Federally Qualified Health Centers. Providers will be reimbursed a flat rate per patient with a three visit per patient visit cap in a one year period.</t>
  </si>
  <si>
    <t>TPN-022428</t>
  </si>
  <si>
    <t>Street Overlay/Rehabilitation</t>
  </si>
  <si>
    <t>Provide street overlay/Rehabilitation</t>
  </si>
  <si>
    <t>TPN-022430</t>
  </si>
  <si>
    <t>Cheverly Building Replacement</t>
  </si>
  <si>
    <t>The Health Department seeks an alternate location for the Cheverly Health Clinic to better serve clinical mental health, and substance abuse needs. Due to the present physical condition and maintenance requirements of the property, significant improvements are needed for the continued operation of this facility. Therefore, a new facility in a community is needed that is easily accessible to the public and where the cost of maintaining the space is more manageable. We will utilize funding to purchase a full service clinical, behavioral health and dental health service building that will allow us to continue to serve the approximately 10,000 family health clients, 1,000 dental clients and 2,750 behavioral health clients that we see annually. On average our annual clinic volume is approximately 200,000 family health 2,500 dental and 300,000 behavioral health patient encounters/patient encounters/visits per year of which 38,000 encounters are for methadone treatment visits and much of this volume results from repeat visits.</t>
  </si>
  <si>
    <t>TPN-022431</t>
  </si>
  <si>
    <t>Grant Writer</t>
  </si>
  <si>
    <t>Hire a grant writer</t>
  </si>
  <si>
    <t>TPN-022432</t>
  </si>
  <si>
    <t>Film Business Development and Assistance Initiative</t>
  </si>
  <si>
    <t>this initiative addresses equity issues, fragmentation of services, and disparity related barriers that prohibit access to resources for small businesses, and employment loss caused by this crisis. The components are 1) Film Business Grant Assistance Grant Program - Cohort of 7-10 businesses annually;  2) Technical Assistance and Workforce Development - Industry focused workshops and job training apprenticeships for County film industry businesses (and jobs associated with those industry areas) held at Campus Studios and ARTSS, LLC (located in Census Tract 8022.03 in Capitol Heights and District Heights) ; and 3) Marketing and Recruitment \u2013 Expand the Film Office resource center and programs to highlight/market the County\u2019s assets, incentives and resources to increase the number of film projects, especially those of larger budgets, within Prince George\u2019s County.</t>
  </si>
  <si>
    <t>TPN-022433</t>
  </si>
  <si>
    <t>Rapid Re-Employment</t>
  </si>
  <si>
    <t>The Rapid Re-Employment Grant initiative is a nationally recognized economic reenergizer that assists businesses reopening and decreases the Prince George\u2019s County\u2019s unemployment rate.  Businesses who hire unemployed Prince George\u2019s County residents, or rehire Prince George\u2019s County residents that were previously laid off, are eligible for grants that supplement 50% to 75% of a new employee\u2019s salary for up to 12 weeks. Small to medium sized businesses with 1 to 199 employees are eligible to receive grants that supplement 75% of a new employee\u2019s salary.  Large businesses with 200 or more employees are eligible to receive grants that supplement 50% of a new employee\u2019s salary.</t>
  </si>
  <si>
    <t>TPN-022436</t>
  </si>
  <si>
    <t>Food Support</t>
  </si>
  <si>
    <t>To address the food support needs in the County and ensure long-term food access and distribution as part of the CEX plan, it is important to bridge the meal gap experienced by County residents. This can be achieved by engaging nonprofit organizations and local grocers to provide perishable and non-perishable food. Prepared meals can also be sourced from other food purveyors such as restaurants, caterers, and bakers. The procured food and meals will be distributed through pop-up sites in low to moderate-income areas (LMA) that have been impacted by or are recovering from the pandemic, as defined by HUD Qualified Census Tracts (QCT). To facilitate the distribution, public partnerships will be forged with nonprofit organizations to host food distribution at QCT sites. This will ensure that people experiencing food insecurities will receive the food inventory, which may include prepared meals and/or grocery boxes.</t>
  </si>
  <si>
    <t>TPN-022437</t>
  </si>
  <si>
    <t>Non-Profit Capacity Support</t>
  </si>
  <si>
    <t>As a result of the COVID-19 pandemic, the demand for nonprofit food delivery services has skyrocketed. The County will identify key nonprofits that have maintained a solid track record of food service and financial responsibility to help them expand their existing services in order to increase the food resources available to the public. Grants will be monitored for outcomes and growth. The County will be supporting Nonprofit Prince George\u2019s to become the organizer, administrator and manager of Stand &amp; Deliver. Nonprofit Prince George's will manage and coordinate all of the nonprofits involved as well as the food orders. Assistance will be provided to help non-profits build capacity by expanding pantries, hiring staff and ensuring the availability of necessary technology and equipment. Currently, the program continues to finalize the grant terms and project planning. The project implementation has been re-targeted for January 2023.</t>
  </si>
  <si>
    <t>TPN-022439</t>
  </si>
  <si>
    <t>Anti-Violence Program</t>
  </si>
  <si>
    <t>The goal of the anti-violence program is to reduce shootings and homicides in Prince George\u2019s County by focusing community and law enforcement resources on those at the very highest risk of engaging in serious violence, improve life outcomes, reducing recidivism rates for participants and fostering better relationships between the community and police.   Collaborators plan to implement various  interventions to focus on targeted, trauma\u2013informed care designed to interrupt cycles of violence that can produce lifesaving and cost-efficient results.  Services will be targeted in QCT communities.\nActivities include:Description: \n-Call for applications from nonprofit organizations that wish to work with the HOPE Collective Network\nby providing services in the following areas: youth mentoring, mental health, afterschool enrichment programming,\nviolence reduction services, and workforce development services. The RFP was released December 15, 2021 and \nwill close January 14, 2022.  The applicants will be fully vetted through Prince George\u2019s County Government. Those applicants meeting all vetting requirements will then be advanced to the program review round. A grant selection committee will review and score the applications using the set rubric.  Applicants will be notified by February 4, 2022 if they were chosen to be part of the HOPE Collective Network.\n- Job announcement for Violence Interrupters placed through Community Connections. Six Violence\nInterrupters will be fully onboarded by January 1, 2022. Training will commence in January and continue \nthroughout the grant period. Hope in Action will work with the Oakland Violence Interrupter Team\nto train and implement the approved model. \n-Onboarding of the following key Hope in Action positions:\nProgram Director, Program Administrator and Special Projects Coordinator (OCR Team)\n-Targeted Community Events: Hotspot areas of those impacted by Gun Violence.\n-Delivery of Door to Door gifts \u2013 10 Prince George\u2019s residents who lost a loved one to gun violence.\nDelivery of 50 gifts to Incarcerated Lives Matter, who distributed the gifts to 50 Prince George\u2019s County residents impacted by incarceration. \no\tPrince George\u2019s County -Hot Spots Addressed: Suitland, Hillcrest Heights, Eastover/Glassmanor</t>
  </si>
  <si>
    <t>TPN-022440</t>
  </si>
  <si>
    <t>Reduced Fee Scholarship Program in Rec and Cultural Services for Low Income</t>
  </si>
  <si>
    <t>Funding provide opportunity for income-qualified community members to take part in arts, culture and recreational activities at a reduced rate. Minimizing financial barriers caused/exacerbated by the pandemic promote health, wellness and overall well-being.</t>
  </si>
  <si>
    <t>TPN-022441</t>
  </si>
  <si>
    <t>Mobile Support Team</t>
  </si>
  <si>
    <t>Mobile Support Team (MST) is a unit that responds to individuals experiencing a mental health crisis, including depression, suicidal ideations, anxiety, diagnosed mental health disorder symptoms. The pandemic has created a rise in mental health related calls and MST provides a response that allows the client in crisis time to cope with their issues and to be a part of the recovery process. MST is a co-response unit and works closely with law enforcement, fire, and EMS, often reducing first responders time on scene so they can respond to other calls. MST works as a solo response unit when it is safe to respond in that capacity. Operational support is proportionate to meet the ever-growing need for response to behavioral health incidents.</t>
  </si>
  <si>
    <t>TPN-022442</t>
  </si>
  <si>
    <t>Library Circulation Materials</t>
  </si>
  <si>
    <t>Purchase of Library Materials</t>
  </si>
  <si>
    <t>TPN-022443</t>
  </si>
  <si>
    <t>Housing Rehab Assistance Program</t>
  </si>
  <si>
    <t>Habitat for Humanity Metro Maryland (Habitat) will implement the ARPA Housing Rehabilitation Assistance Program (ARPA - HRAP). The ARPA-HRAP program will provide income-qualified homeowners with Critical Home Repair, Accessibility and Weatherization improvements. ARPA-HRAP assistance will address home-repairs at owner-occupied homes located in a QCT and owned by households with incomes up to 80% of area median income. Half of the ARPA-HRAP program assistance will target homes in the Purple Line area and the other half will be available to eligible homeowners throughout the County. The assistance will cover construction costs as well as softs cost for engineers and/or accessibility consultants\u2019 services. The program\u2019s intent is to address critical health &amp; safety related repairs such as roof replacements, plumbing, electrical, HVAC repairs, accessibility modifications such as zero-step entry solutions, accessible baths and showers, stair lifts, railings and grab bars, attic air sealing, insulation, caulking and weather-stripping around windows and doors, mechanical ventilation improvement, as well as qualifying HVAC, water heater and appliance upgrades.</t>
  </si>
  <si>
    <t>TPN-022444</t>
  </si>
  <si>
    <t>Recycling Program Software</t>
  </si>
  <si>
    <t>Purchase of Recycling program software</t>
  </si>
  <si>
    <t>TPN-022445</t>
  </si>
  <si>
    <t>Affordable Housing-Right of First Refusal Program</t>
  </si>
  <si>
    <t>The Department of Housing and Community Development will deploy ARP funds to support the Right of First Refusal (ROFR) Program Opportunity Fund (the \u201cFund\u201d).  The revolving loan fund will provide flexible financial support for multifamily rental properties subject to the County\u2019s ROFR  and help achieve the County\u2019s affordable rental housing  and equitable economic development goals.  The Fund will provide critically-needed interim loans (i.e. a 2-3 year timeframe) to support pre-approved purchasers in the acquisition of multifamily rental properties subject to the ROFR Program.  It is expected that the Fund will provide financing to eligible borrowers for at least one (1) property per year for the next three (3) years.  All properties supported by the Fund will be located in a QCT in accordance with ARPA requirements.  The Fund will make loans that provide maximum flexibility to support transactions and would have a governance structure that enables rapid underwriting and lending decisions in light of 180-day timeline associated with acquisitions under the ROFR Program.  Loans are expected to be structured as subordinate loans in cooperation with other conventional lenders.</t>
  </si>
  <si>
    <t>TPN-022446</t>
  </si>
  <si>
    <t>Debris/Trash Removal Services</t>
  </si>
  <si>
    <t>Provide Debris and trash removal services</t>
  </si>
  <si>
    <t>TPN-022447</t>
  </si>
  <si>
    <t>Warm Nights Homeless Shelter</t>
  </si>
  <si>
    <t>The Department of Social Services intends to purchase/renovate or build a new expansion facility to permanently add critical emergency shelter beds for persons experiencing homelessness.  The proposed facility will provide up to 65 overflow shelter beds in one or more fixed locations and will be owned and operated by the County resulting in more effective, timely and cost-effective services.  The fixed facility will ensure expanded access to shelter, reduced exposure to COVID-19 and other health risks, allow flexibility to adjust for household size, accessibility (ADA) challenges, other isolation/quarantine needs, and increase opportunity for housing stabilization.  The facility will provide shelter, meals, supportive services, case management and rapid rehousing supports to highly vulnerable residents of the County.</t>
  </si>
  <si>
    <t>TPN-022448</t>
  </si>
  <si>
    <t>Park Maintenance - Tree Trimming</t>
  </si>
  <si>
    <t>Provide park maintenance services</t>
  </si>
  <si>
    <t>TPN-022449</t>
  </si>
  <si>
    <t>Turf Maintenance</t>
  </si>
  <si>
    <t>Provide turf maintenance</t>
  </si>
  <si>
    <t>TPN-022450</t>
  </si>
  <si>
    <t>DEI Office Professional Services, Language Access and Engagement</t>
  </si>
  <si>
    <t>Program will expand, systematize and enhance engagement with historically underrepresented  Fort Collins community members,  including language access, interpretation and translation, cultural brokers, and other new methods of outreach and training.</t>
  </si>
  <si>
    <t>TPN-022451</t>
  </si>
  <si>
    <t>Funding supports premium pay to eligible county workers performing essential work during the COVID-19 public health emergency.  Under the County's program,  public facing essential employees will receive $350 per pay period and non-public facing essential employees will receive $200 per pay period. Funding will be paid retroactively for 15 pay periods from 9/27/20 through 4/17/21.</t>
  </si>
  <si>
    <t>TPN-022452</t>
  </si>
  <si>
    <t>Resources are allocated to support the payroll and corresponding benefit costs of 3 positions and contract resources dedicated to distributing and managing grant programs established using SLFRF funds.  Funding will be used over a three-year period.</t>
  </si>
  <si>
    <t>TPN-022453</t>
  </si>
  <si>
    <t>Cultural Services Community Program</t>
  </si>
  <si>
    <t>Program and equitable and inclusive creative community, and arts and culture experiences throughout the City through lived experiences. Produce diverse art and cultural programs  with an emphasis on underserved communities and locations to have farther reach into central locations. This includes a new 1.0 FTE.</t>
  </si>
  <si>
    <t>TPN-022454</t>
  </si>
  <si>
    <t>Infrastructure Development</t>
  </si>
  <si>
    <t>The Health Department will hire 13 additional staff within the administrative support areas of the department. Due to the growth the agency has sustained since the onset of the pandemic, the department has identified key roles that have been severely short-staffed and we will provide additional resources to effectively meet to growing demands. In addition, resources are allocated to conduct a deep evaluation of existing business processes and focus attention on process improvements. The primary goal is to improve the alignment of resources and organizational improvements to strengthen the administrative infrastructure as well as more sustained improvements to the overall efficiency of the Health Department.</t>
  </si>
  <si>
    <t>TPN-022455</t>
  </si>
  <si>
    <t>Resources are allocated to support the payroll and corresponding benefit costs of 2 positions dedicated to distributing, and managing the grant programs established using SLFRF funds.  Funding will be used to ensure effective accounting, management, reporting and general oversight of funding.</t>
  </si>
  <si>
    <t>TPN-022456</t>
  </si>
  <si>
    <t>Human Service Program (HSP) Increase</t>
  </si>
  <si>
    <t>Increase availability of grant funding to charitable nonprofit organizations that provide services to low income and vulnerable populations. Funding would close the gap between human service funding demands and existing availability by 18%. HSP projects address homelessness, housing stability, childcare and youth development, mental and behavioral health, workforce development, care giving for special populations, diversity and inclusion initiatives and more.</t>
  </si>
  <si>
    <t>TPN-022457</t>
  </si>
  <si>
    <t>MS4/NPDES-ARP Liberty Sports Park</t>
  </si>
  <si>
    <t>The stream restoration project is developed through a  comprehensive and technically feasible approach to restore an unnamed tributary ("Liberty Sports Park")  to the Collington Branch.  The Collington Branch  is a significant contributing watershed to the Patuxent River which confluences directly to  the Chesapeake Bay. The regenerative nature of the restoration techniques implemented within the tributary and its headwater tributary channels will achieve channel  stabilization and stormwater attenuation. The proposed restoration will restore and stabilize over 4,500 ft of stream and address the need for volume reduction within this highly eroded stream valley by providing a minimum of 30,487 ft of stormwater volumetric attenuation. The stream restoration approach will be sustainable, resilient, and provide co-benefits to multiple stakeholders, including Liberty Sports Park Complex users and visitors and the adjacent residential and commercial properties. This project will achieve approx. 124.9 impervious surface restoration (ISR) credits under the County's municipal separate storm sewer system (MS4) National Pollutant Discharge Elimination System (NPDES) permit. The delivery method is a design/ build contract. The design has been  progressed to a 30% phase completion; scheduled to be permitted in July 2022 and immediately followed by the construction phase.</t>
  </si>
  <si>
    <t>TPN-022458</t>
  </si>
  <si>
    <t>Parking Structure Critical Preventative Repairs</t>
  </si>
  <si>
    <t>Critical repairs were not completed in 2021, including the Civic Center Parking Structure elevators, which require frequent repair due to age and corroded components. This creates potential safety issues and negatively impacts public use, especially with people with disabilities.</t>
  </si>
  <si>
    <t>TPN-022459</t>
  </si>
  <si>
    <t>Water Meter Program</t>
  </si>
  <si>
    <t>The replacement for master water meters for housing communities which will provide more efficient water meters for individual homes.</t>
  </si>
  <si>
    <t>TPN-022460</t>
  </si>
  <si>
    <t>MS4/NPDES-ARP Liberty Sports Park Phase II</t>
  </si>
  <si>
    <t>The stream restoration project is developed through a comprehensive and technically feasible approach to restore a second phase and most downstream portions of an unnamed tributary ("Liberty Sports Park")  to the Collington Branch.  The Collington Branch is a significant contributing watershed to the Patuxent River which confluences directly to  the Chesapeake Bay. The regenerative nature of the restoration techniques implemented within the tributary channel will achieve channel  stabilization.  The proposed restoration will restore and stabilize approximately 3,905 linear feet of  stream channel and headwater tributary within this highly eroded stream valley.  The stream restoration will arrest the source of continuing sediment and nutrient loading  to the mainstem of the Collington Branch. The stream restoration approach will be sustainable, resilient, and provide co-benefits to multiple stakeholders;  to the Liberty Sports Park Complex users and visitors,  the adjacent residential and commercial properties. This project will achieve approx. 79.8 impervious acre restoration (ISR)  credits under the County's MS4 NPDES permit. The delivery method is a design/ build contract. The project has completed concept development phase, with final design and permits tentatively scheduled to be completed  in August  2022 and immediately followed by the  construction phase with a duration of 10 months.</t>
  </si>
  <si>
    <t>TPN-022461</t>
  </si>
  <si>
    <t>MS4/NPDES-ARP Eagle Harbor</t>
  </si>
  <si>
    <t>The project entails the restoration of Coleman Creek within the Town of Eagle Harbor, MD. This stream system has direct outfall to the tidal Patuxent River. The project will achieve stream stability, habitat enhancement, flood attenuation, community resiliency through restoration of 1,700 linear feet of the mainstem and 1,400 linear feet of two (2) headwater tributaries for a total of 3,100 linear feet. Partners are the residential property owners and the Town of Eagle Harbor.  The project will achieve approx.179.0 impervious acre restoration (ISR) credits under the County's MS4 NPDES permit. The project delivery method is a  design/ build contract administered through the County's Capital Improvement Program. The project is at a 65% design phase; tentatively scheduled to be completed by November 2022 and immediately followed by the start of the construction phase with an anticipated duration of 9 months.</t>
  </si>
  <si>
    <t>TPN-022462</t>
  </si>
  <si>
    <t>MS4/NPDES-ARP Patuxent SR21</t>
  </si>
  <si>
    <t>This project involves a stream restoration of approximately 3,770 linear feet of stream channel, located within McCarthy Park in Largo, MD.  The project  consists of 7 unnamed tributaries to the Southwest Branch of the Patuxent River watershed.  The goal of the project is to provide water quality improvements in fulfillment of the County\u2019s MS4 permit requirements. It is anticipated that this water quality project will yield 75.4 impervious acres treated. The delivery mechanism is  engineering design through consultant services contracting and construction implementation via the County's Capital Improvement Program.  The project is in the early design  phase; scheduled to be completed  in June 2022, with  the anticipated   construction phase duration of 12 months in 2023. The project also contributes ISR credits towards the County's MS4 permit.  The delivery mechanism is  engineering design through consultant services contracting and construction implementation via the County's Capital Improvement Program.  The project is in a conceptual  design  phase; scheduled to be completed in November 2022, with the anticipated construction phase duration of 12 months in 2023.</t>
  </si>
  <si>
    <t>TPN-022463</t>
  </si>
  <si>
    <t>MS4/NPDES-ARP Patuxent O-12</t>
  </si>
  <si>
    <t>This stream restoration project is located on the Prince George's County's  Board of Education (BOE) property at Barack Obama Elementary School in Upper Marlboro.  The project will focus on an unnamed  tributary stream system  restoration  and functional uplift. The project will achieve total maximum daily load (TMDL)/MS4 nutrient reduction a benefits  from approximately 1,200 linear feet of restoration from a roadway hard structure outfall to confluence with the mainstem of the tributary system. The project partners are the County's Board of Education (BOE)  and adjacent residential communities.  The delivery mechanism is  engineering design through consultant services contracting and construction implementation via the County's Capital Improvement program.  The project is in a conceptual  design  phase; scheduled to be completed in July 2022 with the anticipated construction phase duration of 12 months in 2023.</t>
  </si>
  <si>
    <t>TPN-022464</t>
  </si>
  <si>
    <t>MS4/NPDES-ARP Patuxent O-6</t>
  </si>
  <si>
    <t>This stream restoration project is  located  within the Bald Hill Stream Valley Park in Springdale, MD. The project will focus on unnamed  tributaries within the Bald Hill Branch, a tributary to the Western Branch of the Patuxent River. The project will achieve channel  restoration, functional uplift, and TMDL/MS4 nutrient reduction benefits from approximately 2,000 linear feet of restoration . The project partners are the Maryland-National Capital Park and Planning Commission (MNCPPC) and adjacent residential communities.  The delivery mechanism is  engineering design through consultant services contracting and construction implementation via the County's Capital Improvement Program.  The project is in a conceptual design phase; scheduled to be completed  in July 2022, with the anticipated construction phase duration of 12 months in 2023.</t>
  </si>
  <si>
    <t>TPN-022465</t>
  </si>
  <si>
    <t>MS4/NPDES-ARP Patuxent O-15</t>
  </si>
  <si>
    <t>The project area in Upper Marlboro, MD consists of two unnamed tributaries to the Back Branch, a significant watershed tributary to Cabin Branch  within the Western Branch watershed  to the Patuxent River. These tributaries are  eroding and deeply incised, narrow stream channels within a broad wooded valley. There are residential communities to the south and a hard structure roadway downstream. The project partners are the MNCPPC and adjacent residential communities.  The delivery mechanism is an engineering design through consultant services contracting and construction implementation via the County's Capital Improvement Program.  The project is in the planning phase; scheduled for design completion in May 2023, with the anticipated construction phase duration of 12 months in 2024.  The project will yield approximately 638 LF of stream restoration and approximately 13.2 credits of impervious area treatment towards the County's NPDES MS4 permit.</t>
  </si>
  <si>
    <t>TPN-022467</t>
  </si>
  <si>
    <t>Major Reconstruction Program-ARP Clinton Street</t>
  </si>
  <si>
    <t>The project proposes a new storm drain across Clinton Street and several private properties to alleviate flooding to multiple locally owned business and the volunteer fire department. The properties have experienced repetitive damage from flood events which has been exacerbated with more frequent and higher intensity storm events. Clinton Street is also the access point for an elementary school which is impeded during storm events.\t The Clinton Street Storm Drain Project provides a storm drain system for an industrial/commercial zone with multiple small businesses along Clinton Street between Old Branch Avenue and Woodyard Road (MD 223) in Clinton, Maryland. The area is almost entirely covered with asphalt paving and assorted buildings and has experienced significant localized flooding impacting the surrounding county based businesses for several decades.  The project is will be under construction in Fiscal Year 2022 and should be substantially complete by Fiscal Year 2023.  The project delivery mechanism is a competitively bid construction contract that will be awarded to the qualified lowest bidder.  The local business community and County Councilmember for the area are partners on this project.  The intended outcome of this project once implemented will be to minimize and alleviate flooding problems in this commercial district.</t>
  </si>
  <si>
    <t>TPN-022468</t>
  </si>
  <si>
    <t>Update Economic Health Strategic Plan</t>
  </si>
  <si>
    <t>Update Economic Health Strategic Plan to define economic resilience goals, both/and approach to supporting main street businesses and primary employers, engage and develop programs for historically underserved businesses, workforce development and equity/inclusion.</t>
  </si>
  <si>
    <t>TPN-022469</t>
  </si>
  <si>
    <t>Flood Study</t>
  </si>
  <si>
    <t>The flood study would be performed on a watershed basis. It will identify areas prone to regular flooding, assess current and future flooding vulnerabilities in the watershed, and recommend measures to reduce flooding impacts to communities. The approximate project timeline is two years. A Request-for-Proposal (RFP) is the primary procurement delivery mechanism for securing engineering consultant services. The study will identify areas that are at risk for riverine and nuisance flooding (utilizing recent rainfall data and incorporating existing infrastructure in analyses and models) and recommend actions to reduce flood risks The study will advise on mitigation measures to alleviate flooding problems as well as inform decisions regarding budget allocations for flood mitigation projects in the County's CIP.</t>
  </si>
  <si>
    <t>TPN-022471</t>
  </si>
  <si>
    <t>Flood Protection-ARP Overton and Steve Drive, District Heights (Residential)</t>
  </si>
  <si>
    <t>The project will entail design and construction of  approximately 1,250 linear feet of storm drain, installation of inlets and grading as needed.  Approximately 250, 300- and 700-linear feet would be installed for projects along Ashcroft Drive, Overton/Steve Drive and Barnwell Place, respectively.  The Department of Public Works &amp; Transportation (DPWT) is a potential partner for the Barnwell Place improvement. The approximate project timeline is four years.  Either design-build or design-bid-build will be the primary delivery mechanism. Project outcomes are the reduction of flood risks to approximately sixteen residential properties and enhancement of property values.  Approximately 3, 4 and 9 properties would be served by projects along Ashcroft Drive, Overton/Steve Drive and Barnwell Place, respectively.</t>
  </si>
  <si>
    <t>TPN-022472</t>
  </si>
  <si>
    <t>Flood Protection-ARP Public Underdrains for Groundwater Issues-Countywide</t>
  </si>
  <si>
    <t>This project entails the installation of public under drains in the County right-of-way to alleviate street flooding and to provide stubs to which residents may connect private systems that would convey discharge from sump pumps to the public underdrain.  The approximate project timeline is 3 years.  The department plans to partner with the DPWT .  Design-build is the primary delivery mechanism.  This project will  alleviate  flooding of residential properties by providing a means to convey groundwater flow to an offsite discharge point.  It will ultimate reduce risks for flood damage and loss, enhance property value and improve quality of life.</t>
  </si>
  <si>
    <t>TPN-022473</t>
  </si>
  <si>
    <t>Carolls Water</t>
  </si>
  <si>
    <t>The Carrolls Water Association (Carrolls) requested American Rescue Plan Act (ARPA) funding through Cowlitz County for drinking water system improvements to drill a new well. This will require test well drilling, pump test and water quality testing and will continue to design and engineering, well casing, well pump, piping to connect to water distribution system, decommission septic system on property in order to comply with wellhead protection requirements.</t>
  </si>
  <si>
    <t>TPN-022474</t>
  </si>
  <si>
    <t>Flood Protection-ARP Rollins Pl,, Capital Heights (Residential)</t>
  </si>
  <si>
    <t>The project will entail design and construction of  approximately 350 linear feet of storm drain comprised of RCP and polyvinyl chloride pipe, installation of inlets and grading as needed.  The approximate project timeline is 4 years.  Either design-build or design-bid-build will be the  primary delivery mechanism. Project outcomes are the reduction of flood risks to approximately 9 residential properties and enhancement of property values.</t>
  </si>
  <si>
    <t>TPN-022475</t>
  </si>
  <si>
    <t>Flood Protection-ARP Linwood Avenue, Lanham (Residential)</t>
  </si>
  <si>
    <t>The project will entail design and construction of  approximately 100 linear feet of  RCP, installation of inlets and grading as needed.  The approximate project timeline is 4 years.  Either design-build or design-bid-build will be the  primary delivery mechanism. Project outcomes are the reduction of flood risks to approximately 3 residential properties and enhancement of property values.</t>
  </si>
  <si>
    <t>TPN-022476</t>
  </si>
  <si>
    <t>Flood Protection-ARP Wallace &amp; Windom Roads, N. Brentwood (Residential)</t>
  </si>
  <si>
    <t>The project will entail design and construction of  approximately 1,100 linear feet of storm drain comprised of RCP, PVC pipe, installation of inlets and grading as needed.  The approximate project timeline is four years.  Either design-build or design-bid-build will be the  primary delivery mechanism. Project outcomes are the reduction of flood risks to approximately 12 residential properties and enhancement of property values.</t>
  </si>
  <si>
    <t>TPN-022477</t>
  </si>
  <si>
    <t>Flood Protection-ARP Capon St., District Heights (Residential)</t>
  </si>
  <si>
    <t>The project will entail design and construction of  approximately 500 linear feet of  RCP, installation of inlets and grading as needed.  The approximate project timeline is 4 years.  Either design-build or design-bid-build will be the  primary delivery mechanism. Project outcomes are the reduction of flood risks to approximately 2 residential properties and enhancement of property values.  It will also reduce volume of flow traversing other properties.</t>
  </si>
  <si>
    <t>TPN-022478</t>
  </si>
  <si>
    <t>Flood Protection-ARP Ellerbie Court, Lanham (Residential)</t>
  </si>
  <si>
    <t>The project will entail design and construction of  approximately 150 linear feet of  RCP, installation of inlets and grading as needed.  The approximate project timeline is 4 years.  Either design-build or design-bid-build will be the  primary delivery mechanism. Project outcomes are the reduction of flood risks to approximately 2 residential properties and enhancement of property values.</t>
  </si>
  <si>
    <t>TPN-022479</t>
  </si>
  <si>
    <t>Flood Protection-ARP Tecumseh Street, Hyattsville (Residential)</t>
  </si>
  <si>
    <t>The project will entail design and construction of  approximately 100 linear feet of  RCP, installation of inlets and grading as needed.  This project upgrades an existing sub-standard system.  The approximate project timeline is 4 years.  Either design-build or design-bid-build will be the  primary delivery mechanism. Project outcomes are the reduction of flood risks to approximately 2 residential properties and enhancement of property values.</t>
  </si>
  <si>
    <t>TPN-022480</t>
  </si>
  <si>
    <t>PPE Expenses</t>
  </si>
  <si>
    <t>Personal protective equipment required to continue county operations and protect employees and the public.</t>
  </si>
  <si>
    <t>TPN-022482</t>
  </si>
  <si>
    <t>ARPA Support</t>
  </si>
  <si>
    <t>ARPA support from CPA</t>
  </si>
  <si>
    <t>TPN-022483</t>
  </si>
  <si>
    <t>Public Health Measures</t>
  </si>
  <si>
    <t>Public health measures taken to reduce covid exposure to the public and employees</t>
  </si>
  <si>
    <t>TPN-022484</t>
  </si>
  <si>
    <t>COT Retention Bonus</t>
  </si>
  <si>
    <t>In recognition of the commitment to selfless service as a City of Tulsa team member, the City Council and the Mayor have approved a one-time 4% retention bonus for all employees who continued to work for the City through the end of 2021.  Employees must have been hired prior to January 1, 2021, and still be employed with the city as of December 31, 2021, to receive the retention stipend.  There are three categories of employees who are not applicable for the bonus: elected officials; new employees with less than a year with the City; and employees who do not have a finalized bargaining agreement in place.</t>
  </si>
  <si>
    <t>TPN-022485</t>
  </si>
  <si>
    <t>A New Leaf</t>
  </si>
  <si>
    <t>A New Leaf, Inc. will provide City of Tulsa individuals with Developmental Disabilities (DD) and Autism Spectrum Disorder (ASD) with skills to enable them to work independently.</t>
  </si>
  <si>
    <t>TPN-022486</t>
  </si>
  <si>
    <t>Amplify</t>
  </si>
  <si>
    <t>Amplify, Inc. will equip City of Tulsa teens with medically accurate, age appropriate sexual health and healthy relationship education.</t>
  </si>
  <si>
    <t>TPN-022487</t>
  </si>
  <si>
    <t>Black Wall Street Chamber of Commerce, Inc.</t>
  </si>
  <si>
    <t>Black Wall Street Chamber of Commerce, Inc. will provide assistance in the form of education, mentorship opportunities, and referrals to capital access to Black and Indigenous People of Color (BIPOC) startups, entrepreneurs, and small businesses throughout the City of Tulsa.</t>
  </si>
  <si>
    <t>TPN-022488</t>
  </si>
  <si>
    <t>Catholic Charities</t>
  </si>
  <si>
    <t>Catholic Charities of the Diocese of Tulsa will procure a refrigerated truck to bring a healthier and more diverse food product set for those in need.</t>
  </si>
  <si>
    <t>TPN-022489</t>
  </si>
  <si>
    <t>Oklahoma United Methodist Circle of Care</t>
  </si>
  <si>
    <t>Oklahoma United Methodists Circle of Care, Inc. will provide materials, supplies, and services needed to support foster families in the City of Tulsa.</t>
  </si>
  <si>
    <t>TPN-022490</t>
  </si>
  <si>
    <t>Community Service Council</t>
  </si>
  <si>
    <t>Community Service Council of Greater Tulsa will support Tulsa's Burmese women and families through health promotion education in participant's language.</t>
  </si>
  <si>
    <t>TPN-022491</t>
  </si>
  <si>
    <t>Community Sharehouse</t>
  </si>
  <si>
    <t>Community Sharehouse will assist individuals to re-establish a secure home by providing mattresses and dressers.</t>
  </si>
  <si>
    <t>TPN-022492</t>
  </si>
  <si>
    <t>Comunidad de Esperanza</t>
  </si>
  <si>
    <t>Comunidad de Esperanza will expand their food distribution program by providing additional perishable high protein foods along with other necessities.</t>
  </si>
  <si>
    <t>TPN-022493</t>
  </si>
  <si>
    <t>Fab Lab Tulsa</t>
  </si>
  <si>
    <t>Fab Lab Tulsa, Inc. will provide a digital fabrication program which will prepare individuals with high-value skills to be operators and technicians after one month of instruction in CNC machining and additive manufacturing enabling them to receive a Certificate in Digital Fabrication from Fab Lab Tulsa.</t>
  </si>
  <si>
    <t>TPN-022494</t>
  </si>
  <si>
    <t>Family Hope House</t>
  </si>
  <si>
    <t>Family Hope House, Inc. will create a program to provide advocacy and case management services to children from the child welfare system and adults from their adoptive, foster, or guardianship families.</t>
  </si>
  <si>
    <t>TPN-022495</t>
  </si>
  <si>
    <t>Food on the Move</t>
  </si>
  <si>
    <t>Food on the Move, Inc. will provide groceries, hot meals, and community resources to families living in a food desert or food insecure areas in the City of Tulsa.</t>
  </si>
  <si>
    <t>TPN-022496</t>
  </si>
  <si>
    <t>Global Gardens</t>
  </si>
  <si>
    <t>Global Gardens, Inc. will provide programming, consultation, support, and professional development to schools that want to incorporate gardening into their curriculum and school community.</t>
  </si>
  <si>
    <t>TPN-022497</t>
  </si>
  <si>
    <t>Goodwill</t>
  </si>
  <si>
    <t>Goodwill Industries of Tulsa, Inc. will provide a website upgrade and enhanced accessibility as well as loaner laptops and hot spots to participants to allow City of Tulsa citizens easier access to resources and affordable services.</t>
  </si>
  <si>
    <t>TPN-022498</t>
  </si>
  <si>
    <t>Growing Together</t>
  </si>
  <si>
    <t>Growing Together, Inc will build capacity and resources to provide access to capital, business, and financial education and related supports to Latinx-owned small businesses and entrepreneurs in the City of Tulsa.</t>
  </si>
  <si>
    <t>TPN-022499</t>
  </si>
  <si>
    <t>Health Outreach Prevention Education</t>
  </si>
  <si>
    <t>Health Outreach Prevention Education, Inc. will create a program to provide technology updates and rebuild its website to increase visibility of the agency's HIV and STI testing, outreach, and education available to City of Tulsa citizens.</t>
  </si>
  <si>
    <t>TPN-022500</t>
  </si>
  <si>
    <t>Harvest House</t>
  </si>
  <si>
    <t>Harvest House Outreach, Inc. will provide eye exams and prescription eyeglasses at no cost to low income individuals.</t>
  </si>
  <si>
    <t>TPN-022501</t>
  </si>
  <si>
    <t>MetCares Foundation</t>
  </si>
  <si>
    <t>Met Cares Foundation, Inc. will provide stipends to remove financial barriers for career training to parents of school-age children who are struggling with poverty.</t>
  </si>
  <si>
    <t>TPN-022502</t>
  </si>
  <si>
    <t>Modus</t>
  </si>
  <si>
    <t>Modus, Inc. will provide free transportation services to essential services and vaccination sites for those without access to reliable quality transportation.</t>
  </si>
  <si>
    <t>TPN-022503</t>
  </si>
  <si>
    <t>Neighbors Along the Line</t>
  </si>
  <si>
    <t>Neighbors Along the Line will address hunger and food insecurity issues in the Charles Page neighborhood by providing food assistance to underserved individuals and families.</t>
  </si>
  <si>
    <t>TPN-022504</t>
  </si>
  <si>
    <t>Oklahoma Project Woman</t>
  </si>
  <si>
    <t>Oklahoma Project Woman, Inc. will provide access to free breast health care for low-income, uninsured women and men.</t>
  </si>
  <si>
    <t>TPN-022505</t>
  </si>
  <si>
    <t>One Hope Tulsa</t>
  </si>
  <si>
    <t>One Hope Tulsa will teach children in 1st through 5th grades art, music, and sports through an after-school enrichment program.</t>
  </si>
  <si>
    <t>TPN-022506</t>
  </si>
  <si>
    <t>Parent Child Center</t>
  </si>
  <si>
    <t>The Parent Child Center of Tulsa, Inc. will provide treatment to parents or caregivers who've experienced trauma or who've exhibited concerning parenting behaviors in addition to child and family therapy.</t>
  </si>
  <si>
    <t>TPN-022507</t>
  </si>
  <si>
    <t>Planned Parenthood of Eastern OK</t>
  </si>
  <si>
    <t>Planned Parenthood of Arkansas and Eastern Oklahoma will provide no cost Sexually Transmitted Infections (STI) testing and any additional exams or necessary follow-ups to uninsured City of Tulsa patients.</t>
  </si>
  <si>
    <t>TPN-022508</t>
  </si>
  <si>
    <t>Resonance</t>
  </si>
  <si>
    <t>Resonance Center for Women, Inc. will help justice-involved women rebuild their lives and create a new future.</t>
  </si>
  <si>
    <t>TPN-022509</t>
  </si>
  <si>
    <t>Restoration Collective</t>
  </si>
  <si>
    <t>Restoration Collective, Inc. will create a program to provide training opportunities of hands-on apprenticeship training to new farmers and producers of healthy, local food products in a food insecure community.</t>
  </si>
  <si>
    <t>TPN-022510</t>
  </si>
  <si>
    <t>This Machine</t>
  </si>
  <si>
    <t>This Machine will create a program to address the issue of equitable transportation access by increasing bicycle visibility and availability in the North Tulsa Community.</t>
  </si>
  <si>
    <t>TPN-022511</t>
  </si>
  <si>
    <t>Tulsa Day Center</t>
  </si>
  <si>
    <t>Tulsa Day Center, Inc. will increase housing opportunities for Tulsa's homeless and at-risk individuals and families.</t>
  </si>
  <si>
    <t>TPN-022512</t>
  </si>
  <si>
    <t>Tulsa Regional STEM Alliance</t>
  </si>
  <si>
    <t>Tulsa Regional STEM Alliance will provide a STEM Hub for underserved students to allow them to explore career paths in emerging industries that are often not available to low-income students.</t>
  </si>
  <si>
    <t>TPN-022513</t>
  </si>
  <si>
    <t>University of Central Oklahoma Foundation</t>
  </si>
  <si>
    <t>University of Central Oklahoma Foundation will create a program of integrated learning to provide engaging activities with hands-on projects to students and families.</t>
  </si>
  <si>
    <t>TPN-022514</t>
  </si>
  <si>
    <t>Urban Strategies</t>
  </si>
  <si>
    <t>Urban Strategies will provide direct emergency financial and health related assistance to families in the RiverWest Neighborhood of Tulsa.</t>
  </si>
  <si>
    <t>TPN-022516</t>
  </si>
  <si>
    <t>Rent Assistance &amp; Eviction Prevention</t>
  </si>
  <si>
    <t>On August 2, 2021, Council approved Ordinance 6592 to amend the 2021-2022 Operating Grants, Donations, and Special Reserves Fund by $8,000,000  \u2013 which included $7,000,000 for eviction prevention and rent/mortgage relief. The Ordinance directs the City Manager or his designee to establish criteria to target assistance to households that have experienced economic harm as a result of the pandemic, including increased housing and financial insecurity, considering economic conditions in Bellevue.\n\nThe residential eviction and rent relief program include current and past due rental, mortgage and/or move-in assistance, including utility assistance if included in rent and including past due rent that has been paid by credit card or loan. Assistance to households or populations facing negative economic impacts due to COVID\u201319 is an eligible use for CLFR funds and assistance may be provided in the form of rent or mortgage assistance to households that have experienced a negative economic impact from the pandemic, including households that have experienced unemployment or increased food or housing insecurity or are low- or moderate-income. \n\nThe City completed extensive outreach and identified nonprofits and community organizations with demonstrated capacity to comply with federal and other grant funding requirements and a demonstrated ability to reach communities who have been most impacted by the pandemic including residents of color, immigrants, and older adults. Fourteen organizations were offered the opportunity to apply for ARPA funds to provide rental, mortgage, and move-in assistance to low or moderate income Bellevue residents. Nine agencies submitted applications, and all were funded.</t>
  </si>
  <si>
    <t>TPN-022517</t>
  </si>
  <si>
    <t>Eviction Prevention and Rental Assistance Program Administrative Expenses</t>
  </si>
  <si>
    <t>Hiring a limited-term employee to assist in administering the City of Bellevue's eviction prevention and rental assistance program and contracts.</t>
  </si>
  <si>
    <t>TPN-022518</t>
  </si>
  <si>
    <t>Based on the best information available to staff, 25 percent of commercial tenants are seeking rental assistance. The most heavily impacted industries include personal services, health/wellness, and the creative economy which continue to struggle with burdensome debt loads, as a result of the pandemic. The program is intended to prevent additional small business closures and mitigate unemployment that could result. To that end, the program will target direct relief to landlords and property owners to pay down deferred or back rent for about 55 businesses and cultural nonprofits, focusing on personal services, health/wellness, and creative economy.</t>
  </si>
  <si>
    <t>TPN-022519</t>
  </si>
  <si>
    <t>Workforce Program and Resource Navigator</t>
  </si>
  <si>
    <t>The COVID-19 pandemic has caused many individuals to be unemployed or underemployed, there are approximately 3,300 unemployed, job-seeking residents in Bellevue. To connect these residents with employment and training opportunities, the program would support more than 2,100 Bellevue residents in making faster and clearer connections with existing upskilling and training resources. Additionally, the program would provide coordination between residents, employers, and training providers to reduce barriers and make for a better experience.\n\nTo drive this effort, the program would strive to have 100 business and 1,000 residents participating in a regional job board and have 20 businesses proving new internship or mentorship programs. Staff anticipates that this program will provide long-term benefits including:\no\tReduced unemployment rate among residents\no\tHigher labor force participate rate among residents\no\tIncreased share of Bellevue residents working in Bellevue.\no\tImproved workforce participation rate for diverse communities</t>
  </si>
  <si>
    <t>TPN-022522</t>
  </si>
  <si>
    <t>Gravity Thickener Rebuild</t>
  </si>
  <si>
    <t>This project includes rebuilding portions of the Gravity thickener mechanisms within the Sludge holding tanks at the SD7 Water Reclamation Facility.  Currently portions of these mechanisms have rusted out and are not functioning properly.</t>
  </si>
  <si>
    <t>TPN-022523</t>
  </si>
  <si>
    <t>SD7 Influent Pump House Rehabilitation Project</t>
  </si>
  <si>
    <t>This project includes the replacement of the three main influent screw pumps that feed the Sewer District 7 Water Reclamation Facility.</t>
  </si>
  <si>
    <t>TPN-022524</t>
  </si>
  <si>
    <t>SD 7 SR95 Pump Station Rehabilitation Project</t>
  </si>
  <si>
    <t>This project includes the rehabilitation of the main pumping station that feeds the Sewer District 7 interceptor sewer.</t>
  </si>
  <si>
    <t>TPN-022525</t>
  </si>
  <si>
    <t>SD 7 Marion South Pump Station Generator Project</t>
  </si>
  <si>
    <t>This project includes adding an emergency standby generator to the Marion South Pump Station facility.</t>
  </si>
  <si>
    <t>TPN-022526</t>
  </si>
  <si>
    <t>SD 7 Marion South Pump Rehabilitation Project</t>
  </si>
  <si>
    <t>This project includes replacement of pumps and appurtenances within the Marion South Pump Station Wet Well</t>
  </si>
  <si>
    <t>TPN-022527</t>
  </si>
  <si>
    <t>SD 7 Marion South Emergency Force main Connection Rebuild and Valve Replacement</t>
  </si>
  <si>
    <t>This project will replace non operating or worn isolation valves and check valves within the valve vault at the Marion South Pump Station Facility.  This project will also improve the emergency connection for bypass pumping to the force main sewer.</t>
  </si>
  <si>
    <t>TPN-022528</t>
  </si>
  <si>
    <t>SD 7 SR 95/SR 98 Pump Station Pump and Rail Replacement Project (River Valley Fo</t>
  </si>
  <si>
    <t>This project includes replacement of pumps and appurtenances within the SR95/SR98 Pump Station Wet Well</t>
  </si>
  <si>
    <t>TPN-022529</t>
  </si>
  <si>
    <t>Internal and External Compliance and Reporting</t>
  </si>
  <si>
    <t>Funds to cover costs for internal and external compliance and reporting assistance, including eligibility determinations and compliance auditing.</t>
  </si>
  <si>
    <t>TPN-022530</t>
  </si>
  <si>
    <t>SD 7 SR 95/SR 98 Pump Station Generator Project (River Valley Force ma</t>
  </si>
  <si>
    <t>This project includes adding an emergency standby generator to the SR95/ SR 98 Pump Station facilit</t>
  </si>
  <si>
    <t>TPN-022531</t>
  </si>
  <si>
    <t>SD7 River Valley Force main Valve Replacement Project (All Three Pump Stations)</t>
  </si>
  <si>
    <t>This project will replace non operating or worn Isolation and check valves at three pump stations on the River Valley Force main sewer.</t>
  </si>
  <si>
    <t>TPN-022532</t>
  </si>
  <si>
    <t>SD7 Plant Water Service Yard Hydrant Replacement</t>
  </si>
  <si>
    <t>This project will replace several non functioning effluent hydrants at the SD7 Water Reclamation Facility.</t>
  </si>
  <si>
    <t>TPN-022533</t>
  </si>
  <si>
    <t>SD7 River Valley High School Pump and Rail Replacement</t>
  </si>
  <si>
    <t>This project includes replacement of pumps and appurtenances within the River Valley High School Pump Station Wet Well</t>
  </si>
  <si>
    <t>TPN-022534</t>
  </si>
  <si>
    <t>2021 Public Health Salaries and Benefits</t>
  </si>
  <si>
    <t>To provide government services to the extent of revenue loss due to the pandemic and as calculated based on YE 12/31/2020 Annual Comprehensive Financial Report.</t>
  </si>
  <si>
    <t>TPN-022535</t>
  </si>
  <si>
    <t>SD7 River Valley Heritage Elementary Pump and Rail Replacement</t>
  </si>
  <si>
    <t>This project includes replacement of pumps and appurtenances within the Heritage Elementary School Pump Station Wet Well</t>
  </si>
  <si>
    <t>TPN-022536</t>
  </si>
  <si>
    <t>2021 Adult Detention Center Salaries and Benefits</t>
  </si>
  <si>
    <t>To provide government services to the extent of revenue loss due to the pandemic and as calculated based on YE 12/31/2020 Annual Comprehensive Financial Report .</t>
  </si>
  <si>
    <t>TPN-022537</t>
  </si>
  <si>
    <t>Mobile 6" Emergency Diesel Pump</t>
  </si>
  <si>
    <t>This is to purchase a 6" Diesel emergency pump to provide replacement pumping capacity for Marion County's large diameter force main sewers in the event of a mechanical failure.</t>
  </si>
  <si>
    <t>TPN-022538</t>
  </si>
  <si>
    <t>Mobile 4" Emergency Diesel Pump</t>
  </si>
  <si>
    <t>This is to purchase a 4" Diesel emergency pump to provide replacement pumping capacity for Marion County's small diameter force main sewers in the event of a mechanical failure.</t>
  </si>
  <si>
    <t>TPN-022539</t>
  </si>
  <si>
    <t>Fountain Place WWTP Dosing Pump Replacement</t>
  </si>
  <si>
    <t>This project includes the replacement of the dosing pumps used to pump water to the sand filter beds at The Fountain Place Wastewater Treatment Facility.</t>
  </si>
  <si>
    <t>TPN-022540</t>
  </si>
  <si>
    <t>Fountain Place Generator</t>
  </si>
  <si>
    <t>This project includes adding an emergency standby generator to the Fountain Place wastewater treatment facility.</t>
  </si>
  <si>
    <t>TPN-022541</t>
  </si>
  <si>
    <t>Maplewood Pump Station New Pumps and Guide Rails</t>
  </si>
  <si>
    <t>This project includes replacement of pumps and appurtenances within the Maplewood Pump Station Wet Well</t>
  </si>
  <si>
    <t>TPN-022543</t>
  </si>
  <si>
    <t>2021 County Attorney Salaries and Benefits</t>
  </si>
  <si>
    <t>TPN-022544</t>
  </si>
  <si>
    <t>Emergency Dialer Upgrade (5) Locations)</t>
  </si>
  <si>
    <t>This project includes adding emergency auto dialers to 13 locations (pump stations and rural wastewater treatment facilities) within the Marion County Sewer system that do not currently have the ability to notify personnel of an emergency situation such as loss of power or mechanical failure.</t>
  </si>
  <si>
    <t>TPN-022546</t>
  </si>
  <si>
    <t>Marion County Building Drop Box Project</t>
  </si>
  <si>
    <t>This project will add a drop box to the exterior of the Marion County building that will allow customers to drop payments in an outside facility without have to come into the building and have face to face contact.  This will assist in social distancing during the pandemic.</t>
  </si>
  <si>
    <t>TPN-022548</t>
  </si>
  <si>
    <t>COVID Communication</t>
  </si>
  <si>
    <t>The Northwest Arkansas Council Foundation will provide community-centered education and communication on the COVID virus to the Northwest Arkansas community. This will include maintaining an online repository of relevant updated information and promotion of vaccine safety to develop awareness across the community.</t>
  </si>
  <si>
    <t>TPN-022549</t>
  </si>
  <si>
    <t>Quarry Estates Generator Project</t>
  </si>
  <si>
    <t>This project includes adding an emergency standby generator to the Quarry Estates wastewater treatment facility.</t>
  </si>
  <si>
    <t>TPN-022550</t>
  </si>
  <si>
    <t>Police Salaries and Benefits</t>
  </si>
  <si>
    <t>A portion of the revenue losses have been allocated to the provision of police department salaries and benefits.</t>
  </si>
  <si>
    <t>TPN-022551</t>
  </si>
  <si>
    <t>MYRTLE LIFT STATION</t>
  </si>
  <si>
    <t>The engineering and construction for the proposed project, title ID 548-10000, has an estimated total cost of $2,300,000, the lowest bid from Fishbeck Engineers. The City of Jackson\u2019s wastewater system infrastructure is essential to the public health and wellbeing of its residents. The Myrtle Lift Station is its most critical pumping station, and according to an up-to-date Wastewater Asset Management Plan (AMP) completed in 2020, upgrades are a necessity to the aging infrastructure of the Myrtle Lift Station, in order to continue to collect the systems wastewater without failure.</t>
  </si>
  <si>
    <t>TPN-022552</t>
  </si>
  <si>
    <t>Quarry Estates Pump Station 1 Generator Project</t>
  </si>
  <si>
    <t>This project includes adding an emergency standby generator to the Quarry Estates Cobblestone Creek Rd Pump Station facility.</t>
  </si>
  <si>
    <t>TPN-022554</t>
  </si>
  <si>
    <t>ARPA Compliance and Funds Consulting</t>
  </si>
  <si>
    <t>Compliance and accounting consultants are utilized to ensure proper documentation and procedures are followed related to the receipt and expenditure of ARPA funds.</t>
  </si>
  <si>
    <t>TPN-022555</t>
  </si>
  <si>
    <t>Quarry Estates Pump Station 1 Valve Replacement</t>
  </si>
  <si>
    <t>This project will replace non operating or worn Isolation and check valves at the Quarry Estates Cobblestone Creek Rd Pump Station facility.</t>
  </si>
  <si>
    <t>TPN-022556</t>
  </si>
  <si>
    <t>Administrative Supplies</t>
  </si>
  <si>
    <t>For the purchase of supplies to support the execution of ARPA projects and administrative functions.</t>
  </si>
  <si>
    <t>TPN-022557</t>
  </si>
  <si>
    <t>Quarry Estates Pump Station 2 Generator Project</t>
  </si>
  <si>
    <t>This project includes adding an emergency standby generator to our Quarry Estates Sommerlott Hoffman Rd Pump Station facility.</t>
  </si>
  <si>
    <t>TPN-022558</t>
  </si>
  <si>
    <t>Quarry Estates New Raw Pumps and Rails</t>
  </si>
  <si>
    <t>This project will replace the existing raw influent pumps that the Quarry Estates wastewater treatment facility.</t>
  </si>
  <si>
    <t>TPN-022559</t>
  </si>
  <si>
    <t>Maplewood Emergency Connection and Valve Replacement Project</t>
  </si>
  <si>
    <t>This project will replace non operating or worn Isolation and check valves at the Maplewood Pump Station facility.</t>
  </si>
  <si>
    <t>TPN-022560</t>
  </si>
  <si>
    <t>State College Borough Homelessness Prevention Initiative</t>
  </si>
  <si>
    <t>Problem Resulting from COVID-19 Pandemic:\nThe Borough of State College is home to the main campus of Penn State University and has a population of 42,275 people, 64% of which are college students.  When the COVID-19 coronavirus Pandemic reached State College in March of 2020, students left town for the week of Spring Break and were told not to return.  Without the students, Downtown State College lost much of its customer base and its workforce.  The largest employer in the region, Penn State University (PSU), furloughed staff.  Hotels, restaurants, retail shops and the related service industries all laid off workers.  Economic hardships extended as PSU summer sports camps were cancelled and as events like Fourth Fest, Arts Fest and the 2020 Penn State football season were all cancelled.  As unemployment compensation benefits expired and savings accounts were depleted Borough homeowners and renters struggled to prevent evictions, foreclosures and utility shutoffs.  The State College economy rebounded feebly in 2021 as students returned to in-person classes and businesses experimented with reopening under Pandemic conditions.  However, the State College economy is experiencing long term financial impacts as business owners and agencies work to pay loans taken during the height of the crisis; as variants of the COVID-19 coronavirus continue to infect people of all ages; and as supply chain disruptions make it difficult to return to business as usual. \n\nState College is using federal entitlement grant funds to make rent, mortgage and utility payments on behalf of households with incomes of up to 80% of Area Median Income (AMI). The HOME grant waivers used for this purpose expired in September of 2021 and Community Development Block Grant funds are limited to six consecutive months of assistance for income eligible households that meet additional program requirements.  Eligibility criteria also limit participation in the statewide Emergency Rental Assistance Program that is also available for renters and homeowners that lost income due to the Pandemic.  There are some households however, that do not meet the eligibility criteria of these programs, yet still face the potential of homelessness due to the Pandemic.  A source of funding with different eligibility criteria is needed to prevent eviction, foreclosure, utility shut-offs, and homelessness for all State College Borough residents.</t>
  </si>
  <si>
    <t>TPN-022561</t>
  </si>
  <si>
    <t>Grandview Generator Project</t>
  </si>
  <si>
    <t>This project includes adding an emergency standby generator to the Grandview wastewater treatment facility.</t>
  </si>
  <si>
    <t>TPN-022563</t>
  </si>
  <si>
    <t>Apple Lane Generator Project</t>
  </si>
  <si>
    <t>This project includes adding an emergency standby generator to the Apple Lane wastewater treatment facility.</t>
  </si>
  <si>
    <t>TPN-022564</t>
  </si>
  <si>
    <t>Harmony Drive Generator Project</t>
  </si>
  <si>
    <t>This project includes adding an emergency standby generator to the Harmony Drive wastewater treatment facility.</t>
  </si>
  <si>
    <t>TPN-022565</t>
  </si>
  <si>
    <t>Groves at Newmans Crossing Generator Project</t>
  </si>
  <si>
    <t>This project includes adding an emergency standby generator to the Groves at Newmans Crossing wastewater treatment facility.</t>
  </si>
  <si>
    <t>TPN-022567</t>
  </si>
  <si>
    <t>State College Borough Non-Congregate Stay Support</t>
  </si>
  <si>
    <t>Problem Resulting from COVID-19 Pandemic\nState College Borough is served by several non-profit agencies that provide emergency shelter to various populations including families, domestic violence survivors, youth and low-barrier homeless individuals.  Each shelter has worked continually since March of 2020 to keep those in need of shelter safe from COVID-19 infections to minimize the spread of the disease in the community.  This effort required shelters to move guests from time to time from the communal living environment of the shelter to socially isolated settings such as hotels and apartments.  As COVID-19 infection rates in Centre County fluctuate, shelter staff evaluate the coronavirus infection threat level for each guest based on factors such as immune system deficiencies and pre-existing conditions, and move guests to non-congregate stays as needed.  In addition to keeping the homeless population free of infection, this practice has had the added economic benefits of providing hotels with revenue during this time of very low occupancy as well as job retention.  The shelters have used private donations, and local, state and federal funds to cover the cost of housing, transportation, food, personal protection equipment, personal care items and other needs created by housing individuals outside of the shelter.  The hotels and apartment owners significantly reduced rates, to aid in COVID response, predominantly charging a room rate of $50 per night.  Rooms are shared by families, or by two or more unrelated individuals, when feasible.  As variants of the COVID-19 coronavirus continue to emerge, and the various funding sources begin to deplete, an alternate source of funding is needed.\n\nProposed Project as a Solution\nTo prevent the spread of the virus among those persons living together in communal homeless shelter settings, Coronavirus State and Local Fiscal Recovery (CSLFR) funds will be used to support homeless shelter providers located in State College Borough with funds needed to make non-congregate shelter available in hotels, apartments, or any similar residential structures.  Shelters utilizing these funds shall document that the costs are reasonable and that efforts are made to house guests in hotels located within State College Borough.  As needed the funds may also be used to support the homeless that are in non-congregate settings with transportation, food, case management, personal protection equipment, personal care supplies, etc.  Socially isolated living arrangements outside of the Borough will be permitted only when the shelter documents that efforts to find available units at a reasonable price within the Borough have failed.  Partnering agencies will assist in delivery of these services under written agreements with the Borough.</t>
  </si>
  <si>
    <t>TPN-022568</t>
  </si>
  <si>
    <t>EAST PIPE GALLERY</t>
  </si>
  <si>
    <t>The proposed project has an estimated cost of $2,700,000. In 2020, after an up-to-date Wastewater Asset Management Plan (AMP), it was determined that improvements to the East Pipe Gallery pumps must be completed to ensure there are no disruptions to the secondary treatment process. The East Pipe Gallery located in the Power House Building consists of return activated sludge (RAS) pumps, dilution water pumps, service water pumps and primary effluent pumps.</t>
  </si>
  <si>
    <t>TPN-022570</t>
  </si>
  <si>
    <t>Bumford Road Generator Project</t>
  </si>
  <si>
    <t>This project includes adding an emergency standby generator to the Bumford Road wastewater treatment facility.</t>
  </si>
  <si>
    <t>TPN-022578</t>
  </si>
  <si>
    <t>Funds were expended to provide an incentive of $100 to each County employee who provided proof of COVID-19 vaccination to Human Resources. Both previously vaccinated and newly vaccinated employees were eligible, and employees unvaccinated as of program commencement were given one month to receive their vaccinations. The $100 incentives were paid to employees on the payroll of December 17, 2021. In the end, 55% of employees claimed the incentive, including five employees who were not vaccinated prior to the incentive being announced. The reimbursement includes $17,600 for employee pay, $1,091.20 for FICA, $255.20 for Medicare, and $15.84 for unemployment insurance.</t>
  </si>
  <si>
    <t>TPN-022580</t>
  </si>
  <si>
    <t>Small Business Incubator Project</t>
  </si>
  <si>
    <t>Small business Incubator</t>
  </si>
  <si>
    <t>Purchased property to be used for small business incubator to serve businesses within Rome and Floyd County by filling the identified gaps in existing services and resources.  The goals are to foster entrepreneurship and economic impact and create jobs.</t>
  </si>
  <si>
    <t>TPN-022583</t>
  </si>
  <si>
    <t>Repairs to Warming Center</t>
  </si>
  <si>
    <t>Repairs to Warming Center.  Roof, windows, etc repairs needed to maintain a viable Warming Center.  Warming Center is used to care for homeless populations, provided to mitigate COVID19 effects and enable compliance with COVID19 public health precautions.</t>
  </si>
  <si>
    <t>TPN-022584</t>
  </si>
  <si>
    <t>COVID-19 County Leave</t>
  </si>
  <si>
    <t>The Families First Coronavirus Response Act (FFCRA) mandated emergency paid sick leave to all public employers.\xa0 That\xa0mandate ended 12/31/20. From 1/1/21 through 9/30/21, Saline County voluntarily offered Saline County Emergency Paid Sick Leave (SCEPSL), which allowed employees a total of 80 hours (if not previously claimed under FFCRA) for awaiting testing results while experiencing COVID symptoms or to comply with quarantine/isolation orders, when not able to telework. Funds were used to reimburse the County for salaries and benefits of employees who utilized SCEPSL during the period March 3, 2021, through September 30, 2021.</t>
  </si>
  <si>
    <t>TPN-022585</t>
  </si>
  <si>
    <t>State College Borough Out of the Cold Homeless Shelter</t>
  </si>
  <si>
    <t>Problem Resulting from COVID-19 Pandemic\nHomeless individuals that cannot be housed in the shelters that are specifically designated for families, domestic violence survivors, or youth are often referred to as requiring a low-barrier homeless shelter.  Out of the Cold of Centre County opened in State College Borough over ten years ago to serve as the only low barrier shelter in the region.  Before the Pandemic, Out of the Cold had one part-time employee and operated from October through May, providing overnight shelter only in various churches through the State College Area.  All meals and services were provided by community volunteers.  The average number of people served by Out of the Cold each night was 17.  \n\nIn the early days of the Pandemic, over one weekend in April of 2020, the number of homeless individuals coming to Out of the Cold more than doubled from 17 to over 40 people.  At the same time, host churches refused to allow the homeless to stay in their facilities for fear of the disease.  Community volunteers stopped coming to cook meals and stay with the homeless overnight.  The community did however donate funds to hire a full time employee and to pay rent at a suitable church that had been converted to a commercial kitchen and community meeting space.  Throughout the Pandemic, the Out of the Cold organization grew in capacity, seeing more guests, providing more professional case management services, increasing hours to nearly 24-hour coverage, and coordinating non-congregate stays and COVID-19 testing procedures to prevent the spread of the virus in the community.  As the Pandemic progressed, the community saw an increased and changing demographic in the homeless population.  The State College Borough Police Department saw an increase in need to respond to fights, disturbances, theft and public problems created by some of the homeless population.  This level of problem had not been seen before.  Economic impacts related to the problem of homelessness are not well documented. However, the health of the Downtown State College economy is negatively impacted when unsheltered homeless individuals increase in the community.  Furthermore, families visiting competing university towns are also impacted by the homeless population in a community.  While data is not available, the potential for impact of homelessness on the economy of State College is clear.\n\nActivity as a Solution\nAfter working through a zoning variance process, conducting due diligence in property evaluation, and concluding a successful capital campaign, Out of the Cold:  Centre County entered into a sales agreement with the owner of the facility that they had rented for more than a year.  Gap funding was needed.  The Borough of State College will use Coronavirus State and Local Fiscal Recovery (CSLFR) funds in conjunction with Community Development Block Grants to assist with the purchase of the facility to house the low-barrier homeless shelter and a community resource center at the property located at 318 South Atherton Street.\n\nBudget\nFunds identified for the acquisition and rehabilitation of the Out of the Cold homeless shelter located at 318 S. Atherton Street is outlined below.  The closing is scheduled to take place in December of 2021.  \nEstimated Budget\nMarket rate loan     58,000\nARP grant                400,000\nCDBG                        230,000\nCapital Campaign  200,000          \nTotal                       $888,000</t>
  </si>
  <si>
    <t>TPN-022597</t>
  </si>
  <si>
    <t>COVID-19 Vaccine Promotion</t>
  </si>
  <si>
    <t>Project involves the creation of flyers encouraging vaccination to go out to county residents to be sent along with a yearly tax bill. The $2314 was for the cost of supplies and for printing the flyers. This expense was completed through a micro purchase.</t>
  </si>
  <si>
    <t>TPN-022598</t>
  </si>
  <si>
    <t>WTP CLARIFIER REHABILTATION</t>
  </si>
  <si>
    <t>The City of Jackson has identified project ID 591-10020, the restoration and painting of the Water Treatment Plant\u2019s Primary and Secondary Clarifiers, as a project needing to be addressed. As the City of Jackson Water Treatment Plant\u2019s infrastructure has aged, necessary upgrades to ensure clean, safe drinking water to all of those connected to the City\u2019s water system must be made. A 2020 inspection of the Clarifier tanks showed many spot coating failures, rust undercutting, rust bleed through, cracking concrete on the handrails, uncoated aluminum handrails and catwalks, with steel loss on the catwalks support beams. The primary clarifiers are filled with untreated water and chemicals are added to remove any contaminants. After the primary clarifiers have removed the contaminants, the water is moved to the secondary clarifiers for another application of contaminant removal. These are essential to the WTP processing the City depends on.</t>
  </si>
  <si>
    <t>TPN-022601</t>
  </si>
  <si>
    <t>BPHC Staffing Support</t>
  </si>
  <si>
    <t>These funds supported temporary, contract staff positions that provided testing, vaccination, and contact tracing services to staff and thus protected City of Boston residents and their families and friends. More than \xbd of current BPHC permanent staff reside in 3 neighborhoods (Dorchester, Hyde Park, Roslindale) and providing testing and vaccine availability also protects employees\u2019 family members and neighborhoods. These funds also supported childcare staffing for our employees allowing them to continue providing services. Childcare service availability has been significantly negatively impacted in the City due to COVID.</t>
  </si>
  <si>
    <t>TPN-022604</t>
  </si>
  <si>
    <t>Artspace Utica</t>
  </si>
  <si>
    <t>The City administration is proposing to allocate up to $1,150,000 in ARPA funds to the not-for-profit organization, Artspace.  Artspace is a national nonprofit arts organization specializing in creating, owning and operating affordable housing units designed specifically to cater to artists and the art community.  Artspace projects generally provide for slightly larger units that allow the artist tenants to use the unit as live/work space; the projects also generally include a small commercial space where artist tenants in the building can show their work for possible sale.  After conducting a market study and a feasibility study in recent years in the city, Artspace is interested in constructing a new building of roughly forty units.  A preferred site has been identified in Downtown Utica; the site is currently two tax parcels owned by the City of Utica/Utica Urban Renewal Agency and a portion of a third tax parcel, which is privately owned.  Artspace has an option agreement for all three parcels with their respective owners.  The proposed project is roughly a $13 million project for which Artspace is in the process of securing the necessary financing, a portion of which will be Low Income Housing Tax Credits as all tenants of the building will be income-qualified as low- to moderate-income, at or below 60% of Area Median Income.  The allocation of ARPA funds will be one piece of the financing structure for the project.\n\nAs noted in the Interim Final Rule (p 39, Building Stronger Communities through Investments in Housing and Neighborhoods), specific eligible uses are listed to address this issue, including:\n\n\u2022\tAffordable housing development to increase supply of affordable and high-quality living units\n\nWhile the Interim Final Rule provides fund recipients with guidance on ensuring numerous proposed activities are eligible for funding through ARPA, there is little to no guidance offered for the development of affordable housing; as such, it appears that activities resulting in the addition of new units of affordable housing to the City\u2019s supply are inherently eligible.\n\nAdditionally, the response in the FAQ to question 4.2 reinforces that the development of affordable housing in a Qualified Census Tract, such as that proposed for the Artspace apartments, is an eligible infrastructure project.\n\nThe IFR does state that the Treasury Department encourages fund recipients to \u201cconsider funding uses that foster a strong, inclusive and equitable recovery, especially uses with long-term benefits for health and economic outcomes.\u201d  As shelter is considered a basic human necessity, providing funding to increase the City\u2019s supply of affordable housing addresses both health and economic outcomes.\n\nAs Artspace will be utilizing Low Income Housing Tax Credits as a significant piece of the financing for this estimated $13 million project, the benefits of these ARPA funds will undoubtedly be realized by low- to moderate-income City residents, those most impacted by the COVID-19 pandemic.\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ough project submission of projects.  Numerous residents submitted their thoughts on projects that should be a priority for State and Federal funding; increased supply of affordable housing was suggested.\n\nThe proposed new construction of a forty-unit apartment building by Artspace strictly for low- to moderate-income persons is an activity that is eligible for funding through the American Rescue Plan Act.  The City\u2019s internal team, including Bonadio and WOH concurs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22605</t>
  </si>
  <si>
    <t>State College Borough Old Boalsburg Road Affordable Rental Project</t>
  </si>
  <si>
    <t>Problem Resulting from COVID-19 Pandemic\nIn December of 2018 State College Borough submitted a grant proposal for HOME Investment Partnership Program funds to acquire and rehabilitate an eight-unit townhouse to create permanently affordable rental housing.  The grant was awarded one year later in December of 2019.  The property was purchased the following month in January of 2020, just as the first COVID-19 coronavirus fatalities were reported in the United States.  The COVID-19 coronavirus Rehabilitation negatively impacted this affordable rental townhouse complex rehabilitation project in several ways.  Efforts to deliver Uniform Relocation Act benefits to displaced tenants were slowed by the Pandemic, since most tenants left town for Spring Break and did not return until Fall of 2020, only to return to remote education several months later.  Construction in Pennsylvania was temporarily prohibited in Spring of 2020 to prevent the spread of the coronavirus.  Many construction employees temporarily left the workforce to prevent the spread of the virus while receiving unemployment benefits.  The greatest adverse impact was caused by disruptions in the construction materials supply chain caused by high demand for home renovations during the Pandemic at the same time that the manufacturing and shipments of those building supplies decreased.  The resulting adverse impact is a 37% increase in the estimated project rehabilitation costs.  The Old Boalsburg Townhouse Rehabilitation cost estimate prepared in October of 2019 when the grant was awarded was $475,600.  The most recently revised rehabilitation cost estimate received in December of 2021 was $650,400.  Rehabilitation cost estimates increased by $174,800, or 37%.  Rapidly fluctuating materials prices related to the Pandemic resulted in a funding gap of nearly $200,000 in this permanently affordable rental housing project.\n\nActivity as a Solution  \nThe Borough of State College will use Coronavirus State and Local Fiscal Recovery (CSLFR) funds to supplement the existing funding package so that the creation of 8 affordable rental units can move forward with building rehabilitation bid advertisements in the first quarter of 2022.  \n\nBudget\n      $421,420       HUD HOME\n        945,000       DCED HOME\n       100,000       PHARE\n        679,976       State College Inclusionary Housing Fund\n        300,000       State College Community Land Trust\n          20,000       Temporary Housing Foundation\n       100,000        Centre County Act 137 Fund\n       200,000        CSLFR\n$2,766,396          Total</t>
  </si>
  <si>
    <t>TPN-022606</t>
  </si>
  <si>
    <t>ARPA Administrative Consultin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t>
  </si>
  <si>
    <t>TPN-022607</t>
  </si>
  <si>
    <t>Administrative Public Information</t>
  </si>
  <si>
    <t>Project is for a contractor to provide public information assistance to documents going out to the public. Assisted on design and transmission of Constant Contact emails regarding ARPA and design of documents for the public. This expense was charged at $35 per hour and a total of 4 hours were booked from 10/1/2021 through 12/31.</t>
  </si>
  <si>
    <t>TPN-022608</t>
  </si>
  <si>
    <t>SCADA UPGRADES</t>
  </si>
  <si>
    <t>The proposed project, ID 548-13000, design, and administration has an estimated cost of $861,000, with ARPA funds as the planned source.  The motivation behind the project is to promote efficiency, and with the upgrades to the City\u2019s Wastewater Treatment Plant (WWTP) infrastructure, it becomes necessary to upgrade the SCADA system as well. This is because the existing process systems used by the Treatment Plant remain limited, causing delays and disruption in essential communication and collection of the treatment process the City of Jackson depends on the functionality of this system, and this crucial project will be carried out by Tetra Tech.</t>
  </si>
  <si>
    <t>TPN-022609</t>
  </si>
  <si>
    <t>Administrative Supplies Cost</t>
  </si>
  <si>
    <t>Project was to increase community awareness about ARPA and get input. Funds were used on supplies for an ARPA community meeting 7/19/2021 (Payment 8/20/2021). Purpose of meeting was to gather public input on community priorities for use of ARPA funds. It included a presentation to the community members on what ARPA is and the projects that are eligible. It also included discussion on the plan for the  process for identifying projects. This covered food, beverages and other supplies for a meeting that took place during meal hours.\n8/12/22 $19.50 charge to pay for fliers supporting Colu business apps program</t>
  </si>
  <si>
    <t>TPN-022623</t>
  </si>
  <si>
    <t>Forsyth County - Premium Pay Application 1</t>
  </si>
  <si>
    <t>Premium Pay to eligible County employees performing essential work during the COVID-19 pandemic.</t>
  </si>
  <si>
    <t>TPN-022624</t>
  </si>
  <si>
    <t>GROUND STORAGE TANK ISOLATION VALVE REPLACEMENT</t>
  </si>
  <si>
    <t>The proposed project has an estimated cost of $147,000. During construction in 1971 there were two butterfly valves installed and 24-inch influent and a 30-inch effluent located in a below grade valve chamber directly adjacent to the finished water reservoir. These valves are in poor condition and no longer seal properly, which then allows water to pass through even when they are closed. In addition, these valves are difficult to operate and/or inoperable at times. This project would include installation of new butterfly valves for both the 24-inch influent and the 30-inch effluent, abandoning the existing failing butterfly valves. Also included would be to construct one (possibly two) new valve vault(s). The vault(s) would be cast-in-place around the existing influent and effluent piping. The vault(s) would be provided with a rectangular double-door hatch, ladder, and sump pump.</t>
  </si>
  <si>
    <t>TPN-022625</t>
  </si>
  <si>
    <t>ARPA Grant Administration and Compliance</t>
  </si>
  <si>
    <t>The ARPA grant administration and compliance project represents the overall costs of administering the ARPA grant for the life of the grant. Costs included in this project are for eligibility review, compliance and reporting. Additionally, it also includes the ARPA portal, custom built to house and workflow all ARPA applications of the County.</t>
  </si>
  <si>
    <t>TPN-022627</t>
  </si>
  <si>
    <t>Town Hall Improvements (Non-HVAC)</t>
  </si>
  <si>
    <t>Roof and elevator replacement at Town Hall to enhance accessibility of Town Hall for residents.</t>
  </si>
  <si>
    <t>TPN-022628</t>
  </si>
  <si>
    <t>SODIUM HYDROXIDE SYSTEM REHABILITATION</t>
  </si>
  <si>
    <t>The project has an estimated cost of $289,400. The original 1974 sodium hydroxide system needs to be updated with current equipment and technology. Sodium hydroxide also known as caustic soda is a chemical used in the water treatment process to raise the pH of the water. In 1974, the installation of a sodium hydroxide system was completed as part of the City of Jackson\u2019s Water Treatment Plant (WTP) construction. The system\u2019s existing pumps, pipe system and ventilation system show signs of significant leakage of sodium hydroxide, evident from scale buildup and leakage, require this equipment to be in need of replacement.</t>
  </si>
  <si>
    <t>TPN-022629</t>
  </si>
  <si>
    <t>TO PROVIDE COUNTY GOVERNMENT SERVICES</t>
  </si>
  <si>
    <t>TPN-022630</t>
  </si>
  <si>
    <t>ARPA - Legal</t>
  </si>
  <si>
    <t>The ARPA legal project represents the overall costs for legal review of the ARPA portal, contracts, terms and conditions, etc. for the life of the grant.</t>
  </si>
  <si>
    <t>TPN-022631</t>
  </si>
  <si>
    <t>This program will provide funding for a number of government services who's source of revenue was negatively impacted because of COVID shutdowns or increased demand of services including Police, Ordinance and Health Enforcement, and public Parking and Parking Enforcement.</t>
  </si>
  <si>
    <t>TPN-022632</t>
  </si>
  <si>
    <t>Recreation Summer Camp Program</t>
  </si>
  <si>
    <t>Summer Camp Programs were operated throughout the City which offered lids free summer camp</t>
  </si>
  <si>
    <t>TPN-022633</t>
  </si>
  <si>
    <t>Premium Pay Program</t>
  </si>
  <si>
    <t>To provide Premium Pay incentives for essentials workers that were exposed physically to COVID-19.</t>
  </si>
  <si>
    <t>TPN-022634</t>
  </si>
  <si>
    <t>Repairs to Historic Properties</t>
  </si>
  <si>
    <t>Repairs and renovations to Town historic properties to preserve them and make them available for current and future East Hartford residents.</t>
  </si>
  <si>
    <t>TPN-022636</t>
  </si>
  <si>
    <t>Small Business and Non-Profit Economic Support</t>
  </si>
  <si>
    <t>This program will provide support for small businesses and non-profit agencies who suffered negative economic impacts as a result of shutdowns and increased costs of providing services with enhanced health and safety provisions.</t>
  </si>
  <si>
    <t>TPN-022639</t>
  </si>
  <si>
    <t>Coltrane Life Center</t>
  </si>
  <si>
    <t>"Adult day health care program that provides health care, meals, transportation, personal care services, activities and other supportive services to seniors and adults with disabilities. "</t>
  </si>
  <si>
    <t>TPN-022640</t>
  </si>
  <si>
    <t>Piedmont Residential Develop Ctr</t>
  </si>
  <si>
    <t>Provide 24-hour care to individuals who have disabilities.</t>
  </si>
  <si>
    <t>TPN-022641</t>
  </si>
  <si>
    <t>GROUP VIOLENCE INTERVENTION</t>
  </si>
  <si>
    <t>The City of Jackson Michigan, in recent years has not seen an appreciable reduction in violent crime from 2010 through 2020 despite a 6% loss in population. As a response, the City of Jackson has dedicated $1,565,000 in SLFRF funding to reduce crime within its municipality. The funding will provide support to the Jackson Police Dept. (JPD) along two main lines of effort, a training and program design partnership with John Jay College, and hiring additional staff to implement program goals within the JPD.</t>
  </si>
  <si>
    <t>TPN-022642</t>
  </si>
  <si>
    <t>AFFORDABLE HOUSING CONSTRUCTION AND REPLACEMENT</t>
  </si>
  <si>
    <t>A project to create the Jackson Affordable Housing Development Board and the Jackson Affordable Housing Fund for the City of Jackson to address housing instability and affordability; to make recommendations to the City Manager and City Council on programs, policies, and projects to create safe, dignified, and affordable housing options in the City of Jackson.</t>
  </si>
  <si>
    <t>TPN-022644</t>
  </si>
  <si>
    <t>Calder Way Storm and Sanitary Sewer Capacity Enhancement</t>
  </si>
  <si>
    <t>This project will increase the storm water and sanitary sewer capacity for several city blocks in downtown State College.</t>
  </si>
  <si>
    <t>TPN-022645</t>
  </si>
  <si>
    <t>FIRE ENGINE REPLACEMENT</t>
  </si>
  <si>
    <t>The City of Jackson has identified a 1995 Pierce MFG. 75 ft. Steel Aerial Ladder as needing replacement for failure to meet the applicable provisions of Chapter 22 of the National Fire Protection Association (NFPA) Standard No. 1911 \u201cStandard for the Inspection, Maintenance, Testing, and Retirement of In-Service Emergency Vehicles.\u201d This failure prohibits the City of Jackson Fire Department from using the apparatus\u2019 and diminishes their ability to respond to emergencies without outside assistance. On November 9, 2021, the Jackson City Council found the replacement of the Fire Engine an appropriate use of American Rescue Plan SLFR Funds and obligated an amount not to exceed $700,000 for the purchase of the fire engine with expected deliver in Q1 of 2022.</t>
  </si>
  <si>
    <t>TPN-022646</t>
  </si>
  <si>
    <t>Forsyth County - Revenue Replacement</t>
  </si>
  <si>
    <t>The Board of County Commissioners approved $18,194,145 of revenue replacement dollars to be used by the County for government services, including operating expenses for public safety and emergency services. There was added and approved amount of $18,501,622.32- \nA second approval from the Board of Board of County Commissioners approved $27,095,543.14 was approved on December 19, 2024.</t>
  </si>
  <si>
    <t>TPN-022647</t>
  </si>
  <si>
    <t>BC COVID-19 Healthcare</t>
  </si>
  <si>
    <t>Funds paid to cover incurred COVID-19 healthcare expenses for Benton County employees.</t>
  </si>
  <si>
    <t>TPN-022648</t>
  </si>
  <si>
    <t>MSS-PREMIUM PAY</t>
  </si>
  <si>
    <t>Premium Pay compensation for designated municipal eligible sectors that provide direct services to the general public and the community of San Sebastian.</t>
  </si>
  <si>
    <t>TPN-022664</t>
  </si>
  <si>
    <t>82nd St - Rogers to Burnham</t>
  </si>
  <si>
    <t>Watermain replacement</t>
  </si>
  <si>
    <t>TPN-022665</t>
  </si>
  <si>
    <t>82nd St - Greenfield to National</t>
  </si>
  <si>
    <t>TPN-022666</t>
  </si>
  <si>
    <t>62nd St - Mineral to Greenfield</t>
  </si>
  <si>
    <t>TPN-022667</t>
  </si>
  <si>
    <t>56th St - Beloit to Rogers</t>
  </si>
  <si>
    <t>TPN-022668</t>
  </si>
  <si>
    <t>Water Main Relay</t>
  </si>
  <si>
    <t>TPN-022669</t>
  </si>
  <si>
    <t>86th St - Cleveland to Osage</t>
  </si>
  <si>
    <t>Sewer main replacement</t>
  </si>
  <si>
    <t>TPN-022670</t>
  </si>
  <si>
    <t>Dakota St - Osage to Orleans</t>
  </si>
  <si>
    <t>TPN-022671</t>
  </si>
  <si>
    <t>TPN-022672</t>
  </si>
  <si>
    <t>TPN-022673</t>
  </si>
  <si>
    <t>TPN-022674</t>
  </si>
  <si>
    <t>TPN-022676</t>
  </si>
  <si>
    <t>Sanitary Lining &amp; Grouting</t>
  </si>
  <si>
    <t>Sewer main lining</t>
  </si>
  <si>
    <t>TPN-022677</t>
  </si>
  <si>
    <t>TPN-022678</t>
  </si>
  <si>
    <t>Sanitary Connection Liners</t>
  </si>
  <si>
    <t>TPN-022679</t>
  </si>
  <si>
    <t>Citywide Housing Needs Assessment</t>
  </si>
  <si>
    <t>Conduct a housing needs assessment for the entire city that will analyze current and projected demographics and household characteristics, project future housing needs throughout the community for all levels of income and propose a plan to implement the recommendations.</t>
  </si>
  <si>
    <t>TPN-022680</t>
  </si>
  <si>
    <t>Vaccine Incentives and Program</t>
  </si>
  <si>
    <t>COVID-19 vaccine program to Incentivize Employees, vaccines, and tests.</t>
  </si>
  <si>
    <t>TPN-022681</t>
  </si>
  <si>
    <t>Additional Nurse Staffing</t>
  </si>
  <si>
    <t>To provide additional Nurse Staffing at the Detention Center due to increased staff and inmate COVID-19 testing.</t>
  </si>
  <si>
    <t>TPN-022682</t>
  </si>
  <si>
    <t>City Development Project (RHID)</t>
  </si>
  <si>
    <t>Agreement with the City of Salina to allow the County to cover a portion of water and wastewater infrastructure costs necessary to develop a new housing addition in the City. The County's contribution, together with tax increment financing incentives, will allow the developers of the project to sell the houses at a discount compared to other market-rate housing and is secured by a development agreement between the City and the developer. Housing needs are a government service Saline is responding to</t>
  </si>
  <si>
    <t>TPN-022683</t>
  </si>
  <si>
    <t>Senior Center Renovations</t>
  </si>
  <si>
    <t>Renovation of the front office for the purpose of Covid-19 Mitigation</t>
  </si>
  <si>
    <t>TPN-022684</t>
  </si>
  <si>
    <t>Provision of Police Services</t>
  </si>
  <si>
    <t>Provision of general government services for the revenue replacement. The City contracts with BSO for police services, the funds were allocated to the payment for the services.</t>
  </si>
  <si>
    <t>TPN-022685</t>
  </si>
  <si>
    <t>LACKAWANNA COUNTY GIVING TUESDAY NEPA YOUTH SHELTER</t>
  </si>
  <si>
    <t>This project is to assist the US Marines with their Toys for Tots initiative on Giving Tuesday in providing basic essentials for children in Lackawanna County youth ages birth through high school graduation, who were negatively impacted by the COVID-19 pandemic in accordance with the American Rescue Plan. The program will provide for, but is not limited to essentials such as food, clothing, toiletries, as well as educational support and counseling services.</t>
  </si>
  <si>
    <t>TPN-022686</t>
  </si>
  <si>
    <t>Aid to Harvest Homecoming Festival to Support Local Businesses/Tourism</t>
  </si>
  <si>
    <t>Providing assistance to Harvest Homecoming, a non-profit organization promoting the 3rd largest festival in the State of Indiana which supports the City of New Albany and local tourism/businesses. Funds will be used for merchant booth fee assistance, promotion, and operating activities.</t>
  </si>
  <si>
    <t>TPN-022687</t>
  </si>
  <si>
    <t>Forsyth County - Staff &amp; Admin Costs</t>
  </si>
  <si>
    <t>County Staff and Administrative Costs associated with the management of the SLFRF grant including funding the American Rescue Plan Administrator and Grants Program Compliance Manager positions.</t>
  </si>
  <si>
    <t>TPN-022688</t>
  </si>
  <si>
    <t>TPN-022689</t>
  </si>
  <si>
    <t>OpenGov implementation</t>
  </si>
  <si>
    <t>Online services portal</t>
  </si>
  <si>
    <t>TPN-022690</t>
  </si>
  <si>
    <t>Sanitary Sewer Project</t>
  </si>
  <si>
    <t>Technologies used for assessment include Sewer Line Rapid Assessment Tool (SL-RAT), Closed Circuit Televising (CCTV), as well Sonar and Laser Profiling when necessary.\nManhole conditions, sewer mainline blockage levels, and sewer main integrity is captured citywide. The project provides information to prioritize repairs before catastrophic failure occurs</t>
  </si>
  <si>
    <t>TPN-022693</t>
  </si>
  <si>
    <t>Premium pay project for Sumner County employees in the Sheriffs Department, in Other Public Safety roles, employees in the Emergency Communication Center, and Ambulance/Emergency Medical Service personnel. Consists of additional premium pay for hours worked including overtime, of 7% to the EMS and EMA director and 15% to all other employees. It was implemented starting on 9/24/2021 for EMA personnel, 9/25/2021 for ECC personnel, 9/27/2021 for Sheriff personnel and 9/27/2021 for EMS personnel. All individuals meet Premium Pay criteria 1. By being employees of the local government workforce, criteria 2 through verification that their work involves regular in person interactions and/or handling of items that have been handled by others, and criteria 3 by either being below 150% of their residing county's average annual wage (bls.gov Metro area: Nashville-Davidson-Murfreesboro-Franklin data was used), not exempt from Fair Labor Act overtime provisions or written justification establishing the premium pay is responsive to the workers performing essential work during the pandemic.</t>
  </si>
  <si>
    <t>TPN-022694</t>
  </si>
  <si>
    <t>Administrative expenses for work on the ARPA grant.</t>
  </si>
  <si>
    <t>TPN-022701</t>
  </si>
  <si>
    <t>Town of Dover Public Safety Dispatch Radio Tower Replacement</t>
  </si>
  <si>
    <t>Dover's radio system that the Police Department, Fire Department, and EMS rely on failed recently. The system is built on copper wire installed over 50 years ago and managed by Verizon Wireless. \n\nThe Police Department has installed a temporary tower in order to receive and dispatch emergency calls, but is in dire need of a more permanent solution. We have identified a replacement solution that is on the State's Bid List and has also been approved by MA EOPS.\n\nThis project is necessary for the Town to continue to combat the COVID-19 crisis by providing for a sustainable and predictable radio system by which our residents and first responders can rely on to communicate.</t>
  </si>
  <si>
    <t>TPN-022702</t>
  </si>
  <si>
    <t>Detention Center Smart Boards</t>
  </si>
  <si>
    <t>Smart Boards allow deputies of Allegany County to attend training and meetings virtually instead of driving to a location downstate where they are exposed to other deputies coming from twenty-two other counties in Maryland with varying covid positivity rates. Correctional officers can maintain distance within the training room at our facility; whereas traveling in vehicles together would make it impossible to distance from one another. Traveling would also include meals, where increased exposure to covid to one another and others could occur. It is far better to have deputies trained at our facility than to risk them being exposed outside the county.</t>
  </si>
  <si>
    <t>TPN-022703</t>
  </si>
  <si>
    <t>ARC Aid</t>
  </si>
  <si>
    <t>Provide Aid to The Arc Northern Chesapeake Region providing services to intellectual disabled individuals</t>
  </si>
  <si>
    <t>TPN-022704</t>
  </si>
  <si>
    <t>Help unemployed and under-employed Chatham County residents find or create career paths that offer family-sustaining wages and opportunities for advancement</t>
  </si>
  <si>
    <t>TPN-022737</t>
  </si>
  <si>
    <t>Town of Wellesley Water Treatment PFAS Intermediate Action</t>
  </si>
  <si>
    <t>The Town of Wellesley operates three drinking water plants, and the Morses WTP tested in excess of the MADEP ppt limit for PFAS chemicals and was taken off-line in early May of 2021.The MADEP standard is non-negotiable and non-discretionary, and in order to continue to supply adequate supplies of drinking water to Wellesley, the DPW must comply with the MADEP rules. The $1.5 million interim solution which needs to be ordered immediately is slated to enter service in early 2022, and combines carbon filter and ion exchange technology and consists of trailer-mounted tanks and associated piping to operate as a filtration system to the south of the existing Morses WTP building. This first phase will be ordered upon receipt of the ARPA funds. The second phase, including permanent carbon filter technology consisting of 4 tanks inside a new building,  is either being approved at a winter STM in January or the Annual Town Meeting in March 2022. ARPA funds may fund a portion of project.</t>
  </si>
  <si>
    <t>TPN-022756</t>
  </si>
  <si>
    <t>As part of performing public safety services during COVID-19, a critical responsibility of BPHC has been to ensure the safety of its employees and the constituents which they served. One critical component has included providing proper personal protective equipment (PPE) and hygiene supplies to both staff as well as the community partners served through the work of BPHC\u2019s department bureaus. The Office of Public Health Preparedness maintains a storeroom of PPE supplies for these needs. The storeroom is maintained by a dedicated staff member of the department who oversees inventory, distribution, and restocking.</t>
  </si>
  <si>
    <t>TPN-022757</t>
  </si>
  <si>
    <t>Substance Use Services/HIV</t>
  </si>
  <si>
    <t>IDB supported the provision of HIV services across the care continuum through multiple funding streams including: CoB, RWHAP, EHE. The three priority populations for the Boston Eligible Metropolitan Area (EMA): was 1) heterosexual women of color; 2) persons who inject drugs (PWID) and 3) MSM (men who have sex with men) of color. Within these groups, there was need to expand HIV care affecting our immigrant communities (non-US born individuals), transgender individuals, &amp; youth (20-44 years). These priority populations underscored a critical need to ensure an equity lens to planning and implementation of HIV services. The changing landscape of public health in Boston presented an opportunity for BPHC to conduct a more nuanced and comprehensive assessments of the state of HIV in Boston, specifically with a focus on understanding key risk factors for HIV transmission, how we prioritize equity in our current approach, and the gaps in HIV prevention and treatment. This assessment allowed BPHC to understand the current unmet needs more fully in addressing HIV in Boston, and review how internal &amp; external resources are aligned &amp; distributed for maximum benefit.</t>
  </si>
  <si>
    <t>TPN-022758</t>
  </si>
  <si>
    <t>Substance Use Services/Workforce Development</t>
  </si>
  <si>
    <t>Led by the Office of Recovery Services, ARPA funds supported 5 core priorities for individuals with substance use disorder: (1) workforce development, (2) short-term/transitional housing and low-threshold spaces, (3) harm reduction services, (4) coordinated public health response in target areas, and (5) strategies to address the uptick in HIV. Within (1), funds were used to: Increase syringe collection efforts and cleaning through incentive programs for individuals on the street or in shelter; Expand opportunities to engage with community members, businesses, and the City to create a more coordinated approach to dealing with the unique challenges of specific neighborhoods, and; Add peer-led street cleaning services in the Mass/Cass area.</t>
  </si>
  <si>
    <t>TPN-022759</t>
  </si>
  <si>
    <t>Substance Use Services/Low Threshold Spaces</t>
  </si>
  <si>
    <t>Funding will be used to provide low-threshold shelter/transitional housing and support services, including housing search and placement, for homeless individuals, especially those suffering from mental health and substance use disorders.</t>
  </si>
  <si>
    <t>TPN-022760</t>
  </si>
  <si>
    <t>Substance Use Services/Harm Reduction</t>
  </si>
  <si>
    <t>Led by the Office of Recovery Services, ARPA funds will support 5 core priorities for individuals with substance use disorder: (1) workforce development, (2) short-term/transitional housing and low-threshold spaces, (3) harm reduction services, (4) coordinated public health response in target areas, and (5) strategies to address the uptick in HIV. Within (3), funds will be used to: Provide services to address substance use disorder exacerbated by the pandemic, including: Mass &amp; Cass specific expenses related to direct outreach and expansion of services hours, and specific outreach to vulnerable populations on substance use disorder. Expand syringe service hours into the evening to meet the need for additional skilled providers. Adding harm reduction vending machines in high use areas will allow individuals to access safer use supplies (syringes, condoms, Narcan, etc.) at any time of the day or night. Sterile syringes and supplies.</t>
  </si>
  <si>
    <t>TPN-022761</t>
  </si>
  <si>
    <t>Substance Use Services/Coordinated Public Health Response in Target Areas</t>
  </si>
  <si>
    <t>Led by the Office of Recovery Services, ARPA funds will support 5 core priorities for individuals with substance use disorder: (1) workforce development, (2) short-term/transitional housing and low-threshold spaces, (3) harm reduction services, (4) coordinated public health response in target areas, and (5) strategies to address the uptick in HIV.  Within (4), funds will be used to: Expand medical and behavioral health supports in the target areas, including: LICSW support for people in crisis, expanding medical and psychiatric supports for unhoused individuals in the area, and expanding medical and psychiatric support for newly housed individuals. Increase cleaning efforts, targeting the cleaning of encampments, as well as in the collection of needles. Storage service to address the collection and storage of personal belongings for unsheltered individuals for up to 60 days. Enhance transportation to treatment and services outside of Boston. Enhance engagement between the task force and the community by creating funding opportunities to support targeted efforts.</t>
  </si>
  <si>
    <t>The capital expenditure is the purchase of a van for use by our street outreach team.  This is necessary to facilitate engagement of vulnerable citizens impacted by homelessness, mental health issues and substance abuse.</t>
  </si>
  <si>
    <t>TPN-022762</t>
  </si>
  <si>
    <t>Social Determinants of Health Community Grant Program</t>
  </si>
  <si>
    <t>These funds supported sustainability of local non-profit community-based organizations &amp; family childcare small businesses (Organizations) that promote and provide resources for food insecurity, active living, environmental health, healthy housing, and chronic disease prevention in lower-income neighborhoods, with a focus on the Boston neighborhoods most adversely impacted by COVID-19 infections. The funds addressed six of the 'Key Recommendation' areas in the "Healthy Equity Now Plan": Provide Meaningful Employment, Provide Quality Housing, Eliminate Food Insecurity, Provide Free or subsidized child care, Promote Active Living and Invest in Youth. Funds were provided for up to 75 Organizations with a sustainability grant to support program operations, payroll, services, and activities. These organizations provide meaningful employment and services directly to Boston residents. The focus was on Organizations serving residents who live in Dorchester, East Boston, Hyde Park, Mattapan, and Roxbury. Some examples of funded activities include: supporting payroll and benefits for employees (Rec 2), rental or mortgage assistance (Rec 2, 3), continuity of food insecurity, active living, or youth programs and education (Rec 5, 8, 9), improvements to Organization facilities including housing (Rec 3), childcare scholarships for families (Rec 2, 6, 9.)</t>
  </si>
  <si>
    <t>TPN-022763</t>
  </si>
  <si>
    <t>This funding of this project is meant to support vaccination services to high transmission communities within the City of Boston. These services are provided by a combination of private vaccination companies, community health centers, and our Public Health Preparedness staff. This project funding allows us to provide equitable, low-barrier, access to vaccination services for all Boston residents across the city, with the intended outcome of reduced covid rates across the city.This funding of this project is meant to support vaccination services to high transmission communities within the City of Boston. These services are provided by a combination of private vaccination companies, community health centers, and our Public Health Preparedness staff. This project funding allows us to provide equitable, low-barrier, access to vaccination services for all Boston residents across the city, with the intended outcome of reduced covid rates across the city.</t>
  </si>
  <si>
    <t>TPN-022764</t>
  </si>
  <si>
    <t>Community Violence Intervention Program</t>
  </si>
  <si>
    <t>This project directs funding to the system-involved and proven-risk population in our city to reduce the risk of gun violence. ARPA funds bolstered services and programs for high risk, system-involved and gang-involved individuals and proven-risk men over the age of 25 that are underserved in communities with highest rates of gun and gang violence. In 2021, grants were awarded to Boston nonprofits to increase or scale up programs for 2021-2022 that improve economic, education and health outcomes for the participants by providing training, case management, mental health services, employment opportunities, among other support services. In addition, Boston Public Health Commission will expand case management services with a specific focus on addressing gaps relating to outreach and engagement to proven-risk men over the age of 25 in the city of Boston. This initiative focuses on outreach, case management, connection to services and training and technical support. BPHC:\nThis project seeks to expand BPHC\u2019s case management services with a specific focus on\naddressing gaps relating to outreach and engagement to proven-risk men over the age of 25 in the city of Boston.</t>
  </si>
  <si>
    <t>TPN-022776</t>
  </si>
  <si>
    <t>Sheriff's Office Vehicle Cages</t>
  </si>
  <si>
    <t>These funds are to be used to buy and install vehicle cages in patrol deputy vehicles for the Allegany County Sheriff's Office. The fixed barriers in each vehicle will ensure deputy safety and proper distancing from individuals being detained and/or transported. This not only lowers exposure risk for deputies, but for any public individuals being transported in the vehicle, ensuring pandemic safety for all parties involved.</t>
  </si>
  <si>
    <t>TPN-022777</t>
  </si>
  <si>
    <t>Cano Family Services</t>
  </si>
  <si>
    <t>"Provide culturally competent, specialized, behavioral health and parent education services to individuals and families in Cabarrus County."</t>
  </si>
  <si>
    <t>TPN-022778</t>
  </si>
  <si>
    <t>Clarkinetics</t>
  </si>
  <si>
    <t>"Provide services on an individual or group basis on topics such as addiction, anger management, coping skills, depression, life transitions, and relationship issues, to name a few."</t>
  </si>
  <si>
    <t>TPN-022779</t>
  </si>
  <si>
    <t>Genesis A New Beginning</t>
  </si>
  <si>
    <t>Conduct comprehensive clinical assessments and therapy for those 18 and over.</t>
  </si>
  <si>
    <t>TPN-022780</t>
  </si>
  <si>
    <t>Provide on-site therapy in Cabarrus County and Kannapolis City Schools.</t>
  </si>
  <si>
    <t>TPN-022781</t>
  </si>
  <si>
    <t>Kannapolis Head Start</t>
  </si>
  <si>
    <t>Mental health provider to determine mental health needs within the Head Start program.</t>
  </si>
  <si>
    <t>TPN-022782</t>
  </si>
  <si>
    <t>Mental Health America</t>
  </si>
  <si>
    <t>"Emotional Toolbox for Building Resilient Communities is a comprehensive, county-wide initiative that serves to provide the community with access to the resources, awareness, education, and online screening tools needed to address mental health concerns for themselves, their families, friends, coworkers, and neighbors. "</t>
  </si>
  <si>
    <t>TPN-022783</t>
  </si>
  <si>
    <t>Rise 2 Thrive Family Resource Center</t>
  </si>
  <si>
    <t>"RISE, is an 8-week, group facilitated program that provides counseling, case management, parenting support, financial literacy and budgeting workshops and individualized skill training and career coaching."</t>
  </si>
  <si>
    <t>TPN-022784</t>
  </si>
  <si>
    <t>Silver Linings for Seniors</t>
  </si>
  <si>
    <t>"Employ Community Health Workers (CHWs) to promote mental health services and provide mental health first aid training in communities. Provide direct services, mental health counseling to Cabarrus County residents (via teletherapy and in-person counseling). "</t>
  </si>
  <si>
    <t>TPN-022785</t>
  </si>
  <si>
    <t>Vida Wellness Center</t>
  </si>
  <si>
    <t>"Mental health counseling services through individual sessions, family sessions, and group counseling services."</t>
  </si>
  <si>
    <t>TPN-022786</t>
  </si>
  <si>
    <t>Amazing Grace Advocacy</t>
  </si>
  <si>
    <t>Respond to the desperate need of support and case management for children in Cabarrus County with complex disabilities of the brain, involving mental health, childhood trauma, autism, intellectual disabilities, and neurological brain disorders.</t>
  </si>
  <si>
    <t>TPN-022787</t>
  </si>
  <si>
    <t>Cabarrus Public Health Interest (CHA)</t>
  </si>
  <si>
    <t>"Create an expanded behavioral health holding unit outside of the Emergency Department at Atrium Health Cabarrus. The new behavioral health holding unit will be a 3,623 square-foot locked space encompassing between 12 to 14 beds, a dedicated shower, a telepsych unit, and other behavioral health care needs."</t>
  </si>
  <si>
    <t>TPN-022788</t>
  </si>
  <si>
    <t>Town of Milton Parks &amp; Recreation Management System Software Upgrade (CivicRec)</t>
  </si>
  <si>
    <t>Indoor and outdoor recreation has been identified as a top priority as the Town of Milton comes out of the COVID19 pandemic. The current process for reserving fields and registering for recreational programs in the Town of Milton Parks &amp; Recreation Department is archaic, awkward and often restricted by the banking hours of our current application, UniBank. Our Town's website utilizes the CivicPlus as its software platform. CivicRec is an available module that would allow the Park &amp; Recreation Department to increase access to online park reservations and program registrations. Prior to COVID19, but even more so since the pandemic, the vast majority of residents and sport organizations rely on remote reservations for such transactions, and CivicRec provides a far more equitable and dynamic, and less restrictive software application paramount for the recreational needs in our Town for the remainder of fiscal year 2022, as well as fiscal years 2023 and 2024.</t>
  </si>
  <si>
    <t>TPN-022789</t>
  </si>
  <si>
    <t>Mental Health Services/Suicide Response</t>
  </si>
  <si>
    <t>DeeDee\u2019s Cry created a new LOSS (Local Outreach to Suicide Survivor) team to promote a healthy grief process and trauma protection for Boston residents who are impacted by suicide and to increase education on resources regarding suicide prevention and behavioral concerns. The overall intended outcome of the project was to increase awareness of mental health issues in the City and increased access to mental health services in targeted communities. The mission of the DeeDee\u2019s Cry LOSS Team is to help those people who have tragically lost someone to suicide while working to reduce the incidence of suicide within our community, through available education, awareness, and prevention services. The L.O.S.S. Team coordinator and volunteers provide bereavement service that is specific to suicide. Note: If the LOSS team is contacted in the event of a sudden or traumatic death, we will provide referrals to other organizations that can best support the family. The L.O.S.S. Teams are activated either from a referral by the local police department, district attorney and/or family referral. The L.O.S.S. Team coordinator and volunteers will be dispatched to support families and friends who have lost a loved one, friend, or colleague to suicide.</t>
  </si>
  <si>
    <t>TPN-022810</t>
  </si>
  <si>
    <t>Town of Bellingham Fire Department building ventilation improvement project</t>
  </si>
  <si>
    <t>The Town of Bellingham Fire Department building needed to repair and improve ventilation issues within Fire Station 2. This is our primary Fire Headquarters located on Blackstone St. Our administrative staff and EMT's all work from this location and there are typically 8-10 people stationed here on a daily basis. Additional staff have been working in Station 2 since the start of the pandemic due to increased call volumes, shift coverage needs, and additional protection for our community. Without the air quality improvements at this station, the emergency operations would have needed to be scaled back at this location and/or the facility would have been closed due to poor air circulation and ventilation. To remedy this issue, we engaged the services of Victory Heating, Air Conditioning and Plumbing to install a new rooftop unit for the second floor offices only to protect employees and to mitigate the spread of COVID-19.</t>
  </si>
  <si>
    <t>TPN-022813</t>
  </si>
  <si>
    <t>Community Free Clinic</t>
  </si>
  <si>
    <t>"Provide low-income, uninsured Cabarrus County adults with access to comprehensive healthcare and pharmacy services. CFC is the only healthcare provider in Cabarrus County with both a clinic and in-house pharmacy that provides free medical care and prescription medication at no cost to uninsured adults."</t>
  </si>
  <si>
    <t>TPN-022814</t>
  </si>
  <si>
    <t>Assistance to Chatham County small businesses whose operations have been severely impacted by the COVID 19 pandemic</t>
  </si>
  <si>
    <t>TPN-022816</t>
  </si>
  <si>
    <t>Town of Milton Harland Street Culvert and Drainage Assessment</t>
  </si>
  <si>
    <t>Funds are being requested to evaluate and design a replacement for the Harland Street Culvert. This culvert allows stormwater to flow underneath the roadway adjacent to the Harland Street Dam. This culvert is undersized and antiquated which contributes to the stormwater over-topping of roadway during heavy rainfall often necessitating a multiple day closure until water levels recede.</t>
  </si>
  <si>
    <t>TPN-022817</t>
  </si>
  <si>
    <t>Emergency Services Integration</t>
  </si>
  <si>
    <t>730 Mitchell Blvd will be used in the future to integrate emergency services (such as EMA and 911) under one roof improving the efficiency in which they are provided to our citizens.</t>
  </si>
  <si>
    <t>TPN-022818</t>
  </si>
  <si>
    <t>Broadband Infrastructure Project</t>
  </si>
  <si>
    <t>Provide broadband infrastructure to approximately 1,374 addresses that are either unserved or underserved throughout the county in the amount of $1,543,345.</t>
  </si>
  <si>
    <t>TPN-022820</t>
  </si>
  <si>
    <t>Recovery Starts at Home</t>
  </si>
  <si>
    <t>The Recovery Starts at Home project includes construction of 120 units of new affordable rental housing at Lakeshore Villas, located on Heywood Road in Arden, NC. This standalone development will be comprised of 1, 2 and 3 bedroom units encompassing a range of affordable rents servicing from below 30% Area Median Income (AMI) to a maximum of 80% AMI. Average affordability of all units will be no greater than 60% AMI, and all units will accept Section 8 Housing Vouchers. Property acquisition will occur by December 2021. Construction is estimated to begin by summer 2023 and is estimated to be complete by fall 2024. Complete lease-up is expected by April 2025.</t>
  </si>
  <si>
    <t>TPN-022821</t>
  </si>
  <si>
    <t>New Fire Pumper</t>
  </si>
  <si>
    <t>2022 Spartan Metro Star Fire Pumper Truck</t>
  </si>
  <si>
    <t>TPN-022822</t>
  </si>
  <si>
    <t>Sheriff's Office Speed Trailers</t>
  </si>
  <si>
    <t>These speed trailers are for the Allegany County Sheriff's Office's use. These trailers are especially useful during any type of community response to a public health crisis. These trailers replace a deputy and car being face to face with the public, which face to face interaction would subject the deputy and the public both to possible covid exposure. During a traffic stop, a deputy is placed in the most vulnerable position not only for their physical safety but also for their general well-being in light of a highly transmissible virus. By putting speed sensors in trouble areas, we can accomplish the needs and have high quality data to reflect back on to make informed decisions on speed enforcement issues.</t>
  </si>
  <si>
    <t>TPN-022823</t>
  </si>
  <si>
    <t>Norfolk County COVID-19 test kits</t>
  </si>
  <si>
    <t>Norfolk County wishes to purchase UP TO $20,000 of COVID_19 test kits.  The kits will be distributed to units of Norfolk County Government including three communities currently experiencing positivity rates of over 8%.  The County hopes to procure these kits within the next 10 days to allow for widespread use in the affected communities and Norfolk Government departments to obtain fast reliable results to mitigate the spread of COVID.</t>
  </si>
  <si>
    <t>TPN-022824</t>
  </si>
  <si>
    <t>Building Air Upgrade Govt. Bldg.</t>
  </si>
  <si>
    <t>Building heat &amp; air upgrades for better flow and filtration to help mitigate the spread on COVID-19 in our public buildings for our employees and citizens.</t>
  </si>
  <si>
    <t>TPN-022828</t>
  </si>
  <si>
    <t>The Nassau County Household Assistance Program (HAP) assisted residents who experienced negative economic impacts from the COVID-19 public health emergency by providing qualifying households of Nassau County with a one-time cash assistance payment of $375. Nassau County addressed the widespread economic impacts of COVID-19 by implementing a cash assistance program that was eligible to households that initially earned less than $500,000 a year. Program eligibility was later adjusted for households earning less than $76,050 in adjusted gross income.   \n\nThe widespread economic impacts suffered by Nassau County because of the pandemic, coupled with the high housing and other costs in Nassau County, justified the eligibility criteria. This assistance not only provided relief to households, which was the primary goal, but also injected much-needed funding into the local economy, providing a boost to local businesses struggling to re-establish themselves after the hardships of COVID-19. The County utilized the HAP Nassau Portal to streamline the application process, Comptroller approval, and distribution of funds.  \n\nAs of November 2021, 41,925 checks were issued to the residents within the County who received the Enhanced Senior STAR credit. Although the deadline for filing applications was 5/15/22, as of September 2022 an additional 34,176 checks were issued to those who met the criteria to receive this one-time cash assistance. However, not all checks issued to recipients were presented to financial institutions to be cashed. Therefore, all remaining stale checks were stopped or canceled in late 2024. At the final accounting, the total number of checks issued and redeemed by eligible recipients delivered assistance to 73,910 households.</t>
  </si>
  <si>
    <t>TPN-022831</t>
  </si>
  <si>
    <t>Community Commercial Kitchen</t>
  </si>
  <si>
    <t>Update: 4/28/2023 Unfortunately the Kokomo Farmer's Market was unable to achieve their goal of creating a community commercial. Because of this a settlement agreement was reached between the City and the market where the equipment which had been purchased would be given to the and all remaining cash in the great. The city still wants to see a community kitchen established and will being looking for a new partner to see the original plan through. \n \nKokomo Farmer\u2019s Market (Commercial Kitchen)\na.\tApproximate Amount: $60,805\nb.\tPlan: The development of a Community Commercial Kitchen. This dynamic community asset is a business incubator. It will launch new businesses, foster their growth into new brick &amp; mortar locations, thus stabilizing our economy. This kitchen will be a gathering point for local organizations and chefs to teach and learn cooking techniques for better nutrition which will lead to healthier citizens. This community commercial kitchen will help Kokomo grow out of the negative effects of the pandemic and have fun together in activities surrounding food. \nc.\tAuthority: The negative economic impacts of the COVID-19 pandemic are particularly pronounced in certain communities and families. Low-and moderate-income jobs make up a substantial portion of both total pandemic job losses,74 and jobs that require in-person frontline work, which are exposed to greater risk of contracting COVID-19.75 Both factors compound pre-existing vulnerabilities and the likelihood of food, housing, or other financial insecurity in low-and moderate-income families and, given the concentration of low-and moderate-income families within certain communities,76 raise a substantial risk that the effects of the COVID-19 public health emergency will be amplified within these communities.\n\u2026\nd.\tAssistance to Unemployed Workers. This includes assistance to unemployed workers, including services like job training to accelerate rehiring of unemployed workers; these services may extend to workers unemployed due to the pandemic or the resulting recession, or who were already unemployed when the pandemic began and remain so due to the negative economic impacts of the pandemic.\n\u2026\ne.\tAssistance to households or populations facing negative economic impacts due to COVID-19 is also an eligible use. This includes: food assistance; rent, mortgage, or utility assistance; counseling and legal aid to prevent eviction or homelessness; cash assistance (discussed below); emergency assistance for burials, home repairs, weatherization, or other needs; internet access or digital literacy assistance; or job training to address negative economic or public health impacts experienced due to a worker\u2019s occupation or level of training.\n\u2026\nf.\tSmall Businesses and Non-profits. As discussed above, small businesses and nonprofits faced significant challenges in covering payroll, mortgages or rent, and other operating costs as a result of the public health emergency and measures taken to contain the spread of the virus. State, local, and Tribal governments may provide assistance to small businesses to adopt safer operating procedures, weather periods of closure, or mitigate financial hardship resulting from the COVID-19 public health emergency[.] [Note that  Kokomo Downtown Farmers Market Inc. is a registered domestic nonprofit corporation.]\ng.\tSummary: Will Qualify</t>
  </si>
  <si>
    <t>TPN-022832</t>
  </si>
  <si>
    <t>Building Air Upgrade for Agri-Business Bldg.</t>
  </si>
  <si>
    <t>Building Heat &amp; Air Upgrade for better filtration and flow to help mitigate the spread of COVID-19 in our public buildings for our employees and citizens.</t>
  </si>
  <si>
    <t>TPN-022834</t>
  </si>
  <si>
    <t>Douglas County Premium Pay</t>
  </si>
  <si>
    <t>To covers costs associated to Douglas County premium pay initiative.</t>
  </si>
  <si>
    <t>TPN-022835</t>
  </si>
  <si>
    <t>Vaccine Tracking Software</t>
  </si>
  <si>
    <t>For employee vaccine tracking</t>
  </si>
  <si>
    <t>TPN-022836</t>
  </si>
  <si>
    <t>COVID Impacts - Waste Management</t>
  </si>
  <si>
    <t>During the COVID-19 pandemic, due to the systematic closure of Schools, Higher Education, and businesses, normal waste disposal systems were impacted to shift municipal and commercial disposal to Horry County\u2019s rural waste collection system. The physical relocation of school children and workers from their normal daytime locations and\nshift of on-premises restaurant dining to take-out service or home delivery resulted in a dramatic shift in waste disposal from the municipal and commercial systems to the rural system. The rural collection system is comprised of 24 individual collection centers where rural waste is delivered by individual residents to the center closest to their home. Based on the higher volume of waste disposal due to school and business closure as well as stay at home order, Horry County is incurring a significant additional unbudgeted cost. Due to the sustained impacts of COVID-19, resulting in significant unbudgeted costs related to waste disposal, Horry County Council approved a $700,000 budget allocation of ARPA funds to cover the estimated increased costs. At the time of this report, the ARPA budget for this category has already been fully expended.</t>
  </si>
  <si>
    <t>TPN-022837</t>
  </si>
  <si>
    <t>Utility Billing Assistance</t>
  </si>
  <si>
    <t>ARPA funds are eligible for City of Dubuque utility charges generated between March 2020 \u2013 June 30, 2021.  Clients must first try to obtain assistance from HACAP or the State of Iowa Housing Recovery program.  ARPA can be used to cover any charges generated between the applicable dates that other agencies don\u2019t pay.  Clients who receive section 8 housing assistance are not eligible to receive ARPA funds.</t>
  </si>
  <si>
    <t>TPN-022838</t>
  </si>
  <si>
    <t>Building Air Upgrade/Work Release.</t>
  </si>
  <si>
    <t>Building HVAC upgrades for Work Release for better air flow and filtration to help mitigate the spread of COVID-19 in our public buildings for our employees and citizens.</t>
  </si>
  <si>
    <t>TPN-022852</t>
  </si>
  <si>
    <t>Behavioral Health Support</t>
  </si>
  <si>
    <t>Nassau County\u2019s Office of Mental Health, Chemical Dependency and Developmentally Disabled (OMHCDDD) was allocated approximately $2.7 million under the County\u2019s SLFRF funds for behavioral health initiatives that enhanced support to existing mental health, chemical dependency, and developmentally disabled agencies. Identified providers saw increasing behavioral health needs within the community since the start of the COVID-19 pandemic and needed additional financial assistance to continue to provide services. \n\nGrants up to $60,000 were awarded to fund agencies within the department's Mental Health, Chemical Dependency and Developmentally Disabled divisions to enhance prescribed deliverables consistent with their missions. The remaining balance was dedicated to new project proposals submitted by behavioral health providers outside of the existing network. All proposals were submitted through the Boost Nassau Portal. \n\nPreviously, this program was assigned to Expenditure Category 1.12 Mental Health Services. Recognizing the negative economic impacts of the COVID-19 pandemic experienced by behavioral health providers, such as decreases in revenue corresponding with increased demands for services, the program was reassigned to expenditure category 2.34 Assistance to Impacted Nonprofit Organizations. This allowed economic relief to be delivered to behavioral health providers, which enabled them to continue delivering much needed services to the residents of Nassau County with minimal disruption.</t>
  </si>
  <si>
    <t>TPN-022853</t>
  </si>
  <si>
    <t>Enhanced COVID-19 Disinfecting</t>
  </si>
  <si>
    <t>n March 2020, the County began extensive disinfecting activities to allow for continuity of operations of the County's essential functions. As the COVID-19 pandemic entered a new phase, building disinfecting operations were discontinued. The County will continue to follow Department of Health and CDC guidelines in relation to COVID-19 and its resulting variants.</t>
  </si>
  <si>
    <t>TPN-022854</t>
  </si>
  <si>
    <t>Boost Main Street Small Business Grant Program</t>
  </si>
  <si>
    <t>Nassau County is supporting small businesses and nonprofits that experienced financial hardship due to the COVID-19 pandemic \u2013 including retail and service businesses \u2013 and need financial assistance to continue to operate or be able to reopen as allowed by law during the crisis. In 2021 the County launched the Boost Main Street Small Business Grant Program which supports a wide range of small retail businesses by utilizing $30 million awarded from SLFRF funds. Grants of $10,000 per business are awarded to eligible businesses with 50 or fewer full-time equivalent employees. Eligible funding uses include commercial rent or mortgage payments, purchase of inventory/supplies, utilities, property taxes, lease, or purchase of equipment, operating and emergency maintenance, etc.   \n\nThe program follows Nassau County\u2019s successful Restaurant Recovery Grant Program (RRGP), funded through a supplemental grant of federal Community Development Block Grant funds (CDBG-CV). RRGP successfully funded over $2 million in grants to more than 250 full-service restaurants and banquet halls with catering staff from December 2020 to June 2021. These grant awards supported 1 in 5 full-service restaurants (250 of 1,257).   \n\nThe Boost Main Street Small Business Grant Program provides grants beyond the restaurant/banquet hall sector, recognizing the extent of economic harm felt by the County\u2019s small businesses. Grants are provided to eligible small businesses across industry sectors, to include retail, personal services, and manufacturing. The Boost Main Street Small Business Grant Program was initiated with approximately $966k in CDBG-CV funds and is supported with $30 million in SLFRF funds. The grant program, administered by a subrecipient, is expected to provide grants to approximately 2,247 small businesses. The grant application was designed to ensure compliance with U.S. Treasury guidance and the County will ensure no duplication of benefits will be claimed under SLFRF and CDBG-CV.</t>
  </si>
  <si>
    <t>TPN-022855</t>
  </si>
  <si>
    <t>Boost Nassau Resource Center: Staffing, Supplies, and Ad Buy</t>
  </si>
  <si>
    <t>Nassau County launched a centralized location for information and guidance to the various programs awarded SLFRF funds to support residents, business owners, nonprofit organizations, school districts and others that have experienced financial hardship due to the COVID-19 pandemic.   \n\nThe Boost Nassau Resource Center, located in Eisenhower Park, provided guidance in person, over the phone and through an online portal to the multitude of resources and direct assistance - including grants, loans, and rental assistance. The SLFRF funding supported temporary/seasonal staffing, technology needs, and promotional efforts for the Center. \n\nWith the pandemic ended and much of the County grant programs obligated or expended, the Boost Nassau Resource Center ceased operations on June 30, 2024 due to a decline in inquiries from residents and businesses.</t>
  </si>
  <si>
    <t>TPN-022856</t>
  </si>
  <si>
    <t>Boost Nassau Small Business Loan Program</t>
  </si>
  <si>
    <t>Nassau County is supporting small businesses and nonprofits that have experienced financial hardship due to the COVID-19 pandemic \u2013 including retail and service businesses \u2013 with a loan program. Nassau County will utilize $10 million of SLFRF funds to create a Boost Nassau Small Business COVID-19 Recovery Loan Program to support businesses and nonprofit organizations with 200 or fewer employees.  \n\nThe program will provide stabilization loans at low interest rates over an extended term. The program will follow on the heels of the County's successful "Boost Nassau Small Business Loan Program" which was capitalized with CDBG-CV and Nassau County Local Economic Assistance Corporation funds. The loan program proposes a working capital loan with a one percent interest rate for ten years.</t>
  </si>
  <si>
    <t>TPN-022857</t>
  </si>
  <si>
    <t>Boost Nassau Techincal Assistance Partner and Grants</t>
  </si>
  <si>
    <t>Nassau County allocated $600,000 of SLFRF funds to launch the Boost Nassau Technical Assistance Partners and Grants Program which will fund a variety of regional and local non-profit and business organizations, including universities and chambers of commerce, to engage in initiatives and programs providing technical assistance, training resources and promotional activities to support Nassau\u2019s small businesses and downtown recovery, including: \n\n- Outreach to small businesses - including MWBEs and service-disabled-veteran owned businesses (SDVOBs) - concerning available recovery resources; \n- Technical assistance to businesses with applications for grants and loans; and \n- Facilitate workshops with targeted communities and downtown businesses to foster peer networking, informational sessions on digital marketing, e-commerce, sales strategies, and other eligible activities.</t>
  </si>
  <si>
    <t>TPN-022858</t>
  </si>
  <si>
    <t>The Nassau County Workforce Development Program allocated $10 million of the Nassau County\u2019s (\u201cthe County\u201d) SLFRF funds to assist workers who are unemployed due to the pandemic or the resulting recession, or who were already unemployed when the pandemic began and remain so due to the negative economic impacts, through the following initiatives: \n\n- Apprenticeship programs for various key skilled workers needed in the construction and building trades including training and educational programming for private and public sector jobs. \n- Enhanced entrepreneurial skills training and development to encourage key industry growth and expand opportunities for small businesses and MWBEs; and \n- Retraining and upskilling programs through Nassau\u2019s local colleges and universities, Boards of Cooperative Educational Services (BOCES), and other institutional partners.  \n\nThe Workforce Development Program may include stipends to qualified individuals to promote their return to work by addressing barriers to workforce re-entry such as unmet costs for childcare, transportation, and other living expenses. More details for the Workforce Development Program are still being developed by the County for final approval by the Legislature.</t>
  </si>
  <si>
    <t>TPN-022859</t>
  </si>
  <si>
    <t>Veterans Support Programs</t>
  </si>
  <si>
    <t>The Nassau County Veterans Support Grant Program is composed of two components. The program was initiated to provide grants to eligible 501(c)3 organizations serving veterans and family members with the vital services they need. With the adoption of the SLFRF Final Rule, the program was expanded to provide a one-time grant to eligible 501(c)3 and 501(c)19 veterans\u2019 posts or organizations that experienced economic hardship due to the COVID-19 pandemic.  \n\nNassau County (\u201cthe County\u201d) recognizes the unique services veterans\u2019 organizations provide to veterans and other community members. Due to the economic impact of the COVID-19 pandemic, many veterans\u2019 organizations were unable to hold events and fundraising drives that are critical to their revenue streams. Meanwhile, many veterans\u2019 organizations experienced an increase in cost associated with responding to the public health emergency while some also experienced an increased demand for services.</t>
  </si>
  <si>
    <t>TPN-022860</t>
  </si>
  <si>
    <t>Expansion of Youth Services</t>
  </si>
  <si>
    <t>The Department of Human Services\u2019 Office of Youth Services received SLFRF funding to support nonprofit organizations that provide services for Nassau County youth and have experienced financial hardship due to the COVID-19 pandemic. These nonprofit organizations needed additional financial assistance to continue to operate and/or reopen safely and serve youth with educational and academic support, afterschool programs, counseling, youth employment and recreational programs. This expansion included a 20 percent increase of their existing agreement and budget with the Office of Youth Services. \n\nThe remaining balance was dedicated to new project proposals submitted by nonprofit organizations providing services to Nassau County\u2019s youth and were outside of the County\u2019s existing network. Proposals were submitted through the Boost Nassau Portal.</t>
  </si>
  <si>
    <t>TPN-022861</t>
  </si>
  <si>
    <t>Expansion of Office of the Aging Programs</t>
  </si>
  <si>
    <t>Nassau County provided support to nonprofit organizations that provided services for senior residents and experienced financial hardship due to the COVID-19 pandemic. These agencies needed additional financial assistance to continue operating and/or reopen safely. The County provided funding for existing nonprofit contractors serving senior residents with programs in health, counseling, legal services, home care, transportation, nutrition and recreation. These contractors modified and expanded their services during the COVID-19 pandemic to accommodate senior residents. The County used the following criteria to assess how much funding existing nonprofit contractors would receive for eligible activities: \n\n-Nonprofits with budgets from $0 to $500,000 received a 30 percent increase. \n-Nonprofits with budgets from $500,000 to $1 million received a 15 percent increase. \n-Nonprofits with budgets over $1 million received a 10 percent increase. \n\nThe remaining balance was dedicated to new project proposals submitted by nonprofit organizations providing services to Nassau County senior residents and were outside of the County\u2019s existing network. All proposals were submitted through the Boost Nassau Portal.</t>
  </si>
  <si>
    <t>TPN-022862</t>
  </si>
  <si>
    <t>Health and Social Services Grant Programs</t>
  </si>
  <si>
    <t>Nassau County\u2019s Department of Social Services (DSS) supported social services nonprofit organizations in the community that experienced financial hardship due to the COVID-19 pandemic. Identified nonprofit organizations needed additional financial assistance to continue to provide relief services to the community during the national crisis. Under this program, the County provided necessary recovery relief to address health and social services challenges caused by the COVID-19 public health emergency and meet the needs of the most vulnerable populations in the County.\u202f\u202f \n\nAmerican Rescue Plan (ARP) funding was used to maintain, enhance, and expand services to vulnerable populations that Nassau County DSS services: Adult guardianship and financial services for adults unable to care for themselves; victims of domestic violence; homeless families and low-income working families in need of child care; life-skills building for youth aging out of foster care; in home support to families to avoid out of home placement; residential care for youth at risk of involvement in the Juvenile Justice System; food distribution to residents and families experiencing food insecurity; job training and placement for unemployed public assistance clients; job creation for disabled residents within the County. The vendors continued to provide the services outlined in their contacts with DSS. The ARP funds allowed the vendors the flexibility to expand and/or tailor their services to meet newly presenting needs brought on by the exigencies of the pandemic. All services provided with ARP monies were used within the framework described immediately above to serve the populations identified in the vendors individual contracts. All services were conducted on behalf of Nassau County Department of Social Services. \n\nAll proposals were submitted through the Boost Nassau Portal.</t>
  </si>
  <si>
    <t>TPN-022863</t>
  </si>
  <si>
    <t>Boost Nassau Tourism Program</t>
  </si>
  <si>
    <t>Under the Boost Nassau Tourism Program, Nassau County aids the tourism, travel, and hospitality industries in Nassau County that were negatively impacted by the COVID-19 pandemic. The Program funds a targeted marketing and promotional campaign in an effort to increase overall tourism throughout Nassau County following the closures and decreased numbers of visitors due to the COVID-19 pandemic. Focusing on the existing Leisure and Hospitality sector of the County, funds are used to promote parks, museums, concerts, etc., targeting visitors from the tri-state area. Additionally, the County is providing assistance to museums, cultural institutions, and other non-profit organizations either impacted by the pandemic or conduct events that foster tourism in Nassau County.</t>
  </si>
  <si>
    <t>TPN-022864</t>
  </si>
  <si>
    <t>Additional Consulting Assistance</t>
  </si>
  <si>
    <t>Nassau County allocated approximately $5.6 million to procure consultants to support program administration activities on behalf of the County to administer SLFRF funds quickly and effectively to the community. Consultants support the day-to-day oversight and administration of County ARP programs (Boost Nassau, HAP, etc.). Support activities and roles include, but are not limited to, verification of program eligibility and compliance, preparation of program documents, application intake and disposition, and tracking and reporting on program activities to the U.S. Treasury and other agencies.</t>
  </si>
  <si>
    <t>TPN-022865</t>
  </si>
  <si>
    <t>Mortgage and Utility Relief</t>
  </si>
  <si>
    <t>The Mortgage Relief Program provides financial assistance to eligible homeowners with mortgage, property tax, and/or utility payments in order to avoid foreclosure and shutoffs. Eligible homeowners include those that have incomes at or below 300% FPL.</t>
  </si>
  <si>
    <t>TPN-022866</t>
  </si>
  <si>
    <t>Various Water projects</t>
  </si>
  <si>
    <t>Various water projects</t>
  </si>
  <si>
    <t>TPN-022869</t>
  </si>
  <si>
    <t>Septic Grant Program</t>
  </si>
  <si>
    <t>Nassau County launched a septic system replacement program for residents and small businesses called Septic Environmental Program to Improve Cleanliness (SEPTIC). The SEPTIC program provides grant funding to eligible recipients to replace a conventional or failing septic system with an innovative and alternative onsite wastewater treatment system. With the additional $3.5 million in SLFRF funding, Nassau County has matched funding available through the existing SEPTIC Program with the New York State Environmental Facilities Corporation (NYSEFC).  \n\nThe County\u2019s existing program offers grants for homeowners or small businesses to install state-of-the-art nitrogen reducing septic systems, reimbursing 50 percent of the costs, and caps the award for each property owner at $10,000. This program is supported by a $4.03 million grant from NYSEFC. Replacing these systems can cost between $22,000 to $25,000. The resulting out of-pocket expense for residents is viewed as a deterrent to moving forward with the upgraded system.  \n\nTo incentivize greater participation, Nassau County is utilizing the SLFRF funds as a match to the NYSEFC grant, increasing the total award to $20,000 per property owner. Nassau County residents and small businesses that discharge less than 1,000 gallons a day of wastewater are eligible for grants to install these new septic systems. The new SEPTIC Program is much more appealing to applicants. Additionally, the County has partnered with the Nassau County Soil and Water Conservation District to administer the grant program.</t>
  </si>
  <si>
    <t>TPN-022870</t>
  </si>
  <si>
    <t>Groundwater Conservation Program</t>
  </si>
  <si>
    <t>The County seeks ways to lower regional water demand, lay the foundation to change the water use culture on Long Island, and advance needed technology and water infrastructure to conserve groundwater. \n\nThe County utilized funds to support the adoption of a weather-based irrigation controller technology, also known as "Smart Sprinkler" controller systems, by providing applicants a partial reimbursement of up to $150 to toward the cost of installation.\n\nThe County also entered into a contract with the United States Geological Survey to operate and maintain a hydrologic data-collection program. Hydrologic data will be used by the USGS and others to (1) monitor long-term conditions in the underlying aquifer system, (2) provide the data needed for the production of island-wide USGS water-level and depth-to-water maps, (3) assist in the calibration of groundwater-flow models, and (4) provide the baseline data needed for other hydrologic studies and research used to manage the region's water resources.\n\nFinally, groundwater contamination continues to impact the County\u2019s public water supply wells. Providing funds to water suppliers will protect the only source of drinking water in Nassau County. Grants up to $50,000 were provided to water suppliers for: \n\n\u2022\tStudy, planning/design for removal of emerging contaminants within wells;\n\u2022\tPurchase and installation of equipment, materials and supplies; \n\u2022\tDevelopment of operations manuals/guidelines/materials related to the removal of emerging contaminants (1,4-Dioxane and PFO/PFOAs);\n\u2022\tMaintenance activities of systems already online, including the removal of spent materials used in the treatment of contamination; and \n\u2022\tDefray the cost of laboratory testing for emerging contaminants.</t>
  </si>
  <si>
    <t>TPN-022871</t>
  </si>
  <si>
    <t>Park Improvements</t>
  </si>
  <si>
    <t>Bid #LA2021-10 for park Improvements paving main road CR14 to boat ramp, resurfacing boat ramp parking lot, and paving additional roads.  These improvements are to promote healthier living environments with outdoor recreation and socialization that reduces the spread of COVID-19 on the impacted communities.</t>
  </si>
  <si>
    <t>TPN-022872</t>
  </si>
  <si>
    <t>Community Violence Intervention Initiative</t>
  </si>
  <si>
    <t>This project will now be funded with local dollars from the City of Orlando Accelerate Orlando funding.</t>
  </si>
  <si>
    <t>TPN-022873</t>
  </si>
  <si>
    <t>Deputy Lighting</t>
  </si>
  <si>
    <t>The light tower w/generator is a necessity for when deputies are called out to any type of critical incident. Due to our geography, lights and power are the most challenging to have access to. This will allow our department to be self-sufficient and will prevent from having to engage with more individuals in response to an incident, reducing exposures to covid for both deputies and any they would need to interact with, which would help reduce the spread of covid. It will also provide for safety during special events and activities that may occur.</t>
  </si>
  <si>
    <t>TPN-022875</t>
  </si>
  <si>
    <t>One Buncombe Small Business Grants</t>
  </si>
  <si>
    <t>One Buncombe grants are focused on providing relief to highly impacted businesses for the purpose of rehiring and retaining employees. Mountain BizWorks will act as the CDFI (Community Development Financial Institution) to administer the program. This program will give preference to businesses that have a strong plan for growing the number of full-time employees employed; can clearly demonstrate revenue reductions due to the pandemic; and could not qualify for Paycheck Protection Program (PPP) or other major relief programs. The maximum grant awards will not exceed $5,000 per entity ($2,500 for sole proprietorships). Mountain BizWorks will prioritize equity and service to businesses owned by people of color; women-owned businesses; sole-proprietorships, single-member LLCs, and or other entities with only one employee.</t>
  </si>
  <si>
    <t>TPN-022876</t>
  </si>
  <si>
    <t>Winter Wonderland County Event</t>
  </si>
  <si>
    <t>Prior to the the pandemic the County of Bergen would host a Winter Wonderland event in Van Suan park that was funding solely by donation from businesses in the Bergen County area. Winter Wonderland serves the Bergen County communities in a number of ways. It helps small business with selling their products, it increases tourism to Bergen County, it gives residents a number of outside activities while being able to social distance. The County found that not having the program for a second year in a row would be more determinantal then beneficial to the Bergen County residents, small business, art vendors and other that enjoy it. We believe the utilizing the ARP funding for one  year to build back up the Event income would be a beneficial use of the funding since many that utilize it were negatively impacted by the pandemic. The funding that was generated this year by the sale of the tickets will be escrowed to support next years event.</t>
  </si>
  <si>
    <t>TPN-022877</t>
  </si>
  <si>
    <t>Taxslayer Center funding</t>
  </si>
  <si>
    <t>Moline\u2019s TaxSlayer Center was forced by the COVID-19 pandemic to cancel virtually all events for 15 months, beginning in March 2020 through July 2021. Even with the relaxation of some restrictions beginning in the summer of 2021, audience numbers and numbers of events have lagged compared to prior years. An infusion of $100,000 in ARPA funds will assist the arena\u2019s management in hiring back employees, attracting and booking acts and resuming activities such as hosting receptions, conferences and corporate meetings at its pre-pandemic pace.</t>
  </si>
  <si>
    <t>TPN-022879</t>
  </si>
  <si>
    <t>County Revenue Replacement</t>
  </si>
  <si>
    <t>Revenue replacement for County services to include road and bridge improvement projects for isolated populations, infrastructure, equipment, and routine payroll, maintenance and operating costs.</t>
  </si>
  <si>
    <t>TPN-022880</t>
  </si>
  <si>
    <t>Crime Intervention Programming</t>
  </si>
  <si>
    <t>Funding for Successful Outcomes After Release (SOAR) programs.</t>
  </si>
  <si>
    <t>TPN-022882</t>
  </si>
  <si>
    <t>Vaccine Public Service Announcements</t>
  </si>
  <si>
    <t>TPN-022883</t>
  </si>
  <si>
    <t>Quad City Steamwheelers funding</t>
  </si>
  <si>
    <t>Due to the shutdown in March 2020, the Wheelers missed ALL home games for the season not to mention the loss of sponsorship revenue, season ticket refunds and all expenses related to the entire season that could not be recuperated. The 2020 shutdown was followed by an entire 2021 season of missed games and zero game or sponsorship revenue. The City approved a distribution of $217,000 to assist with lost revenues.</t>
  </si>
  <si>
    <t>TPN-022884</t>
  </si>
  <si>
    <t>Building Air Upgrade / Parks</t>
  </si>
  <si>
    <t>Window Heat &amp; Air / Fans for park buildings to help mitigate the spread of COVID-19 in county buildings for our employees and citizens.</t>
  </si>
  <si>
    <t>TPN-022885</t>
  </si>
  <si>
    <t>57th Street and Kennedy Boulevard Sewer Infrastructure Project</t>
  </si>
  <si>
    <t>bypass piping was required along with a deep trench excavation of 15 feet below grade to replace 120 linear feet of sewer piping</t>
  </si>
  <si>
    <t>TPN-022886</t>
  </si>
  <si>
    <t>Quad City Storm</t>
  </si>
  <si>
    <t>Due to the shutdown in March 2020 the Storm missed the final 6 home games of the season; approximately $250,000 in revenue at a time of year where almost all business expenses had been paid. The 2019-2020 shutdown was followed by an entire season of missed games and, in turn, zero game revenue. The City approved a distribution of $165,000 to assist with lost revenues</t>
  </si>
  <si>
    <t>TPN-022888</t>
  </si>
  <si>
    <t>SO 3D Reality Capture System</t>
  </si>
  <si>
    <t>This technology allows for one (1) deputy of the Allegany County Sheriff's Office to scan a crime scene, area, or room and then it would create a 3D rendering that could them be marked up to document evidence locations, overall layout of the area, and allow for accident reconstruction. This prevents having multiple people involved in sketching, photographing and being interviewed in relation to where and how things occurred. The main purpose for this will be accident investigations like the one in Frostburg, MD, with an area of over 2 miles. With this technology, the Sheriff's Office will conduct less interviews, employ less officers, and overall be involved with less people, reducing exposures to the COVID-19 pandemic to everyone who would normally be involved in the crime scene process.</t>
  </si>
  <si>
    <t>TPN-022889</t>
  </si>
  <si>
    <t>Nassau County Vocational Education and Extension Board (VEEB)</t>
  </si>
  <si>
    <t>Nassau County allocated $2,000,000 to provide a grant to the nonprofit 501(c)(3) Vocational Education and Extension Board (VEEB) for negative economic impacts of COVID-19 resulting in declines in gross revenue; implementation of COVID-19 prevention or mitigation tactics, such as changes to enable social distancing or enhanced cleaning efforts; and increased operating costs due to COVID-19's impacts on supply chains.</t>
  </si>
  <si>
    <t>TPN-022890</t>
  </si>
  <si>
    <t>GovPilot Portal Enhancements</t>
  </si>
  <si>
    <t>The current contract with GovPilot has been for 5 modules, which requires a $65k annual expenditure to pay for the contract/licensing agreement.  These modules have been successfully utilized to digitize and streamline paper processes, such as Public Works work orders/Citizen reporting of public works issues, and road opening permits.\n\nThere is need for additional modules to solve software and process challenges in other departments.  GovPilot offers a $165k Unlimited Package which would cover any and all additional modules developed for the County.  These modules would help eliminate paper processes, allowing more efficient processing by employees and allow for remote processing.  \n\nMost modules also have a public-facing component, and the expansion of modules is meant to provide greater government services online, increasing access for members of the public who are unable to come to Hackensack during normal business hours.  Integrating these modules with online payment solutions would allow for easier payment and new revenue from the increase in service delivery.\n\nWe are requesting an additional $100k for expansion of GovPilot to include unlimited modules.</t>
  </si>
  <si>
    <t>TPN-022892</t>
  </si>
  <si>
    <t>Court Displacement Costs</t>
  </si>
  <si>
    <t>The Courts had to relocate their jury selections due to COVID restrictions.</t>
  </si>
  <si>
    <t>TPN-022893</t>
  </si>
  <si>
    <t>Sewer Expansion</t>
  </si>
  <si>
    <t>The City of Weirton's Sanitary Board is in the planning stage to upgrade and expand our wastewater treatment plant to accommodate industries looking to start operating in the City in the next two years.  They are on-track to start the project late 2023.</t>
  </si>
  <si>
    <t>TPN-022894</t>
  </si>
  <si>
    <t>Gun Buy Back Program</t>
  </si>
  <si>
    <t>Two events to promote firearm safety and decrease gun violence.</t>
  </si>
  <si>
    <t>TPN-022895</t>
  </si>
  <si>
    <t>Blueprint/Nonprofits - United Way</t>
  </si>
  <si>
    <t>Recovery Funds were used to make up for a significant loss of fundraising campaign contributions to the United Way Community Fund ($1.25M). The Community Fund provides program grants to nonprofits and supports the organization's direct services through 211 and volunteer projects in Chatham County. Recovery Fund were applied towards grants for nonprofits to deliver critical services to Chatham County residents and to meet the increased demand for services due to the COVID-19 pandemic, as well to strengthen the organization\u2019s own ability to respond to needs were gaps exist in the community.</t>
  </si>
  <si>
    <t>TPN-022896</t>
  </si>
  <si>
    <t>Trail of Tears</t>
  </si>
  <si>
    <t>Tourism investment by providing port-a-potties for Trail of Tears event.</t>
  </si>
  <si>
    <t>TPN-022897</t>
  </si>
  <si>
    <t>This project supported testing services to high transmission communities within the City of Boston. These services were provided by a combination of private testing companies, community health centers, and our Public Health Preparedness staff. This project funding allowed us to provide equitable, low-barrier, access to testing services for all Boston residents across the city, with the intended outcome of reduced COVID rates across the city. This work is now complete.</t>
  </si>
  <si>
    <t>TPN-022898</t>
  </si>
  <si>
    <t>State's Attorney Office Laptop</t>
  </si>
  <si>
    <t>New laptops, software, and docking stations to be purchased for the State's Attorney Office of Allegany County, MD. This will allow the State's Attorney staff the more versatile option to be able to go from office to working remotely from home due to the pandemic if necessary. Furthermore, the courts can determine whether or not attendance is needed in person or virtual, and the new software allows attorneys to have quality video and audio capabilities in order to make such decisions.</t>
  </si>
  <si>
    <t>TPN-022899</t>
  </si>
  <si>
    <t>Administrative/Consulting Wages for ARPA Fund management.</t>
  </si>
  <si>
    <t>TPN-022901</t>
  </si>
  <si>
    <t>Assistance to School Districts</t>
  </si>
  <si>
    <t>Nassau County has allocated $2.5 million to provide assistance to school districts that were highly impacted from the COVID-19 pandemic. Although the health crisis continues to impact all sectors of Nassau\u2019s economy, one of the hardest hit is Nassau County\u2019s school districts. The school districts acquired numerous expenses due to the cost of adjusting to new protocols and mandates to reopen their doors while keeping students and faculty safe. Expenses - like new HVAC filters, new barriers in classrooms and communal spaces, enhanced cleaning, among many other costs - placed a burden on their budgets. School districts have avenues for grants and reimbursements but federal funding streams like Federal Emergency Management Agency Public Assistance (\u201cFEMA PA\u201d) or Elementary and Secondary School Emergency Relief Fund (\u201cESSER\u201d) can be difficult to navigate and cumbersome to administer. In order to help districts best utilize available federal recovery resources, Nassau County will provide consulting services to school districts to apply for FEMA PA reimbursement.</t>
  </si>
  <si>
    <t>TPN-022903</t>
  </si>
  <si>
    <t>"Launch a small business grant program to provide financial support of up to $10,000 for eligible small businesses. "</t>
  </si>
  <si>
    <t>TPN-022904</t>
  </si>
  <si>
    <t>Revenue Replacement Analysis</t>
  </si>
  <si>
    <t>Analysis of revenue data for loss and recovery.</t>
  </si>
  <si>
    <t>TPN-022905</t>
  </si>
  <si>
    <t>Fire Station Project</t>
  </si>
  <si>
    <t>Building an addition to the Fire Station to provide appropriate social distancing in the administrative office and to utilize the space previously used for admin offices to be reconfigured to provide for appropriately socially distanced living quarters for firefighters.</t>
  </si>
  <si>
    <t>TPN-022906</t>
  </si>
  <si>
    <t>Youth Engagement Activities: Extended Summer Camps - Non-Personnel</t>
  </si>
  <si>
    <t>Summer camp programs to be extending for additional two weeks at minimal cost to residents of the city of New Haven.  Cost not to exceed $20/per week for each participant.  Camp to run Monday \u2013 Friday 9:00 a.m. to 3:00 p.m. with extending care to 5:30 p.m. at no additional cost to families.  6 camp sites to remain open for the additional two weeks at sites across the city.  Camps to support ages 5 to 14.    \nBy providing extended educational and recreational opportunities for children during the summer months. This ensures children remain engaged in safe, structured activities through late August 2021, alleviating childcare burdens and promoting continued learning and social development.</t>
  </si>
  <si>
    <t>TPN-022927</t>
  </si>
  <si>
    <t>El Puente Hispano</t>
  </si>
  <si>
    <t>"Prevent and help mitigate COVID spread among the Latino population; address educational disparities by continuing to support Latino children in our after school program, and address health disparities by continuing connecting the Latino community with local resources while assisting local agencies in their efforts to connect to the Latino community."</t>
  </si>
  <si>
    <t>TPN-022928</t>
  </si>
  <si>
    <t>Cabarrus Arts Council</t>
  </si>
  <si>
    <t>TPN-022929</t>
  </si>
  <si>
    <t>Cirq U</t>
  </si>
  <si>
    <t>TPN-022930</t>
  </si>
  <si>
    <t>The Arc</t>
  </si>
  <si>
    <t>TPN-022931</t>
  </si>
  <si>
    <t>Gwinnett County's Eastside Vaccination Site</t>
  </si>
  <si>
    <t>Gwinnett County's operation of a vaccination site at Eastside Medical Center located at 1800 Tree Lane in Snellville, GA to ensure equitable vaccination coverage throughout the County. In addition to the administration of COVID-19 vaccines, this site will facilitate targeted community outreach, engagement, and vaccination education to enhance the collective effort to raise awareness on the efficacy and efficiency of the vaccines offered.</t>
  </si>
  <si>
    <t>TPN-022932</t>
  </si>
  <si>
    <t>Small Business Funding</t>
  </si>
  <si>
    <t>Funding provided to struggling small business in amounts that did not exceed $20,000.00. Each business had to provide evidence of lost revenues or expenses associated with COVID - 19. The County was able to provide funding to 14 small businesses with these funds.</t>
  </si>
  <si>
    <t>TPN-022933</t>
  </si>
  <si>
    <t>Public Safety Technology Replacement</t>
  </si>
  <si>
    <t>Replace all public safety "field" computers to provide for modernized cybersecurity features.</t>
  </si>
  <si>
    <t>TPN-022934</t>
  </si>
  <si>
    <t>Corrections Central Intake &amp; Assessment Center</t>
  </si>
  <si>
    <t>The Macomb County Board of Commissioners approved this project and the associated ARPA funding for this project on July 20, 2023.  In conjunction with adopting criminal justice reform best practices which stress prevention, diversion and treatment rather than confinement, the county proposes to construct a Central Intake Assessment Center adjacent to the Sheriff\u2019s Office.  Individuals who are brought to the CIAC are evaluated for and if necessary treated on-site for physical, mental and substance use disorders by our contracted medical provider, Community Corrections and Community Mental Health departments.  Concurrently, their legal situation (current and historical) is assessed.  Individuals within the CIAC are generally evaluated and processed through this phase of the criminal justice system within 72 hours or less.  \nThe CIAC medical and treatment areas will also serve a dual role in providing these services to the individuals remanded to the jail when and if they are needed.  These areas and services within the current jail are woefully inadequate for staff as well as those in our care and custody.  \nConstruction includes:  Intake/release area; medical facility; mental health and substance use treatment areas; Community Corrections &amp; Community Mental Health office space; court room space; secure access/transfer area to jail housing; support areas (storage, property, bathrooms, conference rooms, etc.).  Approximately 129,000 s.f.  The total cost of the project is estimated at $228,000,000 of which $129,758,815 is ARPA funds.</t>
  </si>
  <si>
    <t>TPN-022935</t>
  </si>
  <si>
    <t>Cops Camera Repair, Replace and Expansion</t>
  </si>
  <si>
    <t>Cops (street) cameras enhance citizens' feelings of security and safety in their neighborhoods. They are the single most requested public safety item at community-based meetings and public forums, and from individual citizens and elected officials. Through this project, existing cameras will be inspected and repaired or replaced, and additional cameras will be installed in high crime areas.</t>
  </si>
  <si>
    <t>TPN-022936</t>
  </si>
  <si>
    <t>Juvenile Fire Prevention Program</t>
  </si>
  <si>
    <t>The Juvenile Fire Prevention Program was historically funded by a grant from the State of NJ, however when the pandemic hit the State cancelled the funding. At the time the funding was cancelled the County of Bergen had already finalized the budget and did not have the ability to add to fund the program. The Bergen County Juvenile Fire Prevention program is for youth up to the age of 18 displaying recurring interest and/or engagement in fire setting behaviors and this program is the only one of its type in Bergen County.  Mental Health has been a major driving factor in the behaviors being sought out by these juveniles. Lock-downs and virtual learning coupled with parents working from home and have less time to closely monitor the child's actions have lead to an increase in the negative behaviors. The County did not want to eliminate the program due to a funding snafu for youth that needed the help. The County funded the program for 1 year through the ARP funding to keep the program intact. The program contains a mental health and counseling component which we believe is very important during this time.</t>
  </si>
  <si>
    <t>TPN-022938</t>
  </si>
  <si>
    <t>Gwinnett County Tax Commissioner's Convenience Fee Waiver</t>
  </si>
  <si>
    <t>Gwinnett County Tax Commissioner's Convenience Fee Waiver Program was developed to provide economic support to the community by paying the convenience fees that the citizens would normally pay to use their debit or credit card while paying their property taxes online.  In addition to providing economic support to the community through incentivizing online payments without additional charges, it also reduced in-person payments which limited exposure and community-wide spread of COVID-19.</t>
  </si>
  <si>
    <t>TPN-022939</t>
  </si>
  <si>
    <t>Central Health and Community Services Facility</t>
  </si>
  <si>
    <t>This project has been removed for consideration for ARPA funding by the County.</t>
  </si>
  <si>
    <t>TPN-022940</t>
  </si>
  <si>
    <t>Fire Tower Replacement</t>
  </si>
  <si>
    <t>Replacement of the Fire Department's aerial fire truck.</t>
  </si>
  <si>
    <t>TPN-022941</t>
  </si>
  <si>
    <t>Non Profit Funding</t>
  </si>
  <si>
    <t>Cheshire County provided funding to Non Profits in amounts that did not exceed $20,000.00.  Non Profits had to provide evidence of lost revenues or expenses associated with COVID - 19. The county was able to provide funding to 35 non profits.</t>
  </si>
  <si>
    <t>TPN-022942</t>
  </si>
  <si>
    <t>Job Training Scholarships</t>
  </si>
  <si>
    <t>Provide full and partial scholarships to Emergency Management Technician training program, with recruitment focus on minority populations</t>
  </si>
  <si>
    <t>TPN-022944</t>
  </si>
  <si>
    <t>CITYWIDE VEHICLE REPLACEMENT &amp; UPGRADE</t>
  </si>
  <si>
    <t>Purchase of 3 environmental sweepers and truck to improve stormwater management and operations.  One truck ordered but delayed due to supply chain.</t>
  </si>
  <si>
    <t>TPN-022945</t>
  </si>
  <si>
    <t>Gwinnett County's Vaccine Incentive Program</t>
  </si>
  <si>
    <t>Gwinnett County's Vaccine Incentive Program was launched to encourage individuals to receive COVID-19 immunizations as recommended for various populations.  Strategic outreach and engagement were implemented to effectively target vaccine hesitant populations. Events have occurred within vaccine hesitant communities with flexible hours of operation to maximize participation. Events were marketed through numerous outreach efforts. Flyers and social graphics were available in English, Spanish, Vietnamese, and Korean.</t>
  </si>
  <si>
    <t>TPN-022946</t>
  </si>
  <si>
    <t>Personal Protective Equipment for County Employees</t>
  </si>
  <si>
    <t>TPN-022948</t>
  </si>
  <si>
    <t>Municipality Funding</t>
  </si>
  <si>
    <t>The County provided funds to each of the 23 municipalities in Cheshire County.  The allocation was based on the County Tax Apportionment formula set by New Hampshire Department of Revenue Administration.</t>
  </si>
  <si>
    <t>TPN-022950</t>
  </si>
  <si>
    <t>Chapaton In System Storage</t>
  </si>
  <si>
    <t>The Chapaton In-System Storage project entails the construction of an access shaft and installation of an\ninflatable bladder within the 12-foot diameter 8 \xbd Mile tunnel in Eastpointe to temporarily store 3.5 million\ngallons of excess combined sewer flows during rain events. These flows will be retained and stored until after\nthe rain event and then sent to GLWA for full treatment rather than discharged to Lake St. Clair.  \nUsing $8.8 million of County ARPA funds to offset the total $12.4 million project cost.</t>
  </si>
  <si>
    <t>TPN-022951</t>
  </si>
  <si>
    <t>Timberlake Health &amp; Wellness</t>
  </si>
  <si>
    <t>Campbell County provided $12,000 in SLFRF funding to a small, locally owned pharmacy who was in danger of having to close down there business due to economic restraints from the Pandemic.  Timberlake Health and Wellness in the only Pharmacist owned and PCAB (Pharmacy Compounding Accreditation Board) accredited compounding pharmacy in the local area.</t>
  </si>
  <si>
    <t>TPN-022952</t>
  </si>
  <si>
    <t>We added one FTE grants administrator staff position to specifically work on administering ARPA funding, including budgeting, compliance, reporting and documentation.</t>
  </si>
  <si>
    <t>TPN-022953</t>
  </si>
  <si>
    <t>Premium Pay for East Hartford Police Department</t>
  </si>
  <si>
    <t>Premium pay for East Hartford police officers.</t>
  </si>
  <si>
    <t>TPN-022954</t>
  </si>
  <si>
    <t>Sewer - Lift Station - Gale Break</t>
  </si>
  <si>
    <t>This project was implemented to update an antiquated lift station that was built in 1976 and transports waste for approximately 63 unincorporated Chatham County residents. Up until the point of the rehabilitation project the lift station  received very little upgrades. This project will also install a much-needed bypass pump. This project will reduce the chances of sewage spills, which creates harm to humans , property it can also potentially have a significant impact on the environment.</t>
  </si>
  <si>
    <t>TPN-022955</t>
  </si>
  <si>
    <t>EMS</t>
  </si>
  <si>
    <t>We will be using the allowable Revenue Loss Formula/Standard Allowance as a "governmental services. This six (6) expenditure category revenue replacement for our city officials and administrators decided to use the SLFRP to create, sustain and expand the EMS/Fire Department Headquarters superstation offering public safety services as a traditional governmental service provided by the city government. This new EMS/Fire Department includes adding administration staff emergency personnel, purchasing ambulances, equipment (helicopter), and technology, and establishing a command and control administrative facility for our first responders to be dispatched to the community responding to COVID19 calls for services.</t>
  </si>
  <si>
    <t>TPN-022957</t>
  </si>
  <si>
    <t>Recreation Space</t>
  </si>
  <si>
    <t>Due to the increased use of parks due to COVID, the County has additional maintenance needs for recreational areas throughout the County.</t>
  </si>
  <si>
    <t>TPN-022959</t>
  </si>
  <si>
    <t>Restoration of Operating Budget</t>
  </si>
  <si>
    <t>Funding was used to restore lines that had been decreased or cut in order to pass a balanced 2021 Operating Budget and Five year Plan. Impacted budget lines included commodities, professional services, and vacant positions. Funds were obligated and expensed each year through 2024. Impacted budget lines were worked into the Five-Year Plan beyond 2024 without relying on ARPA support.</t>
  </si>
  <si>
    <t>TPN-022962</t>
  </si>
  <si>
    <t>Sewer - Force Main - Sallie Mood</t>
  </si>
  <si>
    <t>Second phase of the replacement of an existing deteriorated sewer force main</t>
  </si>
  <si>
    <t>TPN-022963</t>
  </si>
  <si>
    <t>Wightmans Grove Storm Sewer Project</t>
  </si>
  <si>
    <t>Storm water runoff and flood control is necessary now that the roads have been repaved and the Dike has been repaired. There is a need to run piping under the new roadways to link to pump stations to eliminate roadway flooding.</t>
  </si>
  <si>
    <t>TPN-022964</t>
  </si>
  <si>
    <t>Premium Pay for members of Local 1174, COUNCIL 4 AFSCME</t>
  </si>
  <si>
    <t>Premium pay for Town public works employees</t>
  </si>
  <si>
    <t>TPN-022968</t>
  </si>
  <si>
    <t>Supplements to the Operating Budget</t>
  </si>
  <si>
    <t>Funding was used to add requested budget lines and positions that could not be added into the 2021 Operating Budget and Five Year Plan due to the impact COVID 19 had on revenue. Funds were obligated and expensed each year through 2024. These additions were worked into the Five Year Plan beyond 2024 without relying on ARPA support. In December 2024, additional funds were used to support general 2024 payroll expenses.</t>
  </si>
  <si>
    <t>TPN-022970</t>
  </si>
  <si>
    <t>Sewer - Lift Station - Hopecrest</t>
  </si>
  <si>
    <t>Rehabilitation of dilapidated lift station</t>
  </si>
  <si>
    <t>TPN-022971</t>
  </si>
  <si>
    <t>Community Arts Funding</t>
  </si>
  <si>
    <t>In the Summer of 2021 Cheshire County held a series of eight concerts across the municipalities of the county. The goal of these concerts was to welcome resident of the county and the region back into public spaces, and restore a sense of community that was sorely missed. Concerts were held through the months of August and September in the towns of Nelson, Jaffrey, Swanzey, Winchester, and Keene.\nMany businesses tangentially benefit from cultural and musical events in the region. Anecdotally, nearly every Main Street-business in Keene sees an uptick in revenue whenever venues have performances. While tangential, this \u201cfree-loader\u201d effect is significant, and many businesses rely on the temporary increased tourism and press. Travel- and social-restrictions associated with COVID-19 have starved Cheshire County\u2019s businesses and attractions of revenue for over a year and forced many to close. Cheshire County\u2019s Summer Concert Series represents a shot-in-the-arm for Cheshire County\u2019s tourism industry, which was a large economic driver for the region prior to COVID-19.</t>
  </si>
  <si>
    <t>TPN-022972</t>
  </si>
  <si>
    <t>Improved Remote Access Phase 1</t>
  </si>
  <si>
    <t>Technology and network upgrades to allow greater remote access by citizens requiring services, as well as staff being able to work remotely with greater ease.</t>
  </si>
  <si>
    <t>TPN-022974</t>
  </si>
  <si>
    <t>Expansion of Staff at East Hartford Senior Center</t>
  </si>
  <si>
    <t>Expansion of staff at Senior Center to increase service levels for East Hartford senior citizens</t>
  </si>
  <si>
    <t>TPN-022975</t>
  </si>
  <si>
    <t>TPN-022976</t>
  </si>
  <si>
    <t>Sewer - Lift Station - Salcedo</t>
  </si>
  <si>
    <t>Design work for the rehabilitation of failing lift station</t>
  </si>
  <si>
    <t>TPN-022977</t>
  </si>
  <si>
    <t>CAHP Emergency Mortgage and Utility Assistance Program</t>
  </si>
  <si>
    <t>This program was designed to keep Ingham County residents who fell behind on their mortgage and utilities during the COVID-19 pandemic in their homes.</t>
  </si>
  <si>
    <t>TPN-022978</t>
  </si>
  <si>
    <t>Community Input Survey</t>
  </si>
  <si>
    <t>The City of Northampton designed and implemented a survey for residents and community members in order to solicit input for how the community was impacted by the COVID-19 health emergency and to determine the needs for funding in our community. The survey was launched on October 1, 2021 and ran until November 28, 2021. We received around 1,460 responses, including some responses to the Spanish version of the survey. We are in the process of compiling data and creating a report.</t>
  </si>
  <si>
    <t>TPN-022979</t>
  </si>
  <si>
    <t>Creek Stabilization Projects</t>
  </si>
  <si>
    <t>Segments of creeks within the Village have limitations to flood flows, steep banks presenting safety risks, and/or unstable banks eroding into the waterway. This project is intended to reduce frequency and severity for property damage to upstream properties, reduce safety risks for segments of the waterway the Village is responsible to maintain, and reduce sedimentation. Improvements are to be prioritized based on losses to structures, safety, and erosion control.</t>
  </si>
  <si>
    <t>TPN-022980</t>
  </si>
  <si>
    <t>Sewer - Lift Station - Nancy Place</t>
  </si>
  <si>
    <t>Rehabilitation of an outdated and failing lift station</t>
  </si>
  <si>
    <t>TPN-022981</t>
  </si>
  <si>
    <t>City employee premium pay</t>
  </si>
  <si>
    <t>TPN-022982</t>
  </si>
  <si>
    <t>Lead safety projects</t>
  </si>
  <si>
    <t>Funding will be used to supplement budget for initiatives relating to the inspection for, remediation of, and education about lead paint in buildings. This includes a partnership with Allegheny County.</t>
  </si>
  <si>
    <t>TPN-022983</t>
  </si>
  <si>
    <t>Jack Mattox Stormwater Retention Pond</t>
  </si>
  <si>
    <t>This expenditure is for the restoration of the pond at Jack Mattox Park, a Catoosa County recreation facility. Stormwater retention ponds, or basins, manage water runoff surges and help prevent flooding or overburdening a waterway system.  The main objective of the project is to improve water quality of runoff. They serve as either retention or detention ponds, depending on the need, and often times receive water runoff from surrounding drainage systems.</t>
  </si>
  <si>
    <t>TPN-022984</t>
  </si>
  <si>
    <t>Hispanic Learning Center of Cabarrus County</t>
  </si>
  <si>
    <t>\u201cLiteracy Changes Life for the GOOD\u201d through academic mentoring, sound after-school tutoring, STEM mentor, summer learning, and \u201cEarly\u201d Learning programs. It is expected to reach up to 150 families.</t>
  </si>
  <si>
    <t>TPN-022985</t>
  </si>
  <si>
    <t>Homelessness Project</t>
  </si>
  <si>
    <t>Ramsey County is committed to continue serving those experiencing homelessness throughout this pandemic and doing our best to align our resources to protect the health and safety of these members of our community by prioritizing the immediate need while continuing to support and sustain efforts with our homeless services\u2019 partners. Under the direction of the Housing Stability and Public Health Departments, six temporary, non-congregate COVID- response homeless shelters and one COVID respite facility were stood up and continue to operate. Presently, through the sustained Delta and Omicron variants, three county-run temporary shelters and respite facility and one community run shelter, continue to operate.</t>
  </si>
  <si>
    <t>TPN-022986</t>
  </si>
  <si>
    <t>Fleet improvements</t>
  </si>
  <si>
    <t>Funding will be used to purchase vehicles to improve the status of the City's fleet.</t>
  </si>
  <si>
    <t>TPN-022987</t>
  </si>
  <si>
    <t>Felony Justice Disposition Project- DA</t>
  </si>
  <si>
    <t>Funds will pay for salary, benefits, supplies and equipment for the three felony prosecutors hired to reduce the increasing number of pending felony cases</t>
  </si>
  <si>
    <t>TPN-022988</t>
  </si>
  <si>
    <t>Town Facilities Technology Upgrades</t>
  </si>
  <si>
    <t>Technology upgrades to town facilities to improve resident services.</t>
  </si>
  <si>
    <t>TPN-022989</t>
  </si>
  <si>
    <t>Commercial Corridor Improvement Fund</t>
  </si>
  <si>
    <t>In order to help address the economic challenges and hardship experienced by the small business and real estate community in Syracuse since the beginning of the Covid-19 pandemic, the City of Syracuse has established a new capital improvement grant program to spur revitalization on commercial corridors and activate ground level storefronts. The goal of the program is to generate new investment within Syracuse neighborhoods while creating greater economic opportunity. The program is designed to promote economic recovery, and leverage new investment within commercial and mixed-use properties, with particular emphasis placed on neighborhood businesses districts and commercial corridors. Eligible applicants include those who own or occupy space within a property that is physically located in the City of Syracuse that is classified with a commercial use \u2013 this may include mixed-use buildings that contain residential apartments. Any property considered eligible must currently contain a significant portion of vacant and underutilized space at the time of this application. \u2018Significant vacancy\u201d is defined as a minimum of 40% of the total square footage of the building that is not used or occupied. New construction projects are also qualified for funds. Both for-profit and nonprofit / 501c3 or c4 organizations are eligible to apply. Additionally all real estate and capital upgrades may only include properties located within a qualified ARPA census tract. All projects considered must have an estimated total development cost that does not exceed $2,000,000. Under limited circumstances, a project with a total development cost of up to $10,000,000 may be considered eligible, known as a \u201cNeighborhood Catalyst\u201d project.</t>
  </si>
  <si>
    <t>TPN-022990</t>
  </si>
  <si>
    <t>Optimize Resources</t>
  </si>
  <si>
    <t>Loss of Revenue in General Fund</t>
  </si>
  <si>
    <t>TPN-022991</t>
  </si>
  <si>
    <t>COVID-19 Sick and Quarantine Leave</t>
  </si>
  <si>
    <t>The COVID-19 Sick and Quarantine Leave, Project ID 01, reimburses the City for COVID-19 sick leave and quarantine payroll hours. During the height of the COVID-19 pandemic, employees, including first responders were hesitant to test for COVID-19 as there was concern on how many sick leave hours they had, and whether sick and quarantine leave would be unpaid causing financial hardship for them. In order to encourage regular COVID-19 testing, and to encourage employees and first responders to stay home and social distance if they tested positive for COVID-19, the City offered to employees that tested positive for COVID-19 or had direct contact with someone who tested positive for COVID-19 paid sick leave and/or quarantine leave. This project was used to maintain Public Health by allowing employees and first responder that tested positive for COVID-19 to isolate and quarantine without financial burden and encouraged employees to test regularly and to report the results.</t>
  </si>
  <si>
    <t>TPN-022993</t>
  </si>
  <si>
    <t>Senior Social Worker - liaison role with the schools.</t>
  </si>
  <si>
    <t>Many youth have struggled through the pandemic with school engagement / attendance and mental health.  Schools and CFS have worked to support students / families and remove barriers they are facing to school attendance and few petitions for truancy have been filed because of the circumstances.    Having this position will allow us to have a presence in attendance meetings at schools to hear about struggles families are having early and offer intervention to prevent further issues/truancy/educational neglect.  We have observed disproportionality in educational neglect maltreatment reports with about 80% of reports being on families of color which appears to have been exacerbated by the pandemic.</t>
  </si>
  <si>
    <t>TPN-022994</t>
  </si>
  <si>
    <t>Improved Remote Access Phase 2</t>
  </si>
  <si>
    <t>Upgrade to aerial photos of county to allow greater remote access by county citizens, agencies, other municipalities and employees.</t>
  </si>
  <si>
    <t>TPN-022995</t>
  </si>
  <si>
    <t>POD Payroll, COVID-19 Response</t>
  </si>
  <si>
    <t>These funds were used in order to provide staffing to Ulster County's vaccine Point of Distribution (POD) sites. Ulster County established multiple POD sites that have shifted over the course of the pandemic. The primary Ulster County POD has been located in the Hudson Valley Mall in Kingston, in what used to be a Best Buy. These employees have helped the County in vaccinating hundreds of thousands of Ulster County constituents.</t>
  </si>
  <si>
    <t>TPN-022997</t>
  </si>
  <si>
    <t>Drainage - One Chatham Stormwater Program</t>
  </si>
  <si>
    <t>One Chatham initiative will gather storm water modeling data from all municipalities to identify gaps, fill gaps and update studies as to land use, storm intensity and cross sections due to available topographic data while incorporating seal level rise.</t>
  </si>
  <si>
    <t>TPN-022998</t>
  </si>
  <si>
    <t>Sewer - Frederick Ave</t>
  </si>
  <si>
    <t>This project will address public stormwater infrastructure needs in St. Joseph along Frederick Avenue by replacing a large diameter pipe that was part of a combined sewer.  Geokrete Geopolymer lining of 100 year old brick combined main sewer and brick main located directly under Frederick.  Geokrete engineering design, normal pipeline cleaning and televising, typical surface, joint and invert preparation and repairs, bypass pumping and application of Geopolymer, Manhole Rehabilitation and inspections.</t>
  </si>
  <si>
    <t>TPN-022999</t>
  </si>
  <si>
    <t>Employment Services for Underserved Communities</t>
  </si>
  <si>
    <t>Provide workforce, education, and community engagement resources for underserved communities in town</t>
  </si>
  <si>
    <t>TPN-023000</t>
  </si>
  <si>
    <t>Juvenile Court - speaker &amp; microphone system</t>
  </si>
  <si>
    <t>Speaker &amp; microphone system to promote social distancing in Juvenile Court</t>
  </si>
  <si>
    <t>TPN-023001</t>
  </si>
  <si>
    <t>Council on Aging Glass Partitions</t>
  </si>
  <si>
    <t>Adding glass partitions to reception area of County building where Council on Aging is located to address COVID-19 mitigation issues to provide a safe and responsible service area for clients.</t>
  </si>
  <si>
    <t>TPN-023002</t>
  </si>
  <si>
    <t>TPN-023004</t>
  </si>
  <si>
    <t>County Emergency Services</t>
  </si>
  <si>
    <t>We continue to report the start-up costs for Cheshire EMS.\nAs reported in previous reports, the County has been investing a portion of its ARPA funding into the start-up of a County EMS service.  Although some of the funding would have gone toward the purchase of a local company that would end up becoming a County operation and would need ongoing continued start-up investments of ARPA funding, the purchase of the Diluzio Ambulance company assets was not able to occur.\nThe history goes back to 2020 when in October the County provided assistance to this local ambulance company, DiLuzio Ambulance, by purchasing ventilators and IV pumps with some of the original CARES ACT funds received.  \nIn early January of 2021, the County approached the DiLuzio\u2019s again asking if there was more that could be done to help strengthen their service.  At this time, the owner responded by asking if the County would purchase their EMS operations, due to the owners wanting to retire.\nAs the County was not looking to get into the EMS business, the County reached out to private companies to see if others would want to purchase and run DiLuzio Ambulance. The entities that were approached by the County included, Stewarts Ambulance, AMR, and Rescue Inc. \nThey all declined to take on the DiLuzio business.\nThe County recognized the dire Public Health crisis that would occur without having a local service for the contracted towns as well as the local hospital especially in the midst of COVID and decided that this would be a perfect use of ARPA funds and as a result actively entered into official negotiations to purchase and assume control of DiLuzio Ambulance.  \nAfter a year of negotiations, a MOU and a purchase and sale agreement were both verbally agreed upon. However, these documents remained unsigned by the DiLuzio\u2019s and it became clear after due diligence by the County\u2019s attorney that significant IRS liens, (which as of today stands at over 2 million dollars), had been filed against their business that would preclude them from continuing forward with this sale.\nOur negotiations with the DiLuzio\u2019s spanned a period of a nearly a year and a half. Regardless of the initial intent to purchase them, which would have included the purchase of their assets, the Diluzio\u2019s did not own the location they were working out of and it was always going to be necessary to find/build a location to permanently house the operations as well as replace their old ambulances and equipment which were in a state of disrepair.\nThe County purchased the additional equipment using ARPA Revenue Replacement funding that would be needed as well as purchased a property and constructed the facility that would serve for the permanent location for the Cheshire EMS operations. ARPA funds paid for these start-up costs and on November 14th, 2022, Cheshire EMS officially went into service and we continue to support the start-up operations of this new business with ARPA funds. \nAt that time of our official opening, the Diluzio\u2019s were still in operations.  However, the County had been informed by the IRS about the Liens.  We chose not to release this information as it was not our place and we did not want to publicly harm the DiLuzio\u2019s reputation.  Regardless, we knew the significant Public Health Crisis that would have unfolded had the County not stepped in when others would not. \nIn 2023 the liens became public knowledge.  The Diluzio\u2019s insisted to the towns they serve as well as the public, that the liens were an error by the IRS and that their business was doing fine.  However, in late April 2023 the County did learn that the liens were levied and due to that the Diluzio\u2019s were going to permanently close within a week.  \nAt that point the County went into crisis mode in preparation to serve the Towns that would be left without service when the Diluzio\u2019s operations closed.\nCheshire County EMS has been operating since November 2022 providing service for Interfacility Transfers for our local hospital.  Over the course of 2023 (predominantly starting in July 2023) we are the primary service provider for 7 or the 23 communities in Cheshire County.  And towards the later part of 2023 we are now providing backup and intercept services to another 11 of the Cheshire County Towns including the City of Keene.  \nThe EMS system in Cheshire County that exists today is much stronger due to creation of Cheshire EMS that otherwise would not have been possible without the ARPA funds received.</t>
  </si>
  <si>
    <t>TPN-023005</t>
  </si>
  <si>
    <t>TPN-023006</t>
  </si>
  <si>
    <t>Summer Youth Employment</t>
  </si>
  <si>
    <t>This funding provided a variety of summer youth programming to help kids catch up and prepare for the school year.</t>
  </si>
  <si>
    <t>TPN-023007</t>
  </si>
  <si>
    <t>Front Line Pay for CSEA, UCSEA, UCSA - COVID19 Response</t>
  </si>
  <si>
    <t>Ulster County agreed to provide one-time payments for all eligible County Civil Service Employees Association members, Ulster County Sheriff's Employees Association members, and Ulster County Staff Association members.</t>
  </si>
  <si>
    <t>TPN-023008</t>
  </si>
  <si>
    <t>Eviction Prevention Program</t>
  </si>
  <si>
    <t>The eviction prevention program provides COVID-impacted residents with assistance to help cover the housing costs of rent, mortgages, arrearages, security deposits, and utilities as necessary to avoid evictions. COVID has significantly increased the need for these services, with overall assistance increasing from $900k pre-pandemic to over $6 million in FY 2021.</t>
  </si>
  <si>
    <t>TPN-023009</t>
  </si>
  <si>
    <t>The city has hired a full-time grant administrator whose responsibilities are the  tracking, reporting, and oversight of expenditures under this program.</t>
  </si>
  <si>
    <t>TPN-023012</t>
  </si>
  <si>
    <t>ADMIN</t>
  </si>
  <si>
    <t>Administration of the Grant, Salaries&amp; Wages, Retirement, Other Pays, Social Security, Medicare, Group Hospital Insurance, Life Insurance, Retirement, Workers Comp, 401k, Advertising, Insurance &amp; Bonds, and non profit funds to redistribute as needed.</t>
  </si>
  <si>
    <t>TPN-023013</t>
  </si>
  <si>
    <t>Paid COVID-19 related medical and family leave for County employees.</t>
  </si>
  <si>
    <t>TPN-023014</t>
  </si>
  <si>
    <t>Juvenile Court - Docket Display Monitor</t>
  </si>
  <si>
    <t>Docket display monitor to promote social distancing in Juvenile Court</t>
  </si>
  <si>
    <t>TPN-023015</t>
  </si>
  <si>
    <t>AED BizLaunch ReLaunch Program</t>
  </si>
  <si>
    <t>ReLaunch is an innovative small business initiative designed specifically to support diverse, legacy-owned microenterprises as they recover from the dire effects of COVID-19. ReLaunch provides them with much needed tactical business tools to quickly pivot and compete in the evolving ecosystem. The program offers free personalized business services and advanced technology tools that allow microentrepreneurs to discover new customers and launch or expand online sales.</t>
  </si>
  <si>
    <t>TPN-023017</t>
  </si>
  <si>
    <t>Town ARPA Administrative Expenses</t>
  </si>
  <si>
    <t>Town administrative expenses for ARPA program management.</t>
  </si>
  <si>
    <t>TPN-023019</t>
  </si>
  <si>
    <t>This project provides immediate funds to businesses and nonprofits to aid in their short-term recovery and will apply an equity lens to focus on hard-to-reach businesses and the most significantly impacted industry sectors. Grants of $10,000 each will be awarded to eligible businesses with fewer than 50 employees. Businesses may use the grants for employee salaries and benefits and other business capital and operating expenses directly related to the impacts of COVID-19.</t>
  </si>
  <si>
    <t>TPN-023020</t>
  </si>
  <si>
    <t>Improving Negative Societal Impacts</t>
  </si>
  <si>
    <t>Contribution to non-profit agency preforming crisis intervention role for detrimentally impacted children as a result of COVID 19.</t>
  </si>
  <si>
    <t>TPN-023021</t>
  </si>
  <si>
    <t>Douglas County Revenue Loss</t>
  </si>
  <si>
    <t>To covers revenue loss costs associated to providing continuity of public safety and health services on a 24/7 schedule basis.</t>
  </si>
  <si>
    <t>TPN-023022</t>
  </si>
  <si>
    <t>Homeless Shelter Overflow Program</t>
  </si>
  <si>
    <t>COVID-19 has place added pressure on the County's primary homeless shelter due to the need for additional space to maintain social distancing. This need has been further exaggerated during the winter months as the County needed additional space to handle the hypothermia sheltering operation. In response, the County has secured overflow space in local hotels and is working with the shelter operator to provide wraparound services to clients in that facility.</t>
  </si>
  <si>
    <t>TPN-023023</t>
  </si>
  <si>
    <t>Premium Pay - County Commission Employees</t>
  </si>
  <si>
    <t>The County is using American Rescue Plan Act fiscal recovery funds to provide premium pay to eligible employees in response to their performing essential work during the COVID-19 public health emergency. This project serves all eligible county employees other than employees of the County's Sheriff's Office. Premium pay for eligible Sheriff's Office employees is being tracked and administered under a separate project identification number. However, the terms and provisions of the two projects are the same.</t>
  </si>
  <si>
    <t>TPN-023024</t>
  </si>
  <si>
    <t>Ashley Clubhouse</t>
  </si>
  <si>
    <t>To construct a clubhouse for adolescents impacted by substance abuse.</t>
  </si>
  <si>
    <t>TPN-023025</t>
  </si>
  <si>
    <t>Installation of Air Filtration Systems in County Buildings</t>
  </si>
  <si>
    <t>Installation of air filtration devices in Courthouse and County shop.</t>
  </si>
  <si>
    <t>TPN-023026</t>
  </si>
  <si>
    <t>Ambulatory Implementation/Updgrade</t>
  </si>
  <si>
    <t>The Forrest County Board of Supervisors in an effort to address medical shortages in undeserved communities; utilized funds to purchase an ambulance.  This vehicle will rotate to those undeserved communities.  The presence of this service will decrease the amount of time it takes to see a physician.   These areas are less likely to have a reliable mode of transportation to receive emergency services.</t>
  </si>
  <si>
    <t>Ambulatory Service</t>
  </si>
  <si>
    <t>TPN-023027</t>
  </si>
  <si>
    <t>Town Hall STP Upgrade</t>
  </si>
  <si>
    <t>Replace 40 year old Sewer Treatment Plant at Town Hall with MLE System.  The existing wastewater treatment plant is approximately 40 years old. Despite best efforts, the age of the facility has led to periodic mechanical failures which have resulted in exceedances of permit limits for both TSS and BOD. \n Upgrading the plant saves on maintenance and repair costs and cuts our energy use. With stricter discharge limits on municipal wastewater treatment plants, in upgrading will improve the standard of effluent which enters the environment and by doing so will help ensure the protection of the environment from more than just organic pollution. By upgrading and replacing our existing system with new efficient equipment and technology will help reduce maintenance, reduced running costs, improved process outcomes and have a very short ROI.</t>
  </si>
  <si>
    <t>TPN-023029</t>
  </si>
  <si>
    <t>Premium Pay - County Sheriff's Office Employees</t>
  </si>
  <si>
    <t>The County is using American Rescue Plan Act fiscal recovery funds to provide premium pay to eligible employees in response to their performing essential work during the COVID-19 public health emergency. This project serves all eligible county employees of the County's Sheriff's Office. Premium pay for all other eligible County Commission  employees is being tracked and administered under a separate project identification number. However, the terms and provisions of the two projects are the same.</t>
  </si>
  <si>
    <t>TPN-023032</t>
  </si>
  <si>
    <t>Direct administrative costs - Legal</t>
  </si>
  <si>
    <t>Legal services directly related to administration of ARPA funds.</t>
  </si>
  <si>
    <t>TPN-023033</t>
  </si>
  <si>
    <t>PPE Project 1</t>
  </si>
  <si>
    <t>COVID-19 Mitigation for COVID-19 prevention and treatment for first responders in Emergency Medical Services, Emergency Management, the Florence County Sheriff's Office and Detention Center.</t>
  </si>
  <si>
    <t>TPN-023034</t>
  </si>
  <si>
    <t>Assisted recipient with administration of CSFRF/CLFRF program, including effective management and oversight and ensuring compliance with legal, regulatory and other requirements.</t>
  </si>
  <si>
    <t>TPN-023035</t>
  </si>
  <si>
    <t>Right To Counsel</t>
  </si>
  <si>
    <t>Eviction diversion efforts\n\nUPDATE: While the project is listed as "CANCELLED," this project is still on-going but being funded through the ARPA-Revenue Replacement Method (now using local funds) with less compliance burden associated for federal reporting.</t>
  </si>
  <si>
    <t>TPN-023048</t>
  </si>
  <si>
    <t>1Can</t>
  </si>
  <si>
    <t>"Stock blessing boxes throughout the community, provide holiday meals and back-to-school snack packs. "</t>
  </si>
  <si>
    <t>TPN-023049</t>
  </si>
  <si>
    <t>Meals on Wheels</t>
  </si>
  <si>
    <t>This grant will provide the necessary funds to purchase two vehicles and hire two part-time delivery drivers.</t>
  </si>
  <si>
    <t>Two Vehicles</t>
  </si>
  <si>
    <t>TPN-023050</t>
  </si>
  <si>
    <t>Carolina Farm</t>
  </si>
  <si>
    <t>Supplies to increase production and cold storage capacity.</t>
  </si>
  <si>
    <t>TPN-023051</t>
  </si>
  <si>
    <t>Elder Orphan Care</t>
  </si>
  <si>
    <t>Provide food assistance at two low income senior apartment buildings - The Villas at Forest Park and Poplar Crossing - where increasing number of residents need food support.</t>
  </si>
  <si>
    <t>TPN-023052</t>
  </si>
  <si>
    <t>Esther's Heart</t>
  </si>
  <si>
    <t>"The "Backpacks of Hope" program provides weekend meal bags to children, while the senior program provides weekly food distribution. Serve up to 310 individuals annually. "</t>
  </si>
  <si>
    <t>TPN-023053</t>
  </si>
  <si>
    <t>"Offer extended learning opportunities and educational enrichment programming during non-school hours.  Provide meals for afterschool and summer members.  Expected to serve over 1,300 youth. "</t>
  </si>
  <si>
    <t>TPN-023054</t>
  </si>
  <si>
    <t>Hope Chapel</t>
  </si>
  <si>
    <t>Serve 100 plates each week either on-site or drive-through service. Located in Kannapolis.</t>
  </si>
  <si>
    <t>TPN-023055</t>
  </si>
  <si>
    <t>Living Faith Food Pantry</t>
  </si>
  <si>
    <t>"Purchase food and toiletry items to serve up to 1,690 individuals annually. Located in Concord. "</t>
  </si>
  <si>
    <t>TPN-023056</t>
  </si>
  <si>
    <t>Operation Homeless</t>
  </si>
  <si>
    <t>"Our soup kitchen serves 5,000-6,000 clients annually. No Meals may be picked up at the soup kitchen by family members and caretakers and be taken to the elderly and disabled within the community. Located in Kannapolis. "</t>
  </si>
  <si>
    <t>TPN-023057</t>
  </si>
  <si>
    <t>Sonshine Backpack</t>
  </si>
  <si>
    <t>Sonshine Backpacks provides food for school-aged children who are considered food insecure.</t>
  </si>
  <si>
    <t>TPN-023058</t>
  </si>
  <si>
    <t>The Bulb Mobile</t>
  </si>
  <si>
    <t>"Weekly donation-based mobile farmers markets in two food insecure neighborhoods in Cabarrus County.  At each market, The Bulb will provide food assistance by offering a variety of fresh and nutrient-dense produce, as well as staples such as milk, fresh eggs and bread, to those in need."</t>
  </si>
  <si>
    <t>TPN-023059</t>
  </si>
  <si>
    <t>Motorola Radio Emergency Response Equipment/System</t>
  </si>
  <si>
    <t>Acquisition of equipment and additional bandwidth for County emergency response radio system.</t>
  </si>
  <si>
    <t>TPN-023060</t>
  </si>
  <si>
    <t>TPN-023061</t>
  </si>
  <si>
    <t>Facility improvements</t>
  </si>
  <si>
    <t>Funding will be used for building and technology improvements at various City facilities, including recreation and senior centers.</t>
  </si>
  <si>
    <t>TPN-023062</t>
  </si>
  <si>
    <t>#019 Engineering and Legal Services for Broadband Pre-project Development Costs</t>
  </si>
  <si>
    <t>The City of Haverhill desires to develop a robust and future-proof city-wide fiber optic infrastructure network system to provide high-speed Broadband Internet services to all households and businesses in the community. According to reports, there are several hundred properties that are currently unserved by wired broadband infrastructure. \nThe City plans on working with a privately owned telecommunications utility company (SiFi Networks) and its installers to install over approximately 500 miles of fiber optic cable via micro-trenching giving everyone the opportunity in Haverhill to connect. SiFi Networks will fund the installation of the fiber optic network system. \nAmongst some of its important benefits, it is hoped that this new infrastructure will help close the digital education divide enabling low-income households to have internet access. This initiative means all children across the city can access the resources they need to enable a fair education. \n \nIt is also hoped that the network will enable economic development and job creation as well as a reduction of the digital divide.</t>
  </si>
  <si>
    <t>TPN-023063</t>
  </si>
  <si>
    <t>Infrastructure improvements</t>
  </si>
  <si>
    <t>Funding will be used for capital infrastructure projects across the City.</t>
  </si>
  <si>
    <t>TPN-023064</t>
  </si>
  <si>
    <t>Foggers for COVID Prevention Measures in County Buildings</t>
  </si>
  <si>
    <t>Purchase of foggers for use in disinfecting public areas and dense working areas in County buildings in accordance with related CDC guidance.</t>
  </si>
  <si>
    <t>TPN-023065</t>
  </si>
  <si>
    <t>Demolition of structures</t>
  </si>
  <si>
    <t>Funding will be used to demolish/deconstruct buildings.</t>
  </si>
  <si>
    <t>TPN-023067</t>
  </si>
  <si>
    <t>Administrative Expense - Hagerty Consulting</t>
  </si>
  <si>
    <t>Professional services provided by Hagerty Consulting related to administration of ARPA fiscal recovery funds program.</t>
  </si>
  <si>
    <t>TPN-023069</t>
  </si>
  <si>
    <t>000 Administrative Oversight and Grant Management</t>
  </si>
  <si>
    <t>Grant management, SLFRF oversight, coordination with community organizations and legal fees for contract oversight</t>
  </si>
  <si>
    <t>TPN-023071</t>
  </si>
  <si>
    <t>Public Health Treatment Unit</t>
  </si>
  <si>
    <t>Clayton County provides health services through the Community Treatment Units staffed by Nurse Practitioners. The County is purchasing three Ambulances used by the CTU's. Also the Fire/EMS is purchasing  a Public Health Treatment Unit.</t>
  </si>
  <si>
    <t>TPN-023072</t>
  </si>
  <si>
    <t>Youth Opportunity Center</t>
  </si>
  <si>
    <t>The County is building a Youth Opportunity Center that can bring evidence-based programs and services together in one space to address health disparities and the social determinants of health as well as educational disparities in the City of Poughkeepsie and throughout Dutchess County. This investment in a Youth Opportunity Center promotes healthy childhood environments and will build a strong neighborhood and community structure to support youth throughout Dutchess County.</t>
  </si>
  <si>
    <t>TPN-023073</t>
  </si>
  <si>
    <t>Support for non-profits</t>
  </si>
  <si>
    <t>The City will partner with the Urban Redevelopment Authority to support local non-profit programming.</t>
  </si>
  <si>
    <t>TPN-023074</t>
  </si>
  <si>
    <t>Improved Social Distancing/Security</t>
  </si>
  <si>
    <t>Upgrading of equipment at County Jail to allow for greater social distancing and security.</t>
  </si>
  <si>
    <t>TPN-023075</t>
  </si>
  <si>
    <t>Public Relations - Hard Drive</t>
  </si>
  <si>
    <t>Increase hard drive storage capacity to increase communications capability with county website, public relations and remote access</t>
  </si>
  <si>
    <t>TPN-023077</t>
  </si>
  <si>
    <t>Fire House Generators</t>
  </si>
  <si>
    <t>Installation of gas generators at Village Fire Houses &amp; Parks so they will be operational in the event of power outages.  Fire houses and Parks facilities will be enabled to serve as emergency shelters.</t>
  </si>
  <si>
    <t>TPN-023078</t>
  </si>
  <si>
    <t>Recovery Grants to Non-Profits</t>
  </si>
  <si>
    <t>Provide grants to non-profits negatively impacted by COVID-19. Grants may be used for eligible expenses such as mortgage, rent, and utilities.</t>
  </si>
  <si>
    <t>TPN-023081</t>
  </si>
  <si>
    <t>Recovery Grants to Small Businesses</t>
  </si>
  <si>
    <t>Provide grants to small businesses negatively impacted by COVID-19. Grants may be used for eligible expenses such as mortgage, rent, and utilities.</t>
  </si>
  <si>
    <t>TPN-023083</t>
  </si>
  <si>
    <t>As part of the County of San Diego's COVID-19 response effort, the vaccine efforts focused on accessible access to the COVID-19 vaccine through the support of a robust ecosystem of vaccination providers. Strategies included: \n\nLaunched Project SAVE (Scheduling Assistance for Vaccine Equity) improve vaccination rates among impacted communities by utilizing community health workers for outreach and to make vaccine appointments for residents\n\nCreated Vaccine Support team in 2-1-1 to help address equity issues. Clients set up for follow-up calls if faced barriers to scheduling or unable to access appointments.\n\nImplemented the Homebound San Diegans program to provide in-home vaccinations to homebound individuals.\n\nPartnered with Fire Agencies to provide vaccinations to special populations such as those in rural communities and senior facilities.\n\nPartnered with healthcare systems to set up the States first Vaccination Superstations which provided large-scale vaccination events to over 5,000 individuals a day per site.\n\nEngagement of local Clinical leaders through the Clinical Advisory Committee.</t>
  </si>
  <si>
    <t>TPN-023085</t>
  </si>
  <si>
    <t>FY '22 Revenue Replacement</t>
  </si>
  <si>
    <t>Revenue replacement for Fiscal Year 2022</t>
  </si>
  <si>
    <t>TPN-023087</t>
  </si>
  <si>
    <t>As part of the County of San Diego's COVID-19 response effort, the County developed the T3 Strategy of Test, Trace, Treat. The testing component of the County's T3 Strategy aims to provide accessible COVID-19 testing. Multiple approaches were employed to achieve this goal including a focus on building excellence in the public health laboratory and regional testing system; developing expanded and equitable capacity for testing; conducting effective and culturally tailored communication and outreach; providing timeline and quality data analysis; and implementing flexible, culturally responsive hiring and staff practices.</t>
  </si>
  <si>
    <t>TPN-023088</t>
  </si>
  <si>
    <t>Douglas County Internal Departments</t>
  </si>
  <si>
    <t>Provide assistance to other units from Douglas County government.</t>
  </si>
  <si>
    <t>TPN-023089</t>
  </si>
  <si>
    <t>Guidehouse Inc. Consulting</t>
  </si>
  <si>
    <t>Guidehouse will provide financial consulting services to the City of Warren as required for the financial administration, oversight, and reporting of Federal and State grant monies as related to ARPA.</t>
  </si>
  <si>
    <t>TPN-023091</t>
  </si>
  <si>
    <t>CPOK-Backstop padding at Championship Park</t>
  </si>
  <si>
    <t>Wall padding at Championship Park to eliminate safety concerns surrounding exposed brick on the playing areas of the baseball diamonds.</t>
  </si>
  <si>
    <t>TPN-023094</t>
  </si>
  <si>
    <t>These funds were used to support the County\u2019s efforts in addressing food insecurity and scarcity as a result of the COVID-19 pandemic by hosting food distribution events. There were both drive-thru and walk-up food distribution events held. There were also additional pop-up distributions aimed at underserved or unserved communities. Food distributions continue to assist including, but not limited to unemployed households, women with children, seniors, persons with disabilities and veterans. This project was completed, and all outstanding obligations were cancelled.</t>
  </si>
  <si>
    <t>TPN-023095</t>
  </si>
  <si>
    <t>As part of the County of San Diego's COVID-19 response effort, the County developed the T3 Strategy of Test, Trace, Treat. The Trace component of the County's T3 Strategy includes the direct focus of disease surveillance and disease control operations. Key operational areas include disease reporting, intake and processing of reported COVID-19 cases and lab results, case investigation, contact tracing, pre-outbreak assessment, outbreak investigations, data analysis and data reports, and health education and promotion. Strategies include: \n\nUtilizing Community Health Workers to support contact tracing efforts.\nContract with University of California San Diego (UCSD) for contract tracing support among college age population ages 18 to 24 years throughout San Diego County.\nPartnering with the County's Land Use and Environment Group, the Epidemiology Unit made referrals to the Department of Environmental Health and Quality and the Safe Reopening Compliance Team about community settings with possible safe reopening safety concerns or because of outbreaks occurring in such settings.\nSite assessments and field response to clusters and outbreak at skilled nursing facilities and long-term care facilities.  \nReferrals provided among cases and contacts needing resources and services, including a COVID-19 Positive recovery stipend for employed individuals not otherwise eligible for paid time-off or State unemployment benefits.</t>
  </si>
  <si>
    <t>TPN-023096</t>
  </si>
  <si>
    <t>Support for community development</t>
  </si>
  <si>
    <t>The City will partner with the Urban Redevelopment Authority for various community development opportunities.</t>
  </si>
  <si>
    <t>TPN-023098</t>
  </si>
  <si>
    <t>As part of the County of San Diego's COVID-19 Reponse, the County's Medical Operations Center logistics section processes and delivers requests for Personal Protective Equipment (PPE) that are submitted by all healthcare facilities that could not procure their supplies through normal channels. All deliveries have been handled within 72 hours of the request being received. Items are purchased, if warehouse lacks sufficient supply, from vendors to support all healthcare partners in the county.</t>
  </si>
  <si>
    <t>TPN-023099</t>
  </si>
  <si>
    <t>Admin Expense</t>
  </si>
  <si>
    <t>Cheshire County hired staff to direct the allocation of ARPA funding. The Project Manager stays abreast of all Treasury rules, updates and monitors individual projects to determine that they meet the requirements of the ARPA funds. In addition, the county's auditing costs went up as well.</t>
  </si>
  <si>
    <t>TPN-023100</t>
  </si>
  <si>
    <t>Support for small businesses</t>
  </si>
  <si>
    <t>The City will partner with the Urban Redevelopment Authority to offer assistance to restaurants to create permanent outdoor street seating and to offer assistance to small businesses in through the Avenues of Hope program</t>
  </si>
  <si>
    <t>TPN-023101</t>
  </si>
  <si>
    <t>Town of Drammen</t>
  </si>
  <si>
    <t>To provide broadband infrastructure to all residents of the Town of Drammen that currently do not have adequate broadband.</t>
  </si>
  <si>
    <t>TPN-023103</t>
  </si>
  <si>
    <t>The County purchased personal protective equipment for County employees to be used as a protective mechanism during the COVID-19 pandemic, in response to the public health emergency.  The equipment included screen protectors, gloves and sanitizers.  The installation and use of this equipment is expected to decrease its impact citizens, county staff and its elected officials</t>
  </si>
  <si>
    <t>TPN-023105</t>
  </si>
  <si>
    <t>Investment Electric Vehicle replacement/infrastructure</t>
  </si>
  <si>
    <t>The funding for this project will be used to cover Vehicle Premiums as departments convert from combustible engines to electric motors. Currently, there is a sizable price difference which the Countys depreciation schedules cannot cover. Funds will also be used to develop the required EV infrastructure at various County sites.\nA Short-Term Department of General Services Fleet Services meeting with client departments on forecasted vehicle orders for replacement with EV Capable vehicles.\n Mid-Term Finalize plan and return to the Board of Supervisors to transfer appropriations, as necessary.\nLong-Term Implementation: procure vehicles and begin projects for EV.\n\nHow project contributes to addressing climate change:\nGasoline fueled light duty vehicles are responsible for 45% of the Countys Green House Gas (GHG) emissions.  Transitioning a portion of the Countys fleet to EVs will support the Countys Clean Air for All equity campaign which positively impacts San Diego residents and visitors by improving local air quality through the reduction of vehicle GHG emissions.</t>
  </si>
  <si>
    <t>TPN-023106</t>
  </si>
  <si>
    <t>City Employee Premium Pay</t>
  </si>
  <si>
    <t>City of East Chicago premium pay for city employees who were defined as essential workers during the pandemic.</t>
  </si>
  <si>
    <t>TPN-023107</t>
  </si>
  <si>
    <t>Increase vaccination rate among City employees.</t>
  </si>
  <si>
    <t>TPN-023108</t>
  </si>
  <si>
    <t>Support for housing</t>
  </si>
  <si>
    <t>The City will partner with the Urban Redevelopment Authority to offer several types of assistance to homeowners.</t>
  </si>
  <si>
    <t>TPN-023109</t>
  </si>
  <si>
    <t>Replacement revenue for provision of government services</t>
  </si>
  <si>
    <t>TPN-023110</t>
  </si>
  <si>
    <t>Support for ongoing URA projects</t>
  </si>
  <si>
    <t>The City will partner with the Urban Redevelopment Authority to offer operational assistance for existing URA projects, including the Land Bank.</t>
  </si>
  <si>
    <t>TPN-023111</t>
  </si>
  <si>
    <t>PINEY VIEW/BATOFF MOUNTAIN SEWER EXTENSION PROJECT</t>
  </si>
  <si>
    <t>EXTEND WASTEWATER COLLECTION AND CONVEYANCE TO THE PINEY VIEW/BATOFF MOUNTAIN AREA OF RALEIGH COUNTY.  THIS EXTENSION PROJECT WILL BRING SERVICE TO APPROXIMATELY 218 RESIDENCES.</t>
  </si>
  <si>
    <t>TPN-023112</t>
  </si>
  <si>
    <t>ARPA Positions</t>
  </si>
  <si>
    <t>ARPA Coordinator position during FY 22.</t>
  </si>
  <si>
    <t>TPN-023114</t>
  </si>
  <si>
    <t>SLFRF Adm 2025 to 2026</t>
  </si>
  <si>
    <t>This project is the estimated cost for 2025 and 2026 Ulster County ARPA-SLFRF administration.  Three staff to handle contract management, invoice processing, project management, and grant administration.  Estimated reporting on payroll obligations for 2025 and 2026 is provided according to FAQ 17.15 of the ARPA, U.S. Treasury guidance.</t>
  </si>
  <si>
    <t>TPN-023118</t>
  </si>
  <si>
    <t>Child Advocacy Center</t>
  </si>
  <si>
    <t>To assist in serving children under the age of 18 who have been the victim of sexual or physical abuse.</t>
  </si>
  <si>
    <t>TPN-023119</t>
  </si>
  <si>
    <t>Legal services regarding ARPA funding usage</t>
  </si>
  <si>
    <t>TPN-023120</t>
  </si>
  <si>
    <t>Vaccine Equity Clinics</t>
  </si>
  <si>
    <t>Set up and operate multiple equity mobile vaccine clinics for our black, indigenous, and people of color (BIPOC) communities within the city of Aurora.</t>
  </si>
  <si>
    <t>TPN-023122</t>
  </si>
  <si>
    <t>\u201cPutting Workers First\u201d Premium Pay Incentive</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11.00 per hour for \u201cFirst Responder\u201d and $9.00 for \u201cEssential Workers\u201d who meets Program criteria, including but not limited to elevated risk of exposure to COVID-19 and number of hours worked. The Human Resources Department will be required to certify departments, division, subdivision and employees that satisfy the requirements of Federal guidelines.\nEmployees Classified as First Responders and worked more than 480 hours during the eligible period will receive $11.00 an hour in premium pay. The maximum amount of premium pay is $5,280.00.\n\nEmployees Classified as Essential Workers and worked more than 480 hours during the eligible period will receive $9.00 an hour in premium pay. The maximum amount of premium pay is $4,320.00.\nThe Municipality of Vega Baja may deduct any applicable payroll taxes, including the employee\u2019s share of payroll taxes, related to the payment of premium pay funded by the Program. In this phase, for purposes of the premium pay, the eligible period will be from March 1, 2020 to June 30, 2021.\n2.\tEligible Employees\nPremium Pay will be remitted to the Municipality of Vega Baja workers deemed essential pursuant to U.S. Department of the Treasury Interim Final Rule and the State of Puerto Rico guidelines. Premium pay may be paid retroactively to 27 January 2020. \n\nAn Eligible Employee is an individual who works during the \u201cARPA Premium Pay Period\u201d in the Municipality of Vega Baja and meets the following criteria:\na.\tFirst Responder \u2013 Public Safety, Public Health, Health Care, Human Services, and Similar Employees whose services are substantially dedicated to mitigating or responding to the COVID-19 public health emergency.\nb.\tEssential Workers - Critical Infrastructure Sectors who regularly perform in-person work, interact with others at work, or physically handle items handled by others. \nc.\tPerformed a job that had an \u201celevated risk of exposure to COVID-19,\u201d as defined below, during the eligible period;\nd.\tWas unable to perform their job remotely or to telework, including services by telephone, videoconference, or telehealth;\ne.\tBe a co-worker of a person who meets any of the above criteria.\nf.\tHave worked more than 480 hours in person doing essential work in the period.</t>
  </si>
  <si>
    <t>TPN-023123</t>
  </si>
  <si>
    <t>Fleet Services - Security Cameras</t>
  </si>
  <si>
    <t>Install security cameras at fleet services facility</t>
  </si>
  <si>
    <t>TPN-023125</t>
  </si>
  <si>
    <t>Cyber Security EMA and Sheriff Vehicles</t>
  </si>
  <si>
    <t>Cyber Security\nSheriff and EMA Vehicle</t>
  </si>
  <si>
    <t>TPN-023126</t>
  </si>
  <si>
    <t>Support for ongoing PPA projects</t>
  </si>
  <si>
    <t>The City partnered with the Pittsburgh Parking Authority to support expenses related to EV charging infrastructure at public facilities within the municipality.</t>
  </si>
  <si>
    <t>TPN-023130</t>
  </si>
  <si>
    <t>Senior Services Security Cameras</t>
  </si>
  <si>
    <t>Install security cameras at senior services facility</t>
  </si>
  <si>
    <t>TPN-023132</t>
  </si>
  <si>
    <t>General Public Assistance-Economic Support</t>
  </si>
  <si>
    <t>Public assistance offered to households &amp; small businesses throughout the City.  Program to be developed.</t>
  </si>
  <si>
    <t>TPN-023136</t>
  </si>
  <si>
    <t>The Screening to Care initiative is a new program that is designed to address the mental health treatment needs for middle school students, in partnership with the San Diego County School Board Association and school districts across the county. These services will use a multi-tiered approach, which includes universal screening of students facilitated by middle school staff, regardless of the child's insurance status.\n\nBased on the screening results, students will be stratified into three different tiers of intervention: Tier 1) school community and classroom-based intervention; Tier 2) small group intervention; and Tier 3) referral to treatment level services through the BHS SchooLink programs. Upon implementation and evaluation of outcomes of the initial program, an expansion to elementary school and high school students would be explored. Additional funding sources, including Medi-Cal funding and Mental Health Services Act funding, and available State funding for schools will also be leveraged when possible.\n\nSan Diego County Psychiatric Hospital (SDCPH) provides 24/7 care for individuals ages 18 and older who are experiencing mental health concerns. The purpose of the Hospital is to assist individuals during a mental health emergency, become stabilized, and move to a less restrictive level of care. Services are provided in a warm, welcoming environment with dedicated medical, nursing, and clinical staff.\n\n The Out of Network (OON) hospitals provide psychiatric inpatient acute care services in a free-standing psychiatric hospital for the care and treatment of an acute episode of mental illness. The Out of Network hospitals provide treatment and support for individuals challenged by serious mental illnesses and these services include inpatient care, partial hospitalization, and outpatient services. Out of network hospitals are freestanding hospitals that can be reimbursed for persons aged 21 or younger and individuals aged 65 or older.</t>
  </si>
  <si>
    <t>TPN-023137</t>
  </si>
  <si>
    <t>IHSS: Technology for Social Inclusion and Wellbeing</t>
  </si>
  <si>
    <t>The In-Home Supportive Services (IHSS) program provides personal care assistance to eligible individuals who are receiving Supplemental Security Income or who have a low income and need help in the home to remain independent. Caregiving services are conducted by Individual Providers (IPs) who may be family members, friends, or caregivers identified via the Public Authority (PA). Access to resources that improve mental health has been shown to reduce stress, reduce feelings of isolation, and enhance the quality of life. This program will utilize technology such as tablets and associated accessories, internet access and/or data plans, information about social support and mental health resources, and in-home training to impact and improve the mental health of a subset of homebound IHSS recipients and IHSS IPs. A contract has been executed with SAS Business Ventures. dba Sarsis, to complete this work.</t>
  </si>
  <si>
    <t>TPN-023138</t>
  </si>
  <si>
    <t>Mercado on 5th support</t>
  </si>
  <si>
    <t>Mercado on 5th is a critical organization that connects Moline\u2019s downtown hub to the near-west side Floreciente Neighborhood through entrepreneurship programs, a weekly outdoor market, entertainment and gathering space in the summer and \u2013 soon \u2013 a new year-round community center. Mercado\u2019s summer market was adversely impacted by the COVID-19 pandemic, threatening funding for future developments such as the community center and new programs. The organization will use $40,000 in ARPA funding to assist its continued efforts to build and support an equitable local economy, promote community and cultural pride and provide opportunities for minorities both young and old.</t>
  </si>
  <si>
    <t>TPN-023139</t>
  </si>
  <si>
    <t>Revenue Replacement fully determined, allocated, encumbered and expensed. Currently being used towards capital projects/equipment/government services/education/public safety/medical benefits.</t>
  </si>
  <si>
    <t>TPN-023140</t>
  </si>
  <si>
    <t>Police AED Devices</t>
  </si>
  <si>
    <t>To insure impacts of pandemic health issues can be addressed. Police will now have AED's devices in patrol cars to support those who may have issues.</t>
  </si>
  <si>
    <t>TPN-023141</t>
  </si>
  <si>
    <t>Senior Citizen &amp; Shelter Meals</t>
  </si>
  <si>
    <t>These funds were used to support Union County\u2019s efforts in addressing food insecurity and scarcity by providing meals for shelter and senior citizen residents. This program targeted those that have been disproportionately impacted by the COVID-19 public health emergency. This project also supported the County\u2019s local small businesses that were negatively impacted as a result of the COVID-19 pandemic.</t>
  </si>
  <si>
    <t>TPN-023144</t>
  </si>
  <si>
    <t>SHADY SPRING PSD GLEN MORGAN WWTP UPGRADE</t>
  </si>
  <si>
    <t>UPGRADE AND EXPAND EXISTING WASTEWATER TREATMENT PLANT TO ACCOMODATE GROWTH OF SERVICES PROVIDED TO SHADY SPRING AND SURROUNDING AREAS OF RALEIGH COUNTY.</t>
  </si>
  <si>
    <t>TPN-023147</t>
  </si>
  <si>
    <t>The County allocated $12.8 million based upon its existing budget process for Public Safety salaries and\nrelated employee benefits. The County also allocated $138,000 for Public Safety operating expenses.</t>
  </si>
  <si>
    <t>TPN-023148</t>
  </si>
  <si>
    <t>Lead line remediation projects</t>
  </si>
  <si>
    <t>The City will partner with the Pittsburgh Water and Sewer Authority to complete projects to remediate lead in drinking water.</t>
  </si>
  <si>
    <t>TPN-023152</t>
  </si>
  <si>
    <t>County System Upgrades</t>
  </si>
  <si>
    <t>The SLFRF Final Rule provides a list of uses to address the data, evidence, and program administration needs of recipients. That list includes technology infrastructure, including upgrades to hardware and software as well as improvements to data management systems, to improve public delivery of government programs and services. Accordingly, the county purchased software to implement a cybersecurity program, new payroll system, budgeting software, and computers. These upgrades fill critical gaps in the county\u2019s ability to respond to the COVID-19 pandemic.  They allow our offices to continue to provide services to citizens remotely.</t>
  </si>
  <si>
    <t>TPN-023165</t>
  </si>
  <si>
    <t>Small Business Loan Program</t>
  </si>
  <si>
    <t>The City of Moline has launched the COVID-19 Micro Business Forgivable Loan Program to assist small businesses that have been negatively impacted by COVID-19.  A small business may have up to five employees, including the owner(s).</t>
  </si>
  <si>
    <t>TPN-023166</t>
  </si>
  <si>
    <t>Guaranteed Income project</t>
  </si>
  <si>
    <t>The City will partner with the non-profit OnePGH to support a new guaranteed income program.</t>
  </si>
  <si>
    <t>TPN-023170</t>
  </si>
  <si>
    <t>Grants Software</t>
  </si>
  <si>
    <t>Grants software was purchased to aid with effective management and oversight of American Rescue Plan funds. The software assists the county with tracking, reporting, and planning of State and Local Fiscal Recovery Funds obligations and expenditures.  The software was created for these purposes. It aids with compliance and procurement processes.</t>
  </si>
  <si>
    <t>TPN-023171</t>
  </si>
  <si>
    <t>Radio Tower Repair</t>
  </si>
  <si>
    <t>Funding to repair the County\u2019s main radio communications tower, which is used by forty-seven of the sixty-two public safety agencies in Union County. The repair to the existing structure is essential for the County to meet operational needs in response to the COVID-19 health emergency as the response to the emergency requires open channels of communication between first responders and other public safety officials.</t>
  </si>
  <si>
    <t>TPN-023172</t>
  </si>
  <si>
    <t>WTP SLUDGE RECIRCULATION PUMPS</t>
  </si>
  <si>
    <t>As the City of Jackson Water Treatment Plant\u2019s infrastructure ages, it is imperative to make the necessary upgrades to ensure clean safe drinking water to all of those connected to the City\u2019s water system. The equipment purchases and installation of proposed project title ID 591-10030, has an estimated cost of $100,000. In the City\u2019s updated Water Asset Management Program (AMP), several capital improvement projects needed for the systems vertical and horizontal assets were identified, one of which was the replacement of the Sludge Recirculation Pumps used in the Water Treatment Plant\u2019s Sludge Recirculation System.</t>
  </si>
  <si>
    <t>TPN-023174</t>
  </si>
  <si>
    <t>Communication</t>
  </si>
  <si>
    <t>Funding to aid the County in effectively communicating with the community regarding the COVID-19 public health emergency.  The County strives to keep the public informed regarding their efforts in mitigating and preventing the spread of COVID-19. The communication includes distributing doorhangers, a direct link to COVID-19 programs offered by the County,  and notices within Union County that include information about the Union County vaccination program, testing and social distancing practices.</t>
  </si>
  <si>
    <t>TPN-023175</t>
  </si>
  <si>
    <t>Park WIFI Digital Equity -BDU Manhole Duct/Fiber Search</t>
  </si>
  <si>
    <t>TPN-023177</t>
  </si>
  <si>
    <t>Compliance assistance</t>
  </si>
  <si>
    <t>Funding will be used to contract with accountants and legal counsel for assistance with compliance.</t>
  </si>
  <si>
    <t>TPN-023180</t>
  </si>
  <si>
    <t>Horizon Convention Center</t>
  </si>
  <si>
    <t>Offset the substantial loss of revenue due to the pandemic.</t>
  </si>
  <si>
    <t>TPN-023181</t>
  </si>
  <si>
    <t>COVID Relief</t>
  </si>
  <si>
    <t>Direct household assistance for those household negatively impacted by COVID-19 or its economic impacts.  These payments are for rent, mortgage, and utility payments.</t>
  </si>
  <si>
    <t>TPN-023182</t>
  </si>
  <si>
    <t>Community Engagement Coordinator</t>
  </si>
  <si>
    <t>Salary and benefits for public health staff</t>
  </si>
  <si>
    <t>TPN-023183</t>
  </si>
  <si>
    <t>Piney Point Reservoir Stabilization</t>
  </si>
  <si>
    <t>Stabilization of Piney Point reservoir to prevent untreated wastewater from being discharged in Tampa Bay and  drinking water wells in close proximity to the site.</t>
  </si>
  <si>
    <t>TPN-023184</t>
  </si>
  <si>
    <t>ACQUISITION OF RAIN MAINTENANCE TRUCK</t>
  </si>
  <si>
    <t>According to our program for Improvements and Maintenance of the rainwater systems of the municipality of Vega Baja, will be worked:\nWe need the system and pipe cleaning truck to be able to carry out the HH studies in an effective and real way. In addition, with this initial cleaning we can rid the Cibuco River of contaminants and AAA's drinking water treatment plant will stop receiving the impact of sediments that affect its operation.\nAfter carrying out the HH, we will proceed with the design and construction recommendations so that our pluvial system is effective, thus achieving the provision of drinking water service according to the "Clean Water Act".</t>
  </si>
  <si>
    <t>TPN-023189</t>
  </si>
  <si>
    <t>ARP Seminar</t>
  </si>
  <si>
    <t>The Mississippi Association of Supervisors held an educational conference for counties to discuss the American Rescue Plan Act.  The conference was held in Flowood, MS. County staff responsible for administering American Rescue Plan funds attended this day long conference in order to learn how to properly navigate the rules and learn about allowable expenditures.</t>
  </si>
  <si>
    <t>TPN-023190</t>
  </si>
  <si>
    <t>Project Manager - Stepping Up</t>
  </si>
  <si>
    <t>TPN-023195</t>
  </si>
  <si>
    <t>Restaurant fee waivers-For-Profit</t>
  </si>
  <si>
    <t>The local San Diego regional restaurant industry was significantly impacted economically during the COVID-19 pandemic.  In order to support the economic recovery of this industry and offset economic challenges accrued due to COVID-19, the County of San Diego is using  funds to waive the annual health permit fees for restaurants and bars for Fiscal Year 2021-2022.</t>
  </si>
  <si>
    <t>TPN-023196</t>
  </si>
  <si>
    <t>Special Event fee waiver-For Profit</t>
  </si>
  <si>
    <t>The local San Diego regional special events industry was significantly impacted economically during the COVID-19 pandemic due to statewide restrictions that led to cancelled or postponed events.  In order to support the economic recovery of this industry and offset economic challenges accrued due to COVID-19 (e.g., lack of revenues due to cancelled or postponed events, increase in material and supply costs),  the County of San Diego is using funds to waive both renewal and new event permit fees (County park rental fee permits and temporary food event permits) for Fiscal Year 2021-2022. Outcomes are measured by the total amount of rental fees and/or temporary food event permit fees waived.</t>
  </si>
  <si>
    <t>TPN-023197</t>
  </si>
  <si>
    <t>Small Business Stimulus Program</t>
  </si>
  <si>
    <t>Economic assistance to help small businesses and entities impacted by COVID-19. Funds awarded to cover costs related to:\n- Innovation to promote outdoor business to protect employee and public health. \n- Payroll/employee retention or supporting employees, including but not limited to Workers Comp Insurance premium and Unemployment Insurance premium increases related to COVID-19, employee paid leave due to COVID-19 illness. \n- Purchase of Personal Protective Equipment (PPE) to protect employee and public health and efforts to sanitize the business environment. \n- Rent or mortgage payments (excluding property tax payments). \n- Addressing temporary COVID-19 related restrictions on business activity. \n- Increasing technology capacity to enable alternative work forms. \n- Creating new marketing campaigns or business plans. \n- Paying vendor invoices. \n- Facility cleaning/restoration. \n- Costs associated with additional training or virtual learning to implement COVID-19 safety measures. \n- Expenses required to plan for a safe reopening such as expert assessments and/or to conduct research or market surveys.</t>
  </si>
  <si>
    <t>TPN-023198</t>
  </si>
  <si>
    <t>Rental Assistance for small landlords</t>
  </si>
  <si>
    <t>This program aimed to help small landlords who have not been able to access federal, State, or local financial assistance for loss of rental income. The funds were available to landlords who operate no more than five units of rental housing, including personal property, business owned property or property units held within a Trust. The County compensated eligible landlords for unpaid arrears accumulated from April 2020, for a maximum award amount of $15,000 per rental unit. In addition, the funds assisted landlords who have been left with unpaid rent by former tenants during this period.</t>
  </si>
  <si>
    <t>TPN-023199</t>
  </si>
  <si>
    <t>Drainage - Isle of Hope</t>
  </si>
  <si>
    <t>The project will improve the quality of storm water run off while reducing flooding in Isle of Hope community.</t>
  </si>
  <si>
    <t>TPN-023200</t>
  </si>
  <si>
    <t>Clinton County Public Health Payroll Costs</t>
  </si>
  <si>
    <t>Clinton County utilized a portion of SLFRF funds for Public Health payroll and covered benefits for the time period of March 3, 2021 through July 31, 2021.  The costs include wages, fica, and health insurance.  The Public Health Department was considered to be primarily dedicated to mitigating or responding to the COVID-19 public health emergency.</t>
  </si>
  <si>
    <t>TPN-023201</t>
  </si>
  <si>
    <t>UTILITY BILLING CUSTOMER ASSISTANCE</t>
  </si>
  <si>
    <t>Utilities assistance to households negatively impacted by the COVID-19 pandemic.</t>
  </si>
  <si>
    <t>TPN-023202</t>
  </si>
  <si>
    <t>San Jose Ranch Rd Connector</t>
  </si>
  <si>
    <t>Road Improvement/Expansion:  Construction of an extension of a 2-lane (28 foot) rural roadway with 2-foot shoulders form FM 509 to FM 1846.  Construction will consist of roadway base, asphalt, drainage, signing/striping and signals.  This project when completed will connect three (3) FM Roads.</t>
  </si>
  <si>
    <t>TPN-023203</t>
  </si>
  <si>
    <t>Courtyard by Marriott Muncie Hotel</t>
  </si>
  <si>
    <t>Respond to the public health emergency with respect to the Covid-19 pandemic and its negative economic impact.</t>
  </si>
  <si>
    <t>TPN-023204</t>
  </si>
  <si>
    <t>Septic Education Awareness Program</t>
  </si>
  <si>
    <t>Project will allow Chatham County to evaluate the feasibility of connecting properties to sewer system and provide financial assistance to septic home owners to inspect, repair, or replace leaking systems when connecting to a sewer system is not feasible.  It will also provide educational resources for residents currently on septic highlighting ways in which they can identify working systems or failing systems.</t>
  </si>
  <si>
    <t>TPN-023206</t>
  </si>
  <si>
    <t>Caddo Parish Essential Employee Premium Pay</t>
  </si>
  <si>
    <t>Premium pay for essential employees for approved agencies throughout the parish.</t>
  </si>
  <si>
    <t>TPN-023208</t>
  </si>
  <si>
    <t>EMS Overtime</t>
  </si>
  <si>
    <t>Covid has had a tremendously negative impact on our ability to recruit and retain critical Emergency Management Services personnel.  Additionally, staff shortages are persistent due to either Covid exposures or employees that have Covid.  In order to reward our hard working dedicated staff that are covering inevitable staff shortages, we are paying $5 per hour for all hours worked over their normal scheduled shift.</t>
  </si>
  <si>
    <t>TPN-023210</t>
  </si>
  <si>
    <t>North Rome Non-Profit Space</t>
  </si>
  <si>
    <t>North Rome Non-Profit space</t>
  </si>
  <si>
    <t>TPN-023211</t>
  </si>
  <si>
    <t>Payroll - Public Health</t>
  </si>
  <si>
    <t>Funding to support the payroll and covered benefits from the portion of employee\u2019s time that is dedicated to responding to the COVID-19 public emergency. Public health employees are involved in providing medical and other health services to patients and supervisory personnel. This project includes the personnel expenses related to the County established Medical Reserve Corp, COVID-19 Testing, vaccine sites and contact tracing.</t>
  </si>
  <si>
    <t>TPN-023213</t>
  </si>
  <si>
    <t>OLD ALICE RD</t>
  </si>
  <si>
    <t>Road Improvement/Expansion:  Currently, Old Alice Road consists of sections that are unpaved and paved. The paved sections of the road are at the south and north ends towards SH 550 and SH 100, respectively. From approximately 0.1 miles north of SH 550 to approximately 0.9 miles north of SH 550, Old Alice Road is a caliche roadway. From approximately 0.9 miles north of SH 550 to 2.6 miles north of SH 550, the facility is a dirt roadway. The existing Old Alice Road is a 20 to 22 feet (ft.) wide rural roadway consisting of two variable width travel lanes of 10 to 11 ft. and no shoulders within 120 ft. right-of-way (ROW) width.   The proposed improvements are to reconstruct and widen the existing roadway to provide for a paved four lane urban roadway with shoulders and sidewalks within the existing right-of-way.  The right of way is in place, design is to be completed by April 2021 and the project will be environmentally cleared by December 2021.</t>
  </si>
  <si>
    <t>TPN-023214</t>
  </si>
  <si>
    <t>Hydrants - Ogeechee Farms</t>
  </si>
  <si>
    <t>Upgrade existing fire system with installation of hydrants at Ogeechee Farms area.</t>
  </si>
  <si>
    <t>TPN-023219</t>
  </si>
  <si>
    <t>Non-Profit Stimulus Program</t>
  </si>
  <si>
    <t>Economic assistance was provided to help nonprofit entities impacted by COVID-19. Funds were awarded to cover costs related to:\n- Innovation to promote outdoor business to protect employee and public health. \n- Payroll/employee retention or supporting employees, including but not limited to Workers Comp Insurance premium and Unemployment Insurance premium increases related to COVID-19, employee paid leave due to COVID-19 illness. \n- Purchase of Personal Protective Equipment (PPE) to protect employee and public health and efforts to sanitize the business environment. \n- Rent or mortgage payments (excluding property tax payments). \n- Addressing temporary COVID-19 related restrictions on business activity. \n- Increasing technology capacity to enable alternative work forms. \n- Creating new marketing campaigns or business plans. \n- Paying vendor invoices. \n- Facility cleaning/restoration. \n- Costs associated with additional training or virtual learning to implement COVID-19 safety measures. \n- Expenses required to plan for a safe reopening such as expert assessments and/or to conduct research or market surveys.</t>
  </si>
  <si>
    <t>TPN-023220</t>
  </si>
  <si>
    <t>Restaurant fee waivers-Non-Profit</t>
  </si>
  <si>
    <t>The local San Diego regional restaurant industry was significantly impacted economically during the COVID-19 pandemic due to statewide closures and restrictions.  In order to support the economic recovery of this industry and offset economic challenges accrued due to COVID-19, the County of San Diego is using  funds to waive the annual health permit fees for restaurants and bars for Fiscal Year 2021-2022.</t>
  </si>
  <si>
    <t>TPN-023221</t>
  </si>
  <si>
    <t>Special Event fee waiver-Non Profit</t>
  </si>
  <si>
    <t>The local San Diego regional special events industry was significantly impacted economically during the COVID-19 pandemic due to statewide restrictions that led to cancelled or postponed events.  In order to support the economic recovery of this industry and offset economic challenges accrued due to COVID-19 (e.g., lack of revenues due to cancelled or postponed events, increase in material and supply costs), the County of San Diego is using funds to waive both renewal and new event permit fees (County park rental fee permits and temporary food event permits) for Fiscal Year 2021-2022. Outcomes are measured by the total amount of rental fees and/or temporary food event permit fees waived.</t>
  </si>
  <si>
    <t>TPN-023222</t>
  </si>
  <si>
    <t>Broadband Fiber Expansion</t>
  </si>
  <si>
    <t>Expand City Fiber network in the urban core, to increase accessibility.  Also includes new connections for City public safety facilities and Decatur Public Schools.</t>
  </si>
  <si>
    <t>TPN-023223</t>
  </si>
  <si>
    <t>Medical Examiner Facilty</t>
  </si>
  <si>
    <t>Establish a Medical Examiners Office.</t>
  </si>
  <si>
    <t>TPN-023224</t>
  </si>
  <si>
    <t>Payroll - Public Safety</t>
  </si>
  <si>
    <t>Funding to support the payroll and covered benefits for public safety and similar employees to the extent that the employee\u2019s time is spent mitigating or responding to the COVID-19 public health emergency. Public safety employees including emergency responders are essential to the County\u2019s COVID-19 response.</t>
  </si>
  <si>
    <t>TPN-023225</t>
  </si>
  <si>
    <t>Harter-Bridge Sewer Trunk Connection</t>
  </si>
  <si>
    <t>Provides funds to connect the existing 24-inch diameter gravity main in Harter Parkway to the existing 24-inch gravity main in Harding Road, just south of Bridge Street.</t>
  </si>
  <si>
    <t>TPN-023228</t>
  </si>
  <si>
    <t>Payroll - Human Services</t>
  </si>
  <si>
    <t>Funding to support the payroll and covered benefits from the portion of employee\u2019s time that is dedicated to responding to the COVID-19 public emergency. Human services employees are involved in mitigating the spread of COVID-19 and the impact in the community. This project includes the personnel expenses related to food distribution events, including drivers and food packers and staffing of temporary career counselors.</t>
  </si>
  <si>
    <t>TPN-023234</t>
  </si>
  <si>
    <t>Caddo Parish Vaccination Campaign</t>
  </si>
  <si>
    <t>Caddo Parish efforts to increase overall vaccination rates within the parish.</t>
  </si>
  <si>
    <t>TPN-023235</t>
  </si>
  <si>
    <t>Workforce and Career Development for Creative Workers</t>
  </si>
  <si>
    <t>The Workforce and Career Development for Creative Workers project funded technical assistance and professional development programs for creative workers and artists who have been negatively economically impacted by COVID-19. An RFP was released for providers who can assist with a variety of immediate needs for workers, including: financial and business workshops, financial wellness and business development, building working capital, asset-building, microenterprise development, pricing work, marketing and fundraising strategies, and legal technical assistance for sole proprietors.</t>
  </si>
  <si>
    <t>TPN-023240</t>
  </si>
  <si>
    <t>SPI SECOND ACCESS</t>
  </si>
  <si>
    <t>Provision of Government Services:  This is the most critical safety project in Texas. South Padre Island has been recognized as the cleanest beach in Texas. As a result, South Padre Island needs a dependable, safe exit facility during Hurricane Season. With the current Queen Isabella Memorial Causeway it is estimated that it could take most of the day to exit the Island to high ground during Hurricane Season. \n\nThe 2nd Access Project to South Padre Island will involve a second crossing on a new location to the island and provide a needed alternate route from the island to the mainland. The 2nd Access also would facilitate evacuation of the island in the event of a hurricane or other natural disaster. The project will include a bridge approximately 8 miles long as well as improvements to roadways on the mainland and on the island. The Project consists of three major components: the mainland roadway, the Laguna Madre. crossing bridge and the island roadway. The route under consideration includes a mainland roadway consisting of a four-lane road, crossing of the Laguna Madre with about 8 miles of four-lane bridge. The total length of the SPI 2nd Access Project is approximately 17.6 miles. The project and the Final Environmental Impact Study are both currently on hold by TxDOT, the reviewing agency. \n\nOne of the goals of the Camron County Regional Mobility Authority (CCRMA) is to increase project feasibility by driving down potential costs (initial and life cycle costs) and reducing the scope of environmental impacts. The CCRMA determined a Value Engineering Study would be of the most cost-efficient means to accomplish this. Through several meetings with TxDOT administration and Transportation Commissioners the CCRMA was able to have TxDOT sponsor the cost of the study and provide technical experts from other districts to participate. The VE study took place the first week of October 2016 on South Padre Island. In December 2016, the CCRMA was able to finalize the VE recommendations to be pursued and developed which can result in more than $200 million dollars in cost savings including a possible 80% reduction in impacts to sea grass and required mitigation. This is very significant advance for this Project and will require some project scope and design changes, but overall, the value alone makes any potential delay worth it. The CCRMA has recently hired a consultant to evaluate the VE recommendation of a Twin Span structure and possible have one span constructed as an interim option. The consultant will evaluate the options and update the 2016 estimates to current TxDOT bid prices. \n\nThe current estimated cost to advance the Schematic &amp; Environmental Development is $3,000,000, which will provide for 50% of the cost for schematic and environmental development for the construction of a transportation infrastructure system specifically a second access causeway to South Padre Island.  The island needs a dependable, safe exit facility during Hurricane Season.  The second access will involve a second crossing and provide a much-needed alternate route from the island to the mainland.  The route under consideration includes a mainland roadway consisting of a four-lane road, crossing of the Laguna Madre with about 8 miles of four-lane bridge.  All together the project estimated to cost 400 million dollars.</t>
  </si>
  <si>
    <t>TPN-023241</t>
  </si>
  <si>
    <t>Child Care workforce investment</t>
  </si>
  <si>
    <t>Project provides childcare providers access to job training and professional development supports, funding to continue education in Child and Family Development. The partners will provide professional development, job training and a retention stipend for new early educators joining the field in a model that compensates interns and mentors and offers scholarships for continuing education in child development for the existing workforce. Additionally, there are plans to support a cost estimation model project that to understand the cost of providing childcare in various settings of program and at varying levels of quality.</t>
  </si>
  <si>
    <t>TPN-023242</t>
  </si>
  <si>
    <t>Child Care Bridge Program</t>
  </si>
  <si>
    <t>On August 30, 2022, the Board approved American Rescue Plan Act funding for child care vouchers for families impacted by the pandemic.The County of San Diego has partnered with the YMCA to provide limited child care vouchers to eligible families throughout all areas of San Diego County. The Bridge Program is intended to remove barriers to the placement of children in foster care and provide time-limited concrete and economic support for child care upon an emergency placement of a child in home-based family care. The Bridge program provides monthly child care vouchers for eligible resource families for up to six months; child care navigator services to identify child care options specific to the child and resource family\u2019s needs; assistance with child care applications and enrollment and accessing resources for long-term child care and school readiness; and trauma-informed training, coaching, and on-site technical assistance for licensed child care providers interacting with children in foster care.\n\n\nAdditional information regarding the Bridge program can be located on the YMCA page https://www.ymcasd.org/about-y/news-center/child-development/foster-care-bridge-program-impact-brief</t>
  </si>
  <si>
    <t>TPN-023243</t>
  </si>
  <si>
    <t>Child Care Shared Services Alliances</t>
  </si>
  <si>
    <t>This program supported San Diego's child care supply and set providers up for success to support children and their families. In addition, it provided the providers the flexibility to support their operations as they worked on reopening and/or expanding their operations to serve more children. \n\nThis grant supported the expansion of the existing First 5 San Diego grant received from First 5 CA - Shared Services Alliances to support provider infrastructure needs.</t>
  </si>
  <si>
    <t>TPN-023244</t>
  </si>
  <si>
    <t>Child Care facility development</t>
  </si>
  <si>
    <t>This project is still in development. During the COVID-19 Pandemic, access to child care was identified as a major issue for many workers, especially those who were disproportionately affected. As a result, the County of San Diego allocated a portion of ARPA funds to explore the ability to develop a child care facility at the County Operations Center.</t>
  </si>
  <si>
    <t>TPN-023245</t>
  </si>
  <si>
    <t>Administrative Coordinator - COVID Screener</t>
  </si>
  <si>
    <t>Salary and benefits for COVID screener</t>
  </si>
  <si>
    <t>TPN-023247</t>
  </si>
  <si>
    <t>Direct Support for Creative Workers</t>
  </si>
  <si>
    <t>Direct Support for Creative Workers funded remaining applications for relief from the 2020 City of Boston Artist Relief Fund, as well as support payments to artists for artist-driven projects. For all direct artist payments, we prioritized funding for populations hardest hit by COVID-19. Funding for artists took into account the financial impact of COVID-19 on gig workers particularly in performing arts and live events businesses who lost significant portions of their income continue to have difficulty returning to pre-COVID-19 income levels.</t>
  </si>
  <si>
    <t>TPN-023248</t>
  </si>
  <si>
    <t>Clinton County Payroll Costs</t>
  </si>
  <si>
    <t>Clinton County has allocated $4,627,424.42 of revenue replacement funds towards payroll and covered benefits for the Sheriff's Department, Mental Health (50%), Emergency Services, and Coroner.  The period covered is March 3, 2021 through July 31, 2021.  The payroll expenses include wages, fica, and health insurance.</t>
  </si>
  <si>
    <t>TPN-023249</t>
  </si>
  <si>
    <t>Online Payments Fees</t>
  </si>
  <si>
    <t>During the COVID-19 pandemic, Horry County has encouraged online payment for the conduct of County-related business transactions as a means of promoting social distancing and reducing exposure to the virus. In order to reduce the financial burden of online transactions to its citizens, Horry County has been absorbing the cost of those transactions, thereby resulting in an increased cost of doing business for the County. In September 2021, Horry County Council approved use of ARPA funding in the amount of $100,000 to absorb the increased cost to the County.</t>
  </si>
  <si>
    <t>TPN-023251</t>
  </si>
  <si>
    <t>Reopen Creative Boston Fund</t>
  </si>
  <si>
    <t>The Reopen Creative Boston fund was a $2.675M grant program to cover expenses related to reopening the arts and culture sector and resuming cultural programming and services. The Arts and Culture sector had been identified as one of the hardest hit industries due to the cancellation of all live events and venue closures in 2020. As a result of the industry shut down, cultural organizations and venues did not have the revenues required to resume business at FY2019 levels. Additionally, there continues to be uncertainty around the economics of live events both in terms of successfully booking full seasons of artistic content as well as consumers' comfort level returning to in-person activities.</t>
  </si>
  <si>
    <t>TPN-023253</t>
  </si>
  <si>
    <t>Motorola 911 Tower, Lost Revenue Recognition</t>
  </si>
  <si>
    <t>TPN-023257</t>
  </si>
  <si>
    <t>County Facility HVAC Upgrades</t>
  </si>
  <si>
    <t>To improve air quality in county facilities by replacing HVAC and air handling units.</t>
  </si>
  <si>
    <t>TPN-023258</t>
  </si>
  <si>
    <t>Woodbridge Township has used the American Rescue Plan monies as replacement revenue in the Township\u2019s five SFY 2022 budgets (7/1/2021 to 6/30/2022) for the respective funds \u2013 Current, Sewer, Recreation, Parking and Marina to balance the operating budgets adopted by the township\u2019s governing body on August 24, 2021.  The replacement revenue was used for general government services within the respective budgets as permitted in the Interim Rules of the Coronavirus State and Local Fiscal Recovery Funds \u2013 Compliance and Reporting Guidance document dated June 24, 2021 (Version 1.1) on page 5, Item 2c \u2013 Revenue Loss.</t>
  </si>
  <si>
    <t>TPN-023260</t>
  </si>
  <si>
    <t>BENAVIDES PARK BASKETBALL COURT</t>
  </si>
  <si>
    <t>Cameron County Parks is proposing the development of a covered basketball court located at the Pedro "Pete" Benavides Park. The park is located at the corner of Browne Rd. and California, in the southmost area of Brownsville, Texas surrounded by 36 Colonias. The Park is constructed on 64 acres of land adjacent to Resaca de la Guerra. Amenities at the park include a lighted adult softball field, lighted little league baseball field, two lighted full-sized soccer fields, lighted basketball court, lighted volleyball court, playground and splash pad area, four small picnic pavilions, one large picnic pavilion, BBQ areas, a one-mile resaca front nature trail with two nature observation stations and a 1.5-mile walking trail with 5 integrated workout stations. The covered basketball court will allow for residents to enjoy this multi-use structure for playing basketball, having aerobics/Zumba activities, health fairs, civic meetings, community gatherings and many outdoor recreational events. \n\nThe proposed covered basketball court will be approximately 66' x 100' in size. The facility will meet all requirements of the Americans with Disabilities Act of 1990 and will be equipped with shaded structures, benches and bleachers. The covered basketball court will serve as a multi-purpose use facility allowing for recreational programs such basketball games, Zumba, aerobics and other forms of exercising. The facility will also be utilized for outdoor health fairs, civic meetings, vaccination drives, and educational opportunities. \n\nThis project is located in the unincorporated area of Cameron County and it is surrounded by 36 Colonias. These areas are underserved with minimal access to recreational facilities. This project will enhance the quality of life for the residents of these communities and Cameron County.\n\nThe covered basketball court will serve as a multi-purpose use facility allowing for recreational programs such basketball games, Zumba, aerobics and other forms of exercising. These types of recreational programs will enhance health in the community especially for those with high blood pressure, diabetes and other underlying conditions. The facility will also be utilized for outdoor health fairs, civic meetings, vaccination drives, and educational opportunities that will enhance of the probabilities of avoiding COVID.</t>
  </si>
  <si>
    <t>TPN-023261</t>
  </si>
  <si>
    <t>Village Promenade</t>
  </si>
  <si>
    <t>Aid to local organization impacted by the pandemic.</t>
  </si>
  <si>
    <t>TPN-023262</t>
  </si>
  <si>
    <t>Grant Admin Staff ARPA</t>
  </si>
  <si>
    <t>Grants administrator to administer grants ARPA projects and compliance.</t>
  </si>
  <si>
    <t>TPN-023263</t>
  </si>
  <si>
    <t>GRATAS Upgrade</t>
  </si>
  <si>
    <t>Purchase of GRATAS grant accounting software from James McGuiness Associates Inc for the Public Health department to more efficiently and effectively manage their grant administrative obligations</t>
  </si>
  <si>
    <t>TPN-023264</t>
  </si>
  <si>
    <t>Incentive for COVID Risk to Buncombe County Employees</t>
  </si>
  <si>
    <t>Buncombe County will utilize these funds to recognize theCOVID-19 risk incurred to front-line essential staff working from March 10, 2020 \u2013 March 10, 2021. The goal is to reward those employees who endured health risk ofCOVID-19 exposure due to the nature of their essential work during the first year of the pandemic. Eligible duties include those of first responders as well as forward-facing staff providing mandated services to the public. These funds will provide up to a $3,000 lump sum payment to employees identified in the \u201cCore COVID\u201d tier, up to a $1,500 lump sum payment to employees identified within the \u201cHigh Risk\u201d tier, and up to a $1,000 lump sum payment to employees identified within the \u201cMedium to Low-Risk\u201d or \u201cCOVID Reassignment\u201d tier. Payments will be issued on December 31, 2021.</t>
  </si>
  <si>
    <t>TPN-023265</t>
  </si>
  <si>
    <t>Purchase of Air Purification Units</t>
  </si>
  <si>
    <t>Purchase of 30 Air and Surface Pro purification units</t>
  </si>
  <si>
    <t>TPN-023266</t>
  </si>
  <si>
    <t>OLMITO NATURE PARK</t>
  </si>
  <si>
    <t>The Olmito Nature Park will have an array of recreational opportunities which include fishing, kayaking, walking and other forms of exercising.  These types of recreational programs will enhance health in the community especially for those with high blood pressure, diabetes and other underlining medical conditions.  The facility will also be utilized for indoor/outdoor health fairs, civic meetings, vaccination (including COVID-19) drives, and educational opportunities that will  enhance the probabilities of avoiding COVID-19).\n\nThe Olmito Park Project is aimed to allow Cameron County to develop a nature park adjacent to Lake Olmito Resaca.  The proposed park will be situated on a 39-acre tract of land with approximately 3,240 feet of waterfront.  The property was donated to Cameron County by Frank Michael McKinney and Jane E. McKinney.  \n\nThe construction of the parking areas will be low impact development with permeable material that will allow water runoff to infiltrate through the system.\n\nFinally, this project is located in the unincorporated areas adjacent the to low-income and underserved Colonia of Olmito, Texas.</t>
  </si>
  <si>
    <t>TPN-023267</t>
  </si>
  <si>
    <t>SLFRF funds used for wages and benefits, insurance, supplies, legal fees, utilities and repairs and maintenance to provide government services.</t>
  </si>
  <si>
    <t>TPN-023268</t>
  </si>
  <si>
    <t>Bogue Road Sewer Extension Project</t>
  </si>
  <si>
    <t>To extend an existing 18" sewer line west to Phillips Road and build a sewer lift station in that vicinity.</t>
  </si>
  <si>
    <t>TPN-023270</t>
  </si>
  <si>
    <t>Video conferencing equipment</t>
  </si>
  <si>
    <t>Purchase of video conferencing equipment</t>
  </si>
  <si>
    <t>TPN-023271</t>
  </si>
  <si>
    <t>Reimbursement of Medical Expenses</t>
  </si>
  <si>
    <t>Medical expenses of County Employees due to COVID 19 from the period of 4/1/2021 through 12/31/2021 and 1/1/22-3/31/22   1/25 Adjustment for incorrect amount</t>
  </si>
  <si>
    <t>TPN-023272</t>
  </si>
  <si>
    <t>Public Health Response to the COVID Emergency</t>
  </si>
  <si>
    <t>Public Health response to COVID emergency.  Salary and fringe costs not funded by other federal or state sources.</t>
  </si>
  <si>
    <t>TPN-023273</t>
  </si>
  <si>
    <t>Aid for local nonprofit organizations</t>
  </si>
  <si>
    <t>Tulare County Health &amp; Human Services Agency has partnered with the Community Care Coalition of Tulare County to develop programs for local nonprofit organizations to assist those organizations in Tulare County which serve the community and which were impacted by the public health emergency by loss of revenue, increased costs, or the need to pay premium/retention pay to their essential workers. Additional community service projects may be approved on a case-by-case basis.</t>
  </si>
  <si>
    <t>TPN-023275</t>
  </si>
  <si>
    <t>Local Event Support, Permits &amp; Fees</t>
  </si>
  <si>
    <t>This funding is to cover the fees to permit and/or inspect special events in the City of Flagstaff.  Both commercial and non-profit event organizers have been negatively impacted by the COVID-19 pandemic, having to cancel most, if not all, events in 2020 and 2021.</t>
  </si>
  <si>
    <t>TPN-023277</t>
  </si>
  <si>
    <t>Facilities Information Technology Enhancement</t>
  </si>
  <si>
    <t>During the COVID-19 pandemic, the County moved many public meetings traditionally held in-person to an online format as a means of promoting social distancing and preventing spread of the virus. In the past, the County's Government and Justice Center (GJC)  had used a County Council rooms for this purpose. In order to offer additional capacity for County Departments to host online interactive meetings with both online and in-person attendees, County Council budgeted ARPA funds in the amount of $100,000 to retrofit Multipurpose Room B in the GJC with Information Technology enhancements to serve this purpose.  The room is currently in use for this purpose, and, in fact, was used for public input and workshop meetings related to use of ARPA funding.</t>
  </si>
  <si>
    <t>TPN-023281</t>
  </si>
  <si>
    <t>Johnson County Eviction Diversion Program</t>
  </si>
  <si>
    <t>Many Johnson County residents have experienced economic hardship and housing instability due to the COVID-19 pandemic. When the federal eviction moratorium expired in August 2021, many residents were at risk of homelessness. The number of Forcible Entry and Detainer (FED) filings increased significantly. The Johnson County Eviction Diversion Program was implemented through a collaborative effort with Shelter House, Iowa Legal Aid, the Johnson County Affordable Housing Coalition, City of Iowa City, and Johnson County Social Services. The program provides landlord and tenant mediation services, rent assistance, a staff help desk at the Johnson County Courthouse during FED hearings and tenant legal representation. The goal is to increase housing stability by reducing the number of evictions.</t>
  </si>
  <si>
    <t>TPN-023284</t>
  </si>
  <si>
    <t>PremPay</t>
  </si>
  <si>
    <t>The Essential Worker Premium Pay program is for general employees who worked for the City of Memphis in 2021. The employees must meet the definition of essential worker.</t>
  </si>
  <si>
    <t>TPN-023285</t>
  </si>
  <si>
    <t>SANTA ROSA COMMUNITY PARK IMPROVEMENTS</t>
  </si>
  <si>
    <t>The Santa Rosa Community Park Improvements will have an array of recreational opportunities which include swimming, basketball, aerobics, Zumba, and other forms of exercising.  These recreational programs will enhance health in the community especially for those with high blood pressure, diabetes and other medical underlining conditions\n\nThe Santa Rosa Community Park Improvements will have an array of recreational opportunities which include splash pad, basketball, aerobics, Zumba, and other forms of exercising.  These recreational programs will enhance health in the community especially for those with high blood pressure, diabetes and other medical underlining conditions.  The facility will also be utilized for outdoor health fairs, civic meetings, vaccination drives, and educational opportunities that will enhance the probabilities of avoiding COVID.\n\nThe Santa Rosa Community Park is located in the small City of Santa Rosa, Texas and it is situated on approximately a 5-acre tract of land.  The Park is maintained and operated by Cameron County.  On June 24, 2019, the Park experience extensive damage due to floods from a devasting storm.  The floods destroyed the only public swimming pool in the lower part of the mid-valley rural area along with homes, businesses, infrastructure and tearing apart lives as families were forced to move from the area for housing.  The resultant flooding floated the pool from the ground, causing such extensive damage that the pool cannot be repaired.\n\nThe proposed improvements will include replacing the swimming pool with a splash pad and add needed park amenities and opportunities that have never been available in Santa Rosa.  The added improvements will include a covered outdoor basketball court, a family pavilion, trail improvements, benches, environmental interpretive/educational signs, native landscaping and butterfly gardens</t>
  </si>
  <si>
    <t>TPN-023286</t>
  </si>
  <si>
    <t>103. Premium Pay</t>
  </si>
  <si>
    <t>Premium pay in one lump sum to employees that worked through the pandemic. Eligible use under Public Sector/supporting and retaining public sector workers/providing worker retention incentives.</t>
  </si>
  <si>
    <t>TPN-023287</t>
  </si>
  <si>
    <t>Sewer-Corby Pond</t>
  </si>
  <si>
    <t>The Corby Pond Restoration project is identified on the Abatement Order on Consent (AOC) with the Missouri Department of Natural Resources.  The AOC identified projects and addressed system maintenance and repair.  The  project included material removal, installation of RCP class iii, modular block walls and asphalt replacement and repairs.</t>
  </si>
  <si>
    <t>TPN-023289</t>
  </si>
  <si>
    <t>PPE and other direct expenses</t>
  </si>
  <si>
    <t>In October 2021, Horry County Council authorized use of ARPA funds in the amount of $373,575.35 to purchase PPE and other related supplies and expenses to protect County employees and the public from transmittal of COVID-19. Also, time for Sheriff\u2019s deputies to control ingress and egress from the County\u2019s Government and Justice Center was included in this line item. In July 2022, Horry County Council appropriated an additional $300,000 from the second tranche of ARPA funding for this purpose. AS the need for conventional PPE has decreased in the last year, Horry County Fire Rescue utilized $22,072.02 to purchase a Lucas device for its EMS Department from this fund. The total budget for this project was reduced to $300,743.70.</t>
  </si>
  <si>
    <t>TPN-023290</t>
  </si>
  <si>
    <t>Starr County Vaccination Clinics</t>
  </si>
  <si>
    <t>Collaborative engagement of sustained developed efforts to increase vaccination status for all eligible adults and children  in the County of Starr and surrounding region.  These public/private partnerships provide first, second and boosters to any eligible individuals that visits our brick and mortar facilities, pop-up sites or mobile services.</t>
  </si>
  <si>
    <t>TPN-023292</t>
  </si>
  <si>
    <t>1. Engineering and installation of redundant underground fiber conduit and fiber optic cabling for the Public Safety Center to connect the facility to the Core Network and Public Safety Network; 2. Engineering and installation of underground fiber conduit and fiber optic cabling that will provide 2 public safety radio tower sites with redundant communications pathways; 3. Connect fiber to Ambuc, Lamarville and Westlake to facilitate free wireless internet service for citizens during park hours.</t>
  </si>
  <si>
    <t>TPN-023293</t>
  </si>
  <si>
    <t>Homeowners Assistance Program</t>
  </si>
  <si>
    <t>Assist homeowners in stabilizing home ownership threatened by financial difficulties caused directly or indirectly by the COVIS pandemic.</t>
  </si>
  <si>
    <t>TPN-023294</t>
  </si>
  <si>
    <t>Aggregate Other Hotels</t>
  </si>
  <si>
    <t>Aid to other hotels under $50,000 to cover from pandemic.</t>
  </si>
  <si>
    <t>TPN-023295</t>
  </si>
  <si>
    <t>City of Erie Police Department Programs</t>
  </si>
  <si>
    <t>Funding will enable the Erie Police Department to provide staffing and related equipment to re-establish the Crisis Car to address mental health and domestic violence issues, to reinstate the Juvenile Unit to steer struggling youth in a positive direction, and to increase community policing to mitigate the impact of COVID-19.</t>
  </si>
  <si>
    <t>The City of Erie is establishing new units for the police department.  In order to put new units on the street, capital improvements will provide them with vehicles and related equipment.</t>
  </si>
  <si>
    <t>TPN-023296</t>
  </si>
  <si>
    <t>Sandusky County Network Switches and Security</t>
  </si>
  <si>
    <t>modernization of cybersecurity including hardware, software and protection of critical infrastructure</t>
  </si>
  <si>
    <t>TPN-023297</t>
  </si>
  <si>
    <t>Early Childhood Learning Center</t>
  </si>
  <si>
    <t>Chatham County will provide funds to support prep site work of the property for the Early Childhood Learning Center.</t>
  </si>
  <si>
    <t>TPN-023298</t>
  </si>
  <si>
    <t>Floodwall: Gavilon Section Replacement</t>
  </si>
  <si>
    <t>Revenue replacement to secure the flood control system by replacing deteriorated section of flood wall.</t>
  </si>
  <si>
    <t>TPN-023300</t>
  </si>
  <si>
    <t>Revenue replacement for the provision of government services, calculated in accordance with the Treasury Department's Interim Final Rule.</t>
  </si>
  <si>
    <t>TPN-023301</t>
  </si>
  <si>
    <t>Downtown Surveillance Cameras</t>
  </si>
  <si>
    <t>Monies to be used to install cameras in the Downtown area that will assist the dispatching center with monitoring activity throughout the day and night while providing support to officers who respond to related calls for service in the area. Merchants in the downtown area have reported concerns with vagrancy, vandalism and safety.</t>
  </si>
  <si>
    <t>TPN-023302</t>
  </si>
  <si>
    <t>Switch Replacement</t>
  </si>
  <si>
    <t>Replacement of network switches for critical IT infrastructure throughout the County</t>
  </si>
  <si>
    <t>TPN-023303</t>
  </si>
  <si>
    <t>PPE and other COVID related Supplies</t>
  </si>
  <si>
    <t>Purchase of County Personal Protective Equipment and related COVID cleaning supplies. 24040.50 was found to be used in 2023 to purchase radios with LACTF funding. Reason for changes: duplication in prior spreadsheet. Duplication of expenses on Finance admin, covid supplies and PPE tabs.</t>
  </si>
  <si>
    <t>TPN-023304</t>
  </si>
  <si>
    <t>Queue Scheduling System - Probate Court</t>
  </si>
  <si>
    <t>Scheduling and queuing software to overcome and prevent backlogs to safely bring more people into Probate Court and serve them more efficiently</t>
  </si>
  <si>
    <t>TPN-023306</t>
  </si>
  <si>
    <t>Grant programs for youth sports and youth camps</t>
  </si>
  <si>
    <t>Program is being re-evaluated in terms of scope. Costs will be incorporated within the revenue replacement.</t>
  </si>
  <si>
    <t>TPN-023307</t>
  </si>
  <si>
    <t>Demolition of Housing Stock</t>
  </si>
  <si>
    <t>Demolition dilapidated, unsafe or unsanitary housing that does not meet housing code or cannot be economically rehabilitated.</t>
  </si>
  <si>
    <t>TPN-023309</t>
  </si>
  <si>
    <t>002 Facilities - COVID 19 Prevention and Mitigation</t>
  </si>
  <si>
    <t>Two custodians and the supplies for cleaning and sanitizing areas throughout the Lewis County campus buildings (which includes Jail and Juvenile facilities).</t>
  </si>
  <si>
    <t>TPN-023310</t>
  </si>
  <si>
    <t>New London Health Services - Sue Murphy</t>
  </si>
  <si>
    <t>Consulting services to support New London Human Services Network</t>
  </si>
  <si>
    <t>TPN-023312</t>
  </si>
  <si>
    <t>Wage Theft Recovery Program at Center for Worker Justice of Eastern Iowa</t>
  </si>
  <si>
    <t>Wage theft is a persistent problem for low-wage workers in Johnson County. During the pandemic, this problem intensified for front-line workers from marginalized communities. The Center for Worker Justice of Eastern Iowa, a local 501 (c) (3) organization with a history of defending workers against abuse and helping low-wage workers win restitution of wages, has hired a full-time organizer focused on wage theft recovery. This organizer develops and distributes educational materials in multiple languages; provides training to assist with wage theft intake in multiple languages; engages in worker outreach and education through community and neighborhood meetings; networks with other community organizations, small businesses, churches, legal aid organizations; collaborates with researchers to conduct a new survey of low-wage workers focused on wage theft and labor rights; recruits key stakeholders to join a local strategic enforcement partnership modeled from successful initiatives across the country; and seeks resolution of wage theft cases.</t>
  </si>
  <si>
    <t>TPN-023314</t>
  </si>
  <si>
    <t>Physical plant changes to County Facilities</t>
  </si>
  <si>
    <t>Physical plant changes to County Facilities to aid in the prevention and/or spread of COVID.</t>
  </si>
  <si>
    <t>TPN-023315</t>
  </si>
  <si>
    <t>City Cameras</t>
  </si>
  <si>
    <t>Installation of City cameras to assist with decreasing gun violence</t>
  </si>
  <si>
    <t>TPN-023317</t>
  </si>
  <si>
    <t>Disinfectant in Public Buildings</t>
  </si>
  <si>
    <t>County purchased disinfectant sprayers and disinfectant to spray in congregate settings at the County's public buildings and jail to prevent the spread of the virus.</t>
  </si>
  <si>
    <t>TPN-023318</t>
  </si>
  <si>
    <t>SAN BENITO BOYS &amp; GIRLS CLUB</t>
  </si>
  <si>
    <t>The COVID-19 pandemic has created numerous negative outcomes for our most vulnerable citizens \u2013 our children, especially those living in disadvantaged circumstances and economically distressed areas. Boys &amp; Girls Clubs in communities across Cameron County can step into the gap and help encourage more equitable recovery for kids who need us most by supporting youth in the following ways: \n\nProvide evidence-based academic support in afterschool and summer programs that supplement school efforts to address lost learning;\nStrengthen social, emotional, and behavioral skills for kids who have struggled with issues exacerbated by COVID;\nSecure more opportunities for career preparation among teens who have been set back by economic impacts of COVID;\nSupplement feeding programs that ensure better nutrition for youth in communities experiencing health inequities along socioeconomic lines;\nImprove ventilation upgrades and adaptations in Club facilities (congregate settings) to address COVID mitigation;\nSupport costs of personal protective equipment, cleaning supplies, health professional screenings and related costs for ensuring safe environments for kids.\n\nSupport from COVID relief funds for the \u201cClub Ready\u201d project will support essential services provided by the Club and serve vulnerable youth, predominantly from low-income communities, who have disproportionately been impacted by the effects of COVID-19.  Services such as:\n\nDaily structured afterschool and summer outreach to our most at need young residents in a safe place with proper COVID 19 protocols in place.\nInstruction, encouragement, and facilitation for COVID 19 prevention to members and families\n\nThe expectation of this project is to address the COVID-19 needs of disproportionately impacted populations of children and their families. Evaluation will be measured by our already in place reporting standards. Boys and Girls Club of America requires an annual report from each site outlining programs and impact. In addition, we measure our impact locally on a monthly basis.  \n\nBoys &amp; Girls Club is committed to equity and ensuring underserved youth access to high quality programs that provide: Educational support and enrichment, Technology access and instruction, Sports league participation, Art, Nutrition through quality meals, and social &amp; emotional development.</t>
  </si>
  <si>
    <t>TPN-023319</t>
  </si>
  <si>
    <t>Aggregate of aid to restaurants</t>
  </si>
  <si>
    <t>Aggregate aid to restaurants to assist in recovery to pandemic.</t>
  </si>
  <si>
    <t>TPN-023320</t>
  </si>
  <si>
    <t>GRC: AV Sound</t>
  </si>
  <si>
    <t>Revenue replacement from lack of in-person conferences and meetings to replace the AV Sound throughout the building.</t>
  </si>
  <si>
    <t>TPN-023321</t>
  </si>
  <si>
    <t>Fiber Installation</t>
  </si>
  <si>
    <t>Installation of new Fiber Cables for IT infrastructure</t>
  </si>
  <si>
    <t>TPN-023322</t>
  </si>
  <si>
    <t>Administration of ARPA CLFRF grant.</t>
  </si>
  <si>
    <t>TPN-023324</t>
  </si>
  <si>
    <t>HARLINGEN BOYS &amp; GIRLS CLUB</t>
  </si>
  <si>
    <t>TPN-023325</t>
  </si>
  <si>
    <t>GRC: Chairs</t>
  </si>
  <si>
    <t>Revenue replacement from lack of in-person conferences and meetings to replace chairs in the Conference Center.</t>
  </si>
  <si>
    <t>TPN-023326</t>
  </si>
  <si>
    <t>Clayton County Mask Vending Machines</t>
  </si>
  <si>
    <t>Provide mask vending machines to reduce exposure to issuing masks to the general public for meetings of government</t>
  </si>
  <si>
    <t>TPN-023327</t>
  </si>
  <si>
    <t>Training and Other</t>
  </si>
  <si>
    <t>Training for Police, Admin cost for training, Coroner cost due to excessive COVID death costs.</t>
  </si>
  <si>
    <t>TPN-023331</t>
  </si>
  <si>
    <t>GRC: Patio Caulk</t>
  </si>
  <si>
    <t>Revenue replacement from lack of in-person conferences and meetings to caulk the patio of the Conference Center.</t>
  </si>
  <si>
    <t>TPN-023332</t>
  </si>
  <si>
    <t>County Dark Fiber Project</t>
  </si>
  <si>
    <t>Dark fiber increases the county\u2019s infrastructure capabilities for the following services; management, security, backup and disaster recovery.  This will help control the security of the systsem.</t>
  </si>
  <si>
    <t>TPN-023333</t>
  </si>
  <si>
    <t>City of Rio Rancho Vaccination Pay</t>
  </si>
  <si>
    <t>The City of Rio Rancho provided an incentive pay for vaccinated employees from COVID-19.</t>
  </si>
  <si>
    <t>TPN-023334</t>
  </si>
  <si>
    <t>Hospitals</t>
  </si>
  <si>
    <t>The Health and Human Services Agency Public Health Branch will provide additional funding to local hospitals to assist with COVID-19 mitigation measures through testing and vaccination. These funds will also provide additional COVID-19 safety measures in the emergency room and in-patient rooms. This funding may also be used to reimburse for PPE and equipment used at their COVID-19 areas.</t>
  </si>
  <si>
    <t>TPN-023336</t>
  </si>
  <si>
    <t>Housing Navigation and Housing Stability Case Management Services</t>
  </si>
  <si>
    <t>Provides housing navigation and housing stability case management services for people exiting emergency shelters in the unincorporated area. Services include identifying, securing, and maintaining safe and affordable housing, provision of referrals to services necessary to maintain housing stability, including income supports, and landlord engagement. Provides housing navigation and landlord engagement services.</t>
  </si>
  <si>
    <t>TPN-023337</t>
  </si>
  <si>
    <t>LGBTQ homeless services/housing</t>
  </si>
  <si>
    <t>Provides innovative housing and supports for vulnerable populations experiencing and at-risk of homelessness including affirming resources for people identifying as LGBTQ+ and experiencing and at-risk of homelessness. The three focused efforts, through three separate procurements, include (1) training curriculum for providers, planning groups, and units of government, (2) wrap-around and supportive services, and (3) housing supports and linkages.</t>
  </si>
  <si>
    <t>TPN-023338</t>
  </si>
  <si>
    <t>Telecommunication Equipment for Public Meetings</t>
  </si>
  <si>
    <t>The Commissioners have approved the purchase and installation of telecommunications equipment to provide for meetings to be conducted over Zoom and better provide for public participation in county government. This package will include AV equipment, software, and cloud server storage expansion.</t>
  </si>
  <si>
    <t>TPN-023339</t>
  </si>
  <si>
    <t>LOS FRESNOS BOYS &amp; GIRLS CLUB</t>
  </si>
  <si>
    <t>TPN-023347</t>
  </si>
  <si>
    <t>Sixty Inch Turf Renovator</t>
  </si>
  <si>
    <t>To purchase a Rotodairon RD 150 60" Turf Renovator to use for renovating infield lips and properly prepare soil for seeding.</t>
  </si>
  <si>
    <t>TPN-023349</t>
  </si>
  <si>
    <t>1.10.2 Mental Health Services</t>
  </si>
  <si>
    <t>"PA Counseling Services- The pandemic has caused staff shortages as well as staff vacancies when employees or family members have not been able to work. We have provided periodic "COVID stipends" which are additional gross pay line items on paychecks to assist. These are currently occurring with our direct care staff and will continue through the winter. We have also increased rates of pay to enable us to hire and retain staff."</t>
  </si>
  <si>
    <t>TPN-023350</t>
  </si>
  <si>
    <t>1.10.3 Mental Health Services</t>
  </si>
  <si>
    <t>TW Ponessa had to increase bandwith and telephone lines as part of our changes in infrastructure to shift to telehealth services.In addition we are faced with the financial difficulties of having to pay an average of 9% increase in salaries to new hires and annual increases to current staff.This is to deal with current employment trends and staff turnover.</t>
  </si>
  <si>
    <t>TPN-023351</t>
  </si>
  <si>
    <t>1.10.4 Mental Health Services</t>
  </si>
  <si>
    <t>Leg Up Farm provides vital outpatient therapy services to children with special needs. The COVID-19 pandemic has forced families to miss services due to positive cases quarantine or changes to parent employment. In addition Leg Up Farm has seen an increase in costs related to mitigation and PPE. We have lost hundreds of thousands of dollars in therapy revenue directly related to the pandemic. The Delta variant has been particularly impactful on us due to the high volume of school age kids being impacted.</t>
  </si>
  <si>
    <t>TPN-023352</t>
  </si>
  <si>
    <t>1.10.5 Mental Health Services</t>
  </si>
  <si>
    <t>Mental Health America provides assistance/support to team members who worked through the pandemic including  OTC medications hand sanitizers home disinfectants child care and tutoring due to school closures grocery delivery costs incurred expenses for work from home arrangements (home office set up increased utilites and internet) unreimbursed medical expenses.</t>
  </si>
  <si>
    <t>TPN-023353</t>
  </si>
  <si>
    <t>1.10.6 Mental Health Services</t>
  </si>
  <si>
    <t>CONTACT helpline -More families and individuals need help than ever before. There is an urgency for individuals and families to connect with basic needs: food shelter health care utilities and child care resources. Without finding the available services that can help them they will be facing homelessness hunger and health issues. PA211 focuses on knowing all the services so it is faster and easier for someone to find the assistance they need with only one call. By calling or texting PA211 a Helpline Specialist can quickly navigate the database of human services to assist York County residents in need with compassionate support and problem solving while guiding callers on how to find resources and educating them on what services they made be eligible to use. The Helpline Specialists are helping residents connect with resources and referrals for food housing rent and utility assistance child care employment opportunities transportation and legal services. They are also able to provide the callers with resources beyond the initial ask ensuring that all their needs are addressed. For non-English speaking callers the PA211 Helpline offers Language Line enabling the Helpline Specialist to conference call the individual with an interrupter. The Helpline Specialist helps the caller find solutions to resolve problems which often involve working across multiple systems. For those who are not comfortable reaching out for assistance via the telephone but are computer savvy we offer a free on-line database of information www.pa211.org They are able to access this information through a computer or smart phone. By using the on-line database residents can search for the services they are seeking</t>
  </si>
  <si>
    <t>TPN-023354</t>
  </si>
  <si>
    <t>Aggregate to Non Profit Organizations</t>
  </si>
  <si>
    <t>Aggregate assistance to non profit organizations to recover from the pandemic.</t>
  </si>
  <si>
    <t>TPN-023355</t>
  </si>
  <si>
    <t>Birth to 8 years old School</t>
  </si>
  <si>
    <t>School to provide pre-K programing to City residents</t>
  </si>
  <si>
    <t>TPN-023356</t>
  </si>
  <si>
    <t>GRC: Landscape</t>
  </si>
  <si>
    <t>Revenue replacement from lack of in-person conferences and meetings to maintain landscaping operations.</t>
  </si>
  <si>
    <t>TPN-023358</t>
  </si>
  <si>
    <t>Payroll Costs For Covid</t>
  </si>
  <si>
    <t>Reimbursement of county employee payroll for time spent on COVID related activities</t>
  </si>
  <si>
    <t>TPN-023359</t>
  </si>
  <si>
    <t>Mental Health Services Program</t>
  </si>
  <si>
    <t>The COVID-19 pandemic and resulting economic downturn have negatively affected many people\u2019s mental health and created new barriers for people already suffering from mental illness. In a recent KFF.org Poll nearly half (45%) of adults in the United States reported that their mental health has been negatively impacted due to worry and stress over the virus.  With funds obtained through the ARPA, North Miami seeks to create programs promoting mental health and stress reduction.</t>
  </si>
  <si>
    <t>TPN-023361</t>
  </si>
  <si>
    <t>LS M-16</t>
  </si>
  <si>
    <t>TPN-023362</t>
  </si>
  <si>
    <t>Community and County Other Health Expenses</t>
  </si>
  <si>
    <t>Various Community and County Other Health Expenses related to communications and public education for the prevention and mitigation of COVID.</t>
  </si>
  <si>
    <t>TPN-023363</t>
  </si>
  <si>
    <t>Jury Relocation</t>
  </si>
  <si>
    <t>Due to COVID 19 social distancing guidelines Jury needs accommodated to space conducive of conducting meetings</t>
  </si>
  <si>
    <t>TPN-023364</t>
  </si>
  <si>
    <t>Digital Infrastructure</t>
  </si>
  <si>
    <t>The City\u2019s ability to provide near real-time information reports and information to citizens and elected officials is impossible with current disaggregated and archaic systems. Additional, the lack of remote and in-the-field access to information slows staff response and ability to address issues immediately. Digital infrastructure investment will allow for a single software system that integrates multiple workflows and provides real-time data; cultivating a system of exceptional efficiency and increased transparency. Utilizing GIS systems will empower city staff to analyze the impact of projects and plans for future capital improvements.</t>
  </si>
  <si>
    <t>TPN-023365</t>
  </si>
  <si>
    <t>Growing Affordable Inclusive Neighborhoods</t>
  </si>
  <si>
    <t>This program is intended to work in partnership with other existing home buyer programs, as well as additional incentives provided by communities throughout the County, in order to provide a collaborative package aimed at reducing barriers to homeownership.  Qualifying applicants receive a $10,000 down-payment assistance forgivable loan, available for a qualifying applicant who commits to build or purchase a newly constructed residence.   Income qualified households must be at or below 80% area median income (AMI) at time of loan approval (see chart); OR Construct a home in a qualified census tract as defined by the USD Dept. of Housing and Urban Development.</t>
  </si>
  <si>
    <t>TPN-023367</t>
  </si>
  <si>
    <t>Child &amp; Family Agency early childhood mental health consultant</t>
  </si>
  <si>
    <t>early childhood mental health consultant</t>
  </si>
  <si>
    <t>TPN-023368</t>
  </si>
  <si>
    <t>Lifestyle Fitness Program</t>
  </si>
  <si>
    <t>Using available funds and today\u2019s technology, Parks would introduce new fitness classes for seniors such as Zumba, line dancing, and/or yoga. We would also offer classes that teach seniors how to use the latest technology such as smart phones, fundamentals of computers, navigating the internet and/or creating, editing and saving documents.  Studies show that seniors who remain active and regularly socialize maintain better cognitive abilities which results in a more positive mental health status.</t>
  </si>
  <si>
    <t>TPN-023370</t>
  </si>
  <si>
    <t>New Britain Health Department Vaccine Refrigerator Emergency Generator</t>
  </si>
  <si>
    <t>Purchase of an emergency generator for the vaccine storage refrigerator at the New Britain Health Department. The NBHD is responsible for the City's deployment of vaccines.</t>
  </si>
  <si>
    <t>TPN-023371</t>
  </si>
  <si>
    <t>Judicial Caseload Backlog - Indigent Defense</t>
  </si>
  <si>
    <t>Staff to help search relevant cases and urge attorneys to prioritize them for court dates in order to reduce judicial caseload backlog created due to COVID 19 pandemic</t>
  </si>
  <si>
    <t>TPN-023372</t>
  </si>
  <si>
    <t>New London Recreation dept storage bins for</t>
  </si>
  <si>
    <t>Bins needed to secure equipment which has been stolen during pandemic</t>
  </si>
  <si>
    <t>TPN-023374</t>
  </si>
  <si>
    <t>Health Department Vaccination Center</t>
  </si>
  <si>
    <t>The Vaccination Center project will facilitate the ongoing service to vaccination and other best practices in response to COVID-19 and other associated variants.</t>
  </si>
  <si>
    <t>TPN-023375</t>
  </si>
  <si>
    <t>Viera Wetlands Improvements 1 and 2</t>
  </si>
  <si>
    <t>This project is designed to Improve the water quality component of the Viera wetlands associated with current consent order.  The Consultant is in the process of developing scope for future bid documents associated with the water quality aspect of the wetlands.  This project will now be the combination of Viera Wetlands 517247 and Viera Wetlands 6540422.</t>
  </si>
  <si>
    <t>TPN-023378</t>
  </si>
  <si>
    <t>CommHealth</t>
  </si>
  <si>
    <t>To respond to the public health emergency by providing medical care to COVID-19 patients and mitigate the spread of COVID-19. This includes addressing staff shortages and providing medical care to the homeless who have COVID-19.</t>
  </si>
  <si>
    <t>TPN-023379</t>
  </si>
  <si>
    <t>No-cost transportation to youth</t>
  </si>
  <si>
    <t>In order to support the economic recovery of low-income youth who may have been disproportionately affected by the COVID-19 Pandemic, a portion of County of San Diego ARPA Funds will be used to provide no-cost transportation, such as through vouchers or waived transit fares, for low-income youth (up to age 18).\n\nOverall program administered is administered by San Diego Association of Governments (SANDAG).  Vouchers distributed through the 'Youth Opportunity Pass' program.  The Youth Opportunity Pass is a pilot program, sponsored by the SANDAG and County of San Diego, through June 30, 2023.</t>
  </si>
  <si>
    <t>TPN-023380</t>
  </si>
  <si>
    <t>No-cost transportation to seniors</t>
  </si>
  <si>
    <t>Provide no-cost transportation for low-income adults age 60 and over who reside within eligible health equity zip codes within the county. A Contractor will arrange rides upon request for up to 80 miles per month. Qualifying trips include medical appointments, errands, groceries, senior center, and other activities including social gatherings.\nA contract has been executed with Jewish Family Services of San Diego to complete this work.</t>
  </si>
  <si>
    <t>TPN-023381</t>
  </si>
  <si>
    <t>We have not yet allocated funds under revenue loss and will update our response in future reporting cycles.</t>
  </si>
  <si>
    <t>TPN-023382</t>
  </si>
  <si>
    <t>Provide communications support to inform the public on Clayton County Health initiatives for the benefit of the public.</t>
  </si>
  <si>
    <t>TPN-023383</t>
  </si>
  <si>
    <t>Park Revitalization Program</t>
  </si>
  <si>
    <t>The City's park facilities have always and will continue to help meet our resident's needs. They have served a vital role during the pandemic. Parks are used for services such as food drives and vaccinations, and are in need of repair.  These capital improvement projects will make the necessary repairs to keep our facilities up and running.</t>
  </si>
  <si>
    <t>TPN-023384</t>
  </si>
  <si>
    <t>Arizona Department of Transportation - I-19 and I-17 Broadband</t>
  </si>
  <si>
    <t>Arizona Department of Transportation (ADOT) plans to increase fiber capacity along two Interstate routes, 17 and 19, in what are best described as 'Trunk Lines' that will both decrease costs for high-speed internet through one-time multiple use trenching and provide access to unserved and underserved areas within the State along these Trunk Lines. Peripheral to providing access to broadband in these areas, additional utilizations for the lines, to the benefit of these communities and Tribal lands include the further development of telecommunication infrastructure that serves state agencies and enhances connectivity.</t>
  </si>
  <si>
    <t>TPN-023386</t>
  </si>
  <si>
    <t>McKeesport Public Safety</t>
  </si>
  <si>
    <t>Acquisition of public safety equipment and supplies to reduce crime and increase the citizens access to the City's outdoor resources and emergency health/education facilities.</t>
  </si>
  <si>
    <t>TPN-023387</t>
  </si>
  <si>
    <t>Viera Wetlands Improvements</t>
  </si>
  <si>
    <t>This project is designed to Improve the water quality component of the Viera wetlands associated with current consent order.  The Consultant is in the process of developing scope for future bid documents associated with the water quality aspect of the wetlands.</t>
  </si>
  <si>
    <t>TPN-023388</t>
  </si>
  <si>
    <t>Neighborhood Activation Fund</t>
  </si>
  <si>
    <t>Responding to the negative economic impacts of the COVID-19 pandemic through aid to non-profit neighborhood organizations is the goal of the Neighborhood Activation Fund (NAF). Eligible applicants will consist of community councils, community business associations, community development corporations, and other neighborhood serving non-profit entities. funds will be utilized to support neighborhood non-profit organizations and their neighborhood of activity and will alleviate the issues created by the COVID-19 public health emergency within the organization and its neighborhood(s) of service.</t>
  </si>
  <si>
    <t>TPN-023389</t>
  </si>
  <si>
    <t>City of Erie Website Redesign</t>
  </si>
  <si>
    <t>Update to City website for public facing information.</t>
  </si>
  <si>
    <t>TPN-023390</t>
  </si>
  <si>
    <t>GRC: Paint</t>
  </si>
  <si>
    <t>Revenue replacement from lack of in-person conferences and meetings to paint and maintain the conference center.</t>
  </si>
  <si>
    <t>TPN-023391</t>
  </si>
  <si>
    <t>Magic City Recovery Plan Employee Premium Pay</t>
  </si>
  <si>
    <t>The City of Birmingham provided premium pay to City of Birmingham employees who are performing essential work during the COVID-19 public health emergency:  \n\n \n\nFull-time employees of the City of Birmingham in good standing as of June 4, 2021 received a payment of $5,000 \n\nPermanent part-time employees of the City of Birmingham, in good standing on June 4, 2021, who worked on the average of at least 20 hours each week over the last year (2020-2021) received a payment of $2,500 \n\nFull-time employees of the Council of the City of Birmingham in good standing as of June 4, 2021 received a payment of $5,000 \n\nPermanent part-time employees of the Council of City of Birmingham, in good standing on June 4, 2021, who worked on the average of at least 20 hours each week over the last year (2020-2021) received a payment of $2,500</t>
  </si>
  <si>
    <t>TPN-023392</t>
  </si>
  <si>
    <t>New London Recreation Dept before school program</t>
  </si>
  <si>
    <t>TPN-023393</t>
  </si>
  <si>
    <t>COVID related payroll costs</t>
  </si>
  <si>
    <t>Payroll related costs due to COVID-19 to mitigate the spread of the virus, adhering to CDC guidance relative to quarantine and isolation timeframes.</t>
  </si>
  <si>
    <t>TPN-023396</t>
  </si>
  <si>
    <t>During the COVID-19 pandemic, the County of San Diego (County) quickly mobilized a new Community Health Worker (CHW) model to provide tailored outreach and education to residents who have been traditionally hard to reach due to factors such as linguistic and cultural differences, geographic isolation, or historic distrust of government. As trusted messengers, CHWs are connecting communities impacted by long-standing health disparities to needed services and systems of care. Over 250 CHW\xe2\u20ac\u2122s have been deployed, who speak 26 languages, and serve all six regions of San Diego County. They are focusing on underserved communities including Black and African American, Latino/Latinx, refugee, and Asian and Pacific Islander. CHWs are reaching people through focused individual outreach efforts, multimedia outreach, and referrals and information which have been provided for testing and vaccination. Community Health Workers also assist families in finding resources, schedule vaccine and testing appointments, walk individuals through testing/vaccination sites and overall provide a trusted support system.</t>
  </si>
  <si>
    <t>TPN-023397</t>
  </si>
  <si>
    <t>Water/Sewer Infrastructure Improvements</t>
  </si>
  <si>
    <t>The projects in this category include Main WWTP rebuild, Sabine Pass WWTP &amp; Lift Station repair and Water mains replacement at City of Port Arthur. \n\nThe water mains replacement project is designed to increase the quality and access to clean drinking water during normal operations and during emergency conditions. Not only will the project serve much of Port Arthur\u2019s LMI population, but it will enhance the City\u2019s fire protection service. \n\nThe two WWTP projects will provide necessary waste water treatment capacity to ensure public health and safety.</t>
  </si>
  <si>
    <t>TPN-023398</t>
  </si>
  <si>
    <t>GRC: Decorative Concrete</t>
  </si>
  <si>
    <t>Revenue replacement from lack of in-person conferences and meetings to restore and seal decorative concrete at the conference center.</t>
  </si>
  <si>
    <t>TPN-023399</t>
  </si>
  <si>
    <t>City Facility Air Filtration Program</t>
  </si>
  <si>
    <t>The Office of Risk Management recommends the purchase of HEPA filters to help reduce airborne contaminants including viruses in City buildings. When used along with other best practices recommended by the CDC and other public health agencies, including social distancing and mask wearing, filtration can be part of a cumulative effort to reduce the potential for airborne transmission of COVID-19 indoors. This product will help maintain better air quality within City buildings.</t>
  </si>
  <si>
    <t>TPN-023401</t>
  </si>
  <si>
    <t>Administration of ARPA funding</t>
  </si>
  <si>
    <t>Administration as per Treasury guidance: 10% of modified total direct costs.</t>
  </si>
  <si>
    <t>TPN-023402</t>
  </si>
  <si>
    <t>Mental Health NonProfit Grants</t>
  </si>
  <si>
    <t>Grant support for Community NonProfit Agencies providing mental health services responsive to the pandemic.</t>
  </si>
  <si>
    <t>TPN-023403</t>
  </si>
  <si>
    <t>Regional Dispatch CAD upgrade</t>
  </si>
  <si>
    <t>Upgrading the police voide recorder and to secure Microsoft SQL licensing as part of regional dispatch center</t>
  </si>
  <si>
    <t>TPN-023404</t>
  </si>
  <si>
    <t>Employee Vaccine Incentive Program</t>
  </si>
  <si>
    <t>The Revenue Replacement funds have been allocated to General Government Services as provided by Treasury guidance. In order to provide for the health and safety to the community we serve, Brevard County allocated $2 million for an employee vaccine incentive program. This program incentivizes fully vaccinated County employees who are providing essential services during the COVID-19 public health emergency.</t>
  </si>
  <si>
    <t>TPN-023405</t>
  </si>
  <si>
    <t>Antigen Test for Public Distribution</t>
  </si>
  <si>
    <t>The City of Lowell purchased 30,240 antigen testing kits for public distribution</t>
  </si>
  <si>
    <t>TPN-023407</t>
  </si>
  <si>
    <t>ARPA Spending Plan Development/Consulting Services</t>
  </si>
  <si>
    <t>The City of Kingston procured Laberge Consulting in summer 2021 to develop a detailed ARPA Spending Plan to be submitted to the Treasury Department for approval. The process to date has included an analysis of staffing capacity within City departments, examination of existing planning documents, extensive public engagement to collect ideas and feedback from the community, and development of a draft written plan with recommendations for projects to be funded.</t>
  </si>
  <si>
    <t>TPN-023408</t>
  </si>
  <si>
    <t>001 Jail and Juvenile Prevention and Mitigation</t>
  </si>
  <si>
    <t>Mitigation and prevention at the County Jail and Juvenile Detention Facilities to include the purchase of UV light system, electronic cell check and other prevention methods recommended by IPAC</t>
  </si>
  <si>
    <t>TPN-023409</t>
  </si>
  <si>
    <t>Judicial Caseload Backlog - State Court</t>
  </si>
  <si>
    <t>Increase and expedite arraignments for backlog of criminal cases on the holding docket due to COVID 19 pandemic</t>
  </si>
  <si>
    <t>TPN-023410</t>
  </si>
  <si>
    <t>Office of Performance Management</t>
  </si>
  <si>
    <t>Provide administrative support on ARPA award and performance against funding. Track projects and insure recipients compliance.</t>
  </si>
  <si>
    <t>TPN-023412</t>
  </si>
  <si>
    <t>Westside Drainage improvement @ 17th and 19th Street</t>
  </si>
  <si>
    <t>The Westside Drainage Improvement Project will provide flooding relief to an economically sensitive area of Port Arthur that has continued to suffer threats to public health and safety due to localized flooding.</t>
  </si>
  <si>
    <t>TPN-023413</t>
  </si>
  <si>
    <t>FIRE DEPARTMENT SALARIES</t>
  </si>
  <si>
    <t>Revenue replacement for fire fighters' salaries</t>
  </si>
  <si>
    <t>TPN-023414</t>
  </si>
  <si>
    <t>River Cliff conference and office HVAC</t>
  </si>
  <si>
    <t>Replacing the failing HVAC system in the River Cliff Public meeting and office building</t>
  </si>
  <si>
    <t>TPN-023415</t>
  </si>
  <si>
    <t>McKeesport Rising-COVID 19</t>
  </si>
  <si>
    <t>Elimination of blight and creation of green space to improve the outdoor air quality and recreational opportunities during the COVID 19 pandemic.</t>
  </si>
  <si>
    <t>TPN-023416</t>
  </si>
  <si>
    <t>Virtual Desktop Environment</t>
  </si>
  <si>
    <t>Providing remote access to employees in a safer and secure environment</t>
  </si>
  <si>
    <t>TPN-023417</t>
  </si>
  <si>
    <t>Ambulance Equipment</t>
  </si>
  <si>
    <t>Equipment to support critical health situations for the Akron, Columbia and Wisner Township ambulance.</t>
  </si>
  <si>
    <t>TPN-023418</t>
  </si>
  <si>
    <t>Expand SEATS on-demand services to reduce public transportation barriers</t>
  </si>
  <si>
    <t>Existing services exclude hundreds of County residents without reliable public transportation access who are not eligible for paratransit services. In order to meet this unmet need, Johnson County SEATS will purchase a 176\u201d wheelbase electric bus to provide transportation for these individuals in an environmentally conscious way.  Working closely with Johnson County Social Service\u2019s Mobility Coordinator, this funding will help Johnson County residents with same-day service requests; residents waiting to become eligible to ride paratransit; residents unfamiliar with local transportation options; residents who need temporary transportation to medical care; and residents who cannot afford transportation alternatives. SEATS staffing and hours of operation will expand to reach all of Johnson County from 7 a.m. to 5 p.m., five days a week. The goal is to help more Johnson County residents have reliable transportation, while tracking the demographic and geographic information of the riders reached by this service.</t>
  </si>
  <si>
    <t>Sustainable transportation equipment</t>
  </si>
  <si>
    <t>TPN-023419</t>
  </si>
  <si>
    <t>003 Prosecutor Records Management</t>
  </si>
  <si>
    <t>Early in the pandemic, the Prosecutor's Office addressed many technology issues, but others remain. The current RMS for the Prosecutor's Office has been unable to progress along with the needs of the office or the needs created as a result of the pandemic. In addition, both. The Superior Court and District Court have moved toward electronic filing</t>
  </si>
  <si>
    <t>TPN-023420</t>
  </si>
  <si>
    <t>Furloughed employees funding</t>
  </si>
  <si>
    <t>Provide additional funding to employees who experienced pay reductions due to furloughs since the onset of the pandemic.  The County furloughed employees in 2020 due to the public health emergency and its negative economic impacts including expected fiscal pressures on County budgets such as uncollectible property tax revenues, lowered sales tax revenue projections (due to lockdowns), and increased budget costs for PPE.  This funding will pay up to the difference in the employee's pay net unemployment benefits.</t>
  </si>
  <si>
    <t>TPN-023421</t>
  </si>
  <si>
    <t>Public Health- Capital investments</t>
  </si>
  <si>
    <t>Due to COVID protocol implemented by the courts per guidance of the SCAO rules, the\nCounty was required to relocate jury selection to a location that would allow social\ndistancing. This relocation required the purchase of a metal detector and scanner at the\nadministration building to screen individuals entering the building for jury selection.</t>
  </si>
  <si>
    <t>TPN-023422</t>
  </si>
  <si>
    <t>To provide consultant services to the County regarding eligible ARPA expenses</t>
  </si>
  <si>
    <t>TPN-023423</t>
  </si>
  <si>
    <t>Public Safety Computer &amp; Radio System Upgrades</t>
  </si>
  <si>
    <t>The public health emergency has resulted in an increase in emergency calls to the County's emergency management system. The equipment has been under increased strain during the crisis requiring upgrades to accommodate current increased and future call volume.</t>
  </si>
  <si>
    <t>TPN-023426</t>
  </si>
  <si>
    <t>Food Program NonProfit Grants</t>
  </si>
  <si>
    <t>Grant support for Community NonProfit Agencies providing food and nutrition services for those dealing with food insecurity.</t>
  </si>
  <si>
    <t>TPN-023427</t>
  </si>
  <si>
    <t>005 IT Courts</t>
  </si>
  <si>
    <t>Perform necessary enhancements to the Superior and District Courtrooms Audio/Video solution to correct deficiencies caused by aging equipment.  Six issues identified directly/indirectly relating to the ability for the Video Conference equipment to perform as needed for proper court proceedings and the ability to hold remote Courts, as well to continue to provide access to the public, staff, and inmates safely.</t>
  </si>
  <si>
    <t>TPN-023428</t>
  </si>
  <si>
    <t>Remote Court</t>
  </si>
  <si>
    <t>Video equipment to allow for remote and/or socially distanced court operations.</t>
  </si>
  <si>
    <t>TPN-023430</t>
  </si>
  <si>
    <t>Office of Economic Development Recovery Roadmap</t>
  </si>
  <si>
    <t>Helping businesses recover from the impacts of the pandemic.</t>
  </si>
  <si>
    <t>TPN-023433</t>
  </si>
  <si>
    <t>Administrative Expenses include County of San Diego staff time and other resources required to administer our pandemic response that do not fit neatly into another expenditure category including costs such as fiscal claiming support, data processing and mapping services to aid in the vaccination effort, and various temporary administrative staffing support.</t>
  </si>
  <si>
    <t>TPN-023434</t>
  </si>
  <si>
    <t>RevReplace</t>
  </si>
  <si>
    <t>Revenue replacement will be used to provide funding for government services up to the amount of revenue loss due to the pandemic.</t>
  </si>
  <si>
    <t>TPN-023435</t>
  </si>
  <si>
    <t>006 Public Health - Youth MH Coordinator</t>
  </si>
  <si>
    <t>Youth Mental Health Coordinator addressing the needs of youth in the community suffering from mental health issues and assisting with the coordination of services for impacted youth.</t>
  </si>
  <si>
    <t>TPN-023436</t>
  </si>
  <si>
    <t>Illegal Dumping Prevention Program</t>
  </si>
  <si>
    <t>These cameras are vital to protect the health and welfare of the residents in our community. Illegal dumping is a major issue throughout our community. In an attempt to minimize and reduce exposure to the virus through hazardous waste, these cameras will assist in capturing offenders. Each District has approximately 2-5 areas that are commonly used for illegal dumping. The recommendation is to purchase 10 cameras to place strategically citywide. The approximate cost per unit is $7k which does not include batteries, cloud storage, installation, taxes and other miscellaneous necessities for the 10 cameras.</t>
  </si>
  <si>
    <t>TPN-023437</t>
  </si>
  <si>
    <t>New Britain Information Technology - COVID-19 Response Upgrades</t>
  </si>
  <si>
    <t>Expansion of IT Staff to implement the resources necessary to facilitating remote meetings including the deployment of new hardware, installation of software, changes to audio/visual equipment, moderate meetings to accommodate the new covid-19 climate. This allocation also includes a $69,000 budget line for cloud software upgrades needed to support post-COVID technical operations of essential services.</t>
  </si>
  <si>
    <t>TPN-023438</t>
  </si>
  <si>
    <t>Assessing the Feasibility of the \u201cConnect Albany" Broadband Initiative</t>
  </si>
  <si>
    <t>Albany County has commissioned a gap analysis and feasibility study to expand high speed internet in the County. Access to high speed broadband internet is a necessity for the County\u2019s economy and quality of life as has been made even more apparent by the COVID-19 pandemic. The intent of the County\u2019s efforts relative to broadband are to: 1) increase access to high speed broadband internet for all residents; and 2) increase competition within the residential and commercial broadband industry.\nAfter a thorough RFP process, the County contracted with Insight Public Sector and Tilson Technology to complete the study. The study will include the identification/quantifications of broadband service availability, accessibility, affordability and related service gaps in Albany County\u2019s urban, rural and suburban sectors.\nAlbany County anticipates the study will be completed by Q2 2022. The County, as well as the Insight and Tilson teams, are working closely with New York State and their contractor to ensure that our work is complementary (and not duplicative) of the work that is being done at the state level. Although disparate from the feasibility study, Albany County is hopeful that construction on \u201clast mile\u201d projects will begin in Q1 2023, and will be operable by 2024. Upon completing the study, Albany County will have an actionable solution or suite of solutions and/or policies that the County can apply for state and federal funding to implement.</t>
  </si>
  <si>
    <t>TPN-023440</t>
  </si>
  <si>
    <t>Employee's Assisting in Covid Response</t>
  </si>
  <si>
    <t>Employees of Niagara County Public Health have been working to respond to Covid. Such duties have included, but are not limited to, responding to Covid questions, educating a multitude of people/groups, vaccinating the public, contact tracing, assisting with isolation and quarantine questions, and gathering COVID related data.</t>
  </si>
  <si>
    <t>TPN-023441</t>
  </si>
  <si>
    <t>Consulting services for ARPA reporting and compliance</t>
  </si>
  <si>
    <t>TPN-023454</t>
  </si>
  <si>
    <t>3.1.1 Education Assistance: Early Learning</t>
  </si>
  <si>
    <t>"Due to COVID 19, our enrollment in Early Learning Center at Crispus Attucks declined and it has been very slow to return to pre-pandemic levels.  Due to deline in enrollment, overall revenue has also been down.  Funds will be useed for normal operating costs, including utilities, supplies, and building maintenance to maintain a safe and healthy environment for staff, childress and families"</t>
  </si>
  <si>
    <t>TPN-023455</t>
  </si>
  <si>
    <t>3.1.2 Education Assistance: Early Learning</t>
  </si>
  <si>
    <t>"Hanover YMCA early learning program has faced tremendous loss in revenue due to COVID 19.  The program had an initial month long shutdown at the onset and have had to periodically close classrooms for weeks at a time.  Parents were not charged during the closed weeks which has resulted in revenue decrease.  We are still facing shutdowns as COVID cases arise in children and staff.   As a result there are no funds to bring on new staff which would expand programs to meet the needs of more families, purchase equipment or make updates.  Funds will help recoup revenue loss."</t>
  </si>
  <si>
    <t>TPN-023456</t>
  </si>
  <si>
    <t>3.1.3 Education Assistance: Early Learning</t>
  </si>
  <si>
    <t>"Early Learning is one of the YMCA of York'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York Branch YMCA in downtown York City and serves pre-k aged youths. Major Activities of Early Learning include\u2026 - Financial assistance for families struggling financially - Hands-on activities and crafts - Engaging educational opportunities - Programs licensed by the Department of Human Services (DHS) and participating in Pennsylvania\u2019s Keystone Stars Quality Assurance Program (STARS) - A curriculum build on the interests of the children and tied in to PA Early Learning Standards"</t>
  </si>
  <si>
    <t>TPN-023457</t>
  </si>
  <si>
    <t>3.1.4 Education Assistance: Early Learning</t>
  </si>
  <si>
    <t>"Since spring of 2021, YWCA Hanover has experienced a growth of 58% in childcare enrollment. We have been successful in accepting applicants to the point where we now have a waiting list for the first time ever. We can no longer accept more children because of this but also because we are not able to attract and retain qualified childcare staff members due to highly competitive wages in all industries in York and Adams Counties. We are in need of extra funding to increase wages for currently employed childcare workers to enable us to retain them. Our current workforce continues to be stressed with employees leaving for higher paying jobs."</t>
  </si>
  <si>
    <t>TPN-023458</t>
  </si>
  <si>
    <t>3.1.5 Education Assistance: Early Learning</t>
  </si>
  <si>
    <t>"YWCA of York has learned from providing services during COVID-19 that we need to make improvements in our education spaces to provide safe, secure, and healthy learning environments where the children and staff can also socially distance. We will be renovating an educational space to provide additional room for STEAM learning activities along with space for development of motor skills for our children in child care and our youth programs. These funds will be used to provide upgrades to space in our building at 320 E Market to support STEAM activities such as Robotics, Dance, and Soccer Shots along with purchasing other equipment for the children to interact with during the week. This space will be also be used for our before and after school care along with our other youth programs."</t>
  </si>
  <si>
    <t>TPN-023459</t>
  </si>
  <si>
    <t>3.5.1 Education Assistance: Other</t>
  </si>
  <si>
    <t>"Communities in Schools provides Integrated Student Supports to students in the York City School District. Through a tiered approach, CISPA provides whole-school initiatives, targeted small group services and individualized case management so students who are at-risk of dropping out of school. CISPA also supports parents and caregivers through parent engagement events and by connecting them to necessary resources throughout the community. The ongoing COVID-19 pandemic has cause a staggering increase in the number of students who are disengaged from and/or dropping out of school. Poverty, grief, trauma, homelessness/transiency, and unmet health and mental health needs are all factors that are contributing to this trend. CISPA's programming in York City targets those students/families who are most at risk and provides them with the supports and resources they need to stay in school and succeed. CISPA currently provides services at the following schools: McKinley K-8, Goode K-8, Jackson K-8, Ferguson K-8, Hannah Penn K-8 and William Penn High School."</t>
  </si>
  <si>
    <t>TPN-023460</t>
  </si>
  <si>
    <t>3.5.2 Education Assistance: Other</t>
  </si>
  <si>
    <t>CPC - Create a self sufficiency program to help get past barriers to help them make progress. This program will help assess clients for aptitude for various jobs.  Goal plans focus on education and attaining employment</t>
  </si>
  <si>
    <t>TPN-023461</t>
  </si>
  <si>
    <t>3.5.3 Education Assistance: Other</t>
  </si>
  <si>
    <t>"Community Progress Council -Program where participants take a Getting Ahead class which is 16 sessions.  This course investigates how poverty impacts their lives.  Participants examine their current situation, assess their resources, and begin to develop a vision for their future by creating a plan to get ahead.  "</t>
  </si>
  <si>
    <t>TPN-023462</t>
  </si>
  <si>
    <t>3.5.4 Education Assistance: Other</t>
  </si>
  <si>
    <t>"Leadership York's FLY educates high school sophomores and juniors to become active, engaged community participants and leaders in their schools, organizations, and neighborhoods. The program\u2019s goals are to: 1) help students gain a greater understanding of contemporary issues through interaction and problem-solving with peers and community leaders. 2) provide students with an awareness of York County community services, resources, and volunteer and philanthropic opportunities thereby developing a life-long connection to the community and a dedication to serving others. 3) promote growth in self-confidence, self-knowledge, and leadership ability in students so they can serve as positive role models for active participation in their school, religious and civic communities. The seven-month program includes an orientation, an opening retreat, six day-long curriculum sessions, a two-hour networking session, and a choice of small group sessions. Each curriculum session focuses on an important aspect of the York community including business, economics, health, human services, philanthropy, and government. FLY students also participate in grant-making decisions to allocate dollars to local charities. They meet with representatives from local nonprofits to learn the agency's mission, community needs served, funding sources, and volunteer opportunities. "</t>
  </si>
  <si>
    <t>TPN-023463</t>
  </si>
  <si>
    <t>3.5.5 Education Assistance: Other</t>
  </si>
  <si>
    <t>"The Board Development Training program  of Leadership York provides inclusive and accessible services by offering training and technical assistance to nonprofit board members and staff in the York community. To keep our training courses responsive to area needs, we consult executives of nonprofit organizations, board members, training attendees, and funding organizations, such as the United Way, to help determine appropriate topics. Leadership York works with a variety of nonprofit organizations from start-up, all-volunteer organizations to those with large, institutional boards. Almost all the services provided by the nonprofits we serve are aimed at meeting the goals and objectives that the United Way has identified as community priorities."</t>
  </si>
  <si>
    <t>TPN-023464</t>
  </si>
  <si>
    <t>3.5.6 Education Assistance: Other</t>
  </si>
  <si>
    <t>"Literacy Council The ESL program offers five levels: pre-literacy, beginner, low- intermediate, intermediate and advanced classroom instruction in York. ESL Low-intermediate is new but very necessary as more and more individuals seek out our services. ESL classes help non- and limited- English speakers improve their English reading, writing, and speaking skills. YCLC also offers two multi-level Citizenship Ready: EL Civics Course. In addition to classroom instruction, the ESL Program services include one-to one and/or small group tutoring, presentations, and workshops on a variety of topics including banking, nutrition, workplace, and soft skills which enhance the individual's learning. YCLC also partners with the School District of the City of York to offer ESL classes to parents focusing instructing the participants to become more proficient and confident using English and to be the best advocate for their children\u2019s academic success. The challenges produced by the pandemic encouraged staff to be creative and persevere. For example, Zoom for Education was added to all of our teachers\u2019 toolboxes and YCLC continues to offer this hybrid option for ESL students who are facing barriers such as transportation, health, and childcare. This type of innovative solution has and will continue to help us broaden our outreach."</t>
  </si>
  <si>
    <t>TPN-023465</t>
  </si>
  <si>
    <t>3.5.7 Education Assistance: Other</t>
  </si>
  <si>
    <t>"The Adult Reading Program purpose is to improve lives by providing functional literacy skills education. York County Literacy Center offers high quality instruction centered around the unique needs of adults, they can accomplish their individual literacy goals; obtaining a High School Equivalency Diploma (HSED), workplace ready skills including soft skills and obtaining a job-related certificate, getting a driver\u2019s license, assisting their children with their own academic needs. The Adult Learner Class teaches systemic instruction for decoding and phonetic skills and the sounds of the alphabet based on the nationally recognized Discovering Intensive Phonics. The High School Equivalency (HSE), Pre-HSE and HSE for Reentry classes offer instruction for students seeking a HSED certification and all are offered hybrid using Zoom for Education One-to-one and small group tutoring provides students individual instruction by trained volunteers. YCLC's Math Classes provide basic instruction through advanced math skills in order to pass the math subtest of the HiSET\xae test or GED\xae, prepare the students for job training programs, college entrance exams, and employment qualifications."</t>
  </si>
  <si>
    <t>TPN-023466</t>
  </si>
  <si>
    <t>Recovery Grants Administration</t>
  </si>
  <si>
    <t>Administrative responsibilities for the recovery grants to non-profits and small businesses.</t>
  </si>
  <si>
    <t>TPN-023467</t>
  </si>
  <si>
    <t>Aggregate to Public Safety Personnel</t>
  </si>
  <si>
    <t>Aggregate payments to public safety personnel due to the pandemic.</t>
  </si>
  <si>
    <t>TPN-023468</t>
  </si>
  <si>
    <t>Public Communications Program</t>
  </si>
  <si>
    <t>This program will serve to inform and educate the public about all of the various programs and services that we are providing to assist residents and local businesses in North Miami. We will also inform the public on how the ARP funds are being spent to improve infrastructure across North Miami to include broadband, flood water, and capital improvements. This public outreach campaign will utilize all available media platforms to reach as many residents as possible including flyers, direct mailings, radio ads and broadcasts, and email marketing.</t>
  </si>
  <si>
    <t>TPN-023470</t>
  </si>
  <si>
    <t>Emergency Financial Assistance NonProfit Program</t>
  </si>
  <si>
    <t>Grant support for Community NonProfit Agencies providing emergency financial assistance for rent/mortgages/utilities and other basic needs.</t>
  </si>
  <si>
    <t>TPN-023471</t>
  </si>
  <si>
    <t>This broadband infrastructure project and contract has been approved by County Council by Resolution and is to provide approximately 3,320 residential and business addresses that are either unserved or underserved with a reliable wireline exceeding 100 Mbps download/20 Mbps upload speeds.  These unserved or underserved addresses have been identified throughout Florence County.  Florence County (the Grantor) entered into a Broadband Infrastructure Grant Agreement on September 24, 2021 with Spectrum Southeast, LLC, managed by Charter Communications, Inc. (the Grantee) in the amount of $4,500,000 to provide service to these addresses.  The Grantee will install a fiber-to-the-premises (FTTP) wireline broadband network capable of delivering up to 1000 Mbps download/500 Mbps upload speeds.  Payments will be made to the Grantee throughout the project as construction milestones are met.  In the event the resulting network for unserved and underserved residential and business addresses exceeds 3,320 as a result of additional locations identified during the project, the Grantor and Grantee have agreed to a price per additional address of $1,355.</t>
  </si>
  <si>
    <t>TPN-023472</t>
  </si>
  <si>
    <t>Support Veggie Connect Program in Johnson County to increase food security</t>
  </si>
  <si>
    <t>The Veggie Connect Program is a collaborative community food access program led by local food access agencies, farmers, health care professionals, and Johnson County. This program increases access to nutritious foods for food insecure households in Johnson County and promotes economic growth of our community food system through the purchase and regular distribution of produce and protein shares grown by local farmers.</t>
  </si>
  <si>
    <t>TPN-023473</t>
  </si>
  <si>
    <t>Vaccination Sites and Mobile Sites</t>
  </si>
  <si>
    <t>Throughout the pandemic the County has ran and participated in multiple Vaccination events. The County has mobile trailers that they use in conjunction with New Bridge Medical Center that go out to communities and provide mobile vaccination clinics and also go to homebound residents. The County ran an event to incentive young 12-17 to get vaccinated where we provided a $25 gift card to all children whom received a vaccination. The County also runs vaccination clinics within our Bergen County Correctional Center to provide incarcerated  individuals the opportunity to receive a vaccination in hopes of limiting outbreaks within the jail.</t>
  </si>
  <si>
    <t>TPN-023475</t>
  </si>
  <si>
    <t>006A Youth Mental Health - Keep Connected</t>
  </si>
  <si>
    <t>Keep Connected Curriculum - Youth and families in Lewis County have experienced an unprecedented level of stress and trauma over the last nineteen months due to the pandemic, which has led to a concerning increase of the frequency and severity of youth mental health challenges.  The Keep Connected curriculum recommended in this proposal will foster resiliency for youth in Lewis County, strengthen the relationships of children and parents or caregivers, and build support networks for families in our community</t>
  </si>
  <si>
    <t>TPN-023477</t>
  </si>
  <si>
    <t>Small Business Assistance Program</t>
  </si>
  <si>
    <t>The Outagamie County HHS Small Business Economic Assistance Program provided grants of up to $5,000 to eligible small businesses in the county. The grants reimbursed documented COVID-19 prevention or mitigation expenses\u2014such as PPE, cleaning, barriers, and vaccination or testing efforts\u2014not covered by other aid. The program supported economic recovery by easing the financial burden of implementing health and safety measures. Eligible small businesses submitted applications with documentation for COVID-19 mitigation expenses over $50 and verified costs through signed statements. The county reviewed applications for compliance, prioritized unreimbursed costs, and disbursed funds to approved applicants.  The project aimed to achieve the following objectives:\n\u2022\tReimburse small businesses for COVID-19 health and safety expenses.\n\u2022\tAlleviate pandemic-related financial burdens.\n\u2022\tSupport public health through sustained mitigation efforts.\n\u2022\tPromote equity by aiding small businesses in Outagamie County.</t>
  </si>
  <si>
    <t>TPN-023478</t>
  </si>
  <si>
    <t>Board of Equalization Rental Space</t>
  </si>
  <si>
    <t>Due to COVID 19 social distancing guidelines and in order to accommodate business practices, Chatham County Board of Equalization moved all hearings to rental space conducive of conducting public meetings</t>
  </si>
  <si>
    <t>TPN-023479</t>
  </si>
  <si>
    <t>Landfill Slope Stabilization</t>
  </si>
  <si>
    <t>The Landfill Slope Repair Project is a project that is designed to address environmental quality issues relative to the water runoff at the landfill. Because of the Landfills proximity to estuaries and waterways used by citizens of Port Arthur and located in rural Port Arthur, the impact of the project improving the public health, safety, and the environment is significant.</t>
  </si>
  <si>
    <t>TPN-023480</t>
  </si>
  <si>
    <t>010 EDA Stakeholder Outreach</t>
  </si>
  <si>
    <t>Agreement with Lewis County Economic Development for infrastructure mapping, stakeholder outreach and business impact assessment</t>
  </si>
  <si>
    <t>TPN-023481</t>
  </si>
  <si>
    <t>Fire Eye End Point Protection</t>
  </si>
  <si>
    <t>Covid-19 created a requirement for social distancing,  Increased remote access to the County's broadband network and it's internal host computers requires next generation endpoint protection.  Endpoints are defined as: PCs, notebooks, servers, tablets, and other devices. County employs can work remotely, some court activities can be performed remotely as well as other County official business.  Remote access to the County's broadband network and internal resources allows citizens to conduct business in a safe and distanced manner.  Allowing for this remote access assists in achieving safe interaction with government services by the County's citizens.\n\nFireEye Endpoint Security Enterprose is used - " To prevent common malware, Endpoint Security uses a signature-based endpoint protection platform (EPP) engine. To find threats for which a signature does not yet exist, MalwareGuard uses machine learning seeded with knowledge from the frontlines of cyber attacks. For attacks on exploits in common software and browsers, ExploitGuard uses a behavioral analysis engine that determines if an exploit is being used and stops it from executing. In addition, FireEye continuously creates modules to detect against attack techniques and accelerate responses to emerging threats. For example, Process Guard was developed to stop credential exfiltration."    FireEye Endpoint protection is a logical compliment to the County's FireEye appliances that roots out call back malware that is a signature of ransomeware.</t>
  </si>
  <si>
    <t>TPN-023482</t>
  </si>
  <si>
    <t>Premium pay for eligible public sector employees</t>
  </si>
  <si>
    <t>TPN-023483</t>
  </si>
  <si>
    <t>Full Frame Initiative</t>
  </si>
  <si>
    <t>Consulting to assist in engaging in the community, data review, and enhanced accountability to ensure funds are being put to proper use.</t>
  </si>
  <si>
    <t>TPN-023484</t>
  </si>
  <si>
    <t>CostAccel</t>
  </si>
  <si>
    <t>To address the needs of the increase in construction costs due to the COVID-19 pandemic</t>
  </si>
  <si>
    <t>TPN-023485</t>
  </si>
  <si>
    <t>Magoun Reconstruction</t>
  </si>
  <si>
    <t>Full reconstruction of the local road of Magoun Ave from Chicago Ave to 151st Street. Full replacement of underground utilities and roadway infrastructure</t>
  </si>
  <si>
    <t>TPN-023488</t>
  </si>
  <si>
    <t>TOURISM AID DUE TO COVID IMPACTS</t>
  </si>
  <si>
    <t>Providing aid due to negative economic impact of the pandemic to tourism entities in the County.  Many tourist attraction were impacted by required closures and other efforts to contain the pandemic since they rely heavily on revenue streams related to public gatherings and travel.</t>
  </si>
  <si>
    <t>TPN-023490</t>
  </si>
  <si>
    <t>Revenue replacement.</t>
  </si>
  <si>
    <t>TPN-023491</t>
  </si>
  <si>
    <t>Restaurant and Small Business Recovery Program</t>
  </si>
  <si>
    <t>There is an urgent need to aid businesses that have been negatively impacted by the ongoing COVID-19 pandemic, to support the City\u2019s economic base and to retain local jobs. With the introduction of the initial Safer at Home orders across Los Angeles County in mid-March 2020, all non-essential businesses were closed to the public to prevent the spread of the novel coronavirus. According to the Los Angeles County Economic Development Corporation (LAEDC) the structure of the City of Los Angeles economy is characterized by a relatively high prevalence of the types of industries (and their accompanying workforce) that were the hardest hit by the pandemic.  These industries require a high degree of in-person interaction such as personal services, and include sectors focused on entertainment, particularly the film and television industry, and the types of businesses that cater to tourists such as restaurants, bars, and hotels.  As a result, the City was particularly impacted by the pandemic-induced changes to the economy compared to California or the nation as a whole.\nThe Restaurant and Small Business Recovery \u201cComeback Checks\u201d Program was designed to provide  $5,000 grants to 5,000 eligible microenterprises and small businesses located and operating in the City and that need  economic support due to business interruptions or closures suffered because of the COVID-19 pandemic.  Funds can be used for eligible business expenses including but not limited to payroll, commercial rent, utilities, insurance, and adaptive business practices needed to operate the business. The intent of the program is to aid small businesses facing challenges, closures, or revenue loss, and/or to help fund COVID-19 mitigation measures allowing businesses to safely re-open to the public. Priority was given to businesses located within areas ranking high and highest needs based on economic indicators including but not limited to LMI census tracts, poverty level, and demographic make-up.</t>
  </si>
  <si>
    <t>TPN-023493</t>
  </si>
  <si>
    <t>Testing Initiatives for Employees and Residents</t>
  </si>
  <si>
    <t>Vaccination Clinics have been setup for Unvaccinated County Employees and testing for inmates upon booking at the Bergen County Correctional Facility.</t>
  </si>
  <si>
    <t>TPN-023494</t>
  </si>
  <si>
    <t>Travel, Tourism and Hospitality NonProfit Program</t>
  </si>
  <si>
    <t>Provide assistance to Travel, Tourism and Hospitality nonprofits that were significantly financially impacted by COVID.</t>
  </si>
  <si>
    <t>TPN-023495</t>
  </si>
  <si>
    <t>Purchase of PPE for County</t>
  </si>
  <si>
    <t>Purchase of PPE from multiple vendors for use by county employees and individuals using county facilities.</t>
  </si>
  <si>
    <t>TPN-023496</t>
  </si>
  <si>
    <t>Revenue replacement for government services. Error in  input of previous report.</t>
  </si>
  <si>
    <t>TPN-023497</t>
  </si>
  <si>
    <t>Grant Management and Consulting Services</t>
  </si>
  <si>
    <t>Hired a grant consultant to assist with managing ARP funds. Services to be provided include eligibility determinations and matching expenses to the final rule.</t>
  </si>
  <si>
    <t>TPN-023498</t>
  </si>
  <si>
    <t>Packetalk Trailers</t>
  </si>
  <si>
    <t>These Packetalk trailers will be used for multiple purposes around the County of Bergen. Such purposes include but are not limited to: COVID-19 Testing Sites, COVID-19 Vaccination Sites, monitoring population density, and securing outdoor events, adding thermal capabilities to an existing facility, and contact tracing. These trailers incorporate several functions: thermal imaging cameras (which will allow you to read a person's body temperature in an outdoor environment), ALPR cameras which will record the license plates of every vehicle for contact tracing purposes, and providing situational awareness information real time while not having to put personnel in a crowded environment to monitor it. These trailers will be used at numerous sites around the County. Due to COVID-19 the County has changed the way they conduct operations. Therefore events that would normally be inside buildings which contain the proper technology are now being held outside at venues that do not contain the necessary technology. These trailers will allow us to stand up that technology at any facility the County deems necessary in an expedient manner to ensure public safety.</t>
  </si>
  <si>
    <t>TPN-023500</t>
  </si>
  <si>
    <t>New London Recreation department utilization of software to monitor programming</t>
  </si>
  <si>
    <t>APPGeo</t>
  </si>
  <si>
    <t>TPN-023501</t>
  </si>
  <si>
    <t>Barber Creek Expansion</t>
  </si>
  <si>
    <t>Barrow County is undertaking expansion of their Barber Creek facility for its wastewater treatment to address equipment, and process deficiencies, to meet current and future permit requirements, and provide the staff with increased flexibility in dealing with daily operational conditions. The Waste Water Treatment Facility is currently meeting discharge permit limits, but a number of the items within the facility is dated and a number of items have been identified as needing to be brought into compliance with current DNR requirements. The population in the service area is projected to experience continued population growth for residential ,the commercial, industrial, based on the Comprehensive Plan. The upgrades are to facilitate rapid growth in the service area, will upgrade the Barber Creek Wastewater Treatment Plant from 0.5 million gallons per day to 1.5 million gallons per day. The concrete structure for the upgrade is in place. The upgrade will consist of installing new equipment, devices and appurtenances.</t>
  </si>
  <si>
    <t>TPN-023504</t>
  </si>
  <si>
    <t>Improve Broadband speeds to underserved areas of the City</t>
  </si>
  <si>
    <t>The Broadband Build Out project seeks to significantly increase the access to internet services for essential communications, retail services, and recreation The project will build out Wi-Fi hubs throughout the City making otherwise isolated parts of the community connected.</t>
  </si>
  <si>
    <t>TPN-023505</t>
  </si>
  <si>
    <t>Neighborhood Medical Center</t>
  </si>
  <si>
    <t>This project dedicates funding to support Neighborhood Medical Center (NMC), a local Federally Qualified Health Center, in renovating a former bank building into a medical facility to provide general healthcare services for low-income residents. In 2019, NMC purchased the 8,310 square-foot facility located at 2613 South Monroe Street in Tallahassee. The reconfigured building will open in January 2022 and include a waiting area, exam rooms, dental operatories, offices, records rooms, a lab, and patient services. Along with COVID-19 testing and vaccinations, NMC will also offer other healthcare services for underserved populations at the reconfigured site. The total project cost is approximately $1.3 million and NMC is committing $800,000 from federal grants, bank loans, local donations, and capital reserves. NMC is requesting an allocation of $500,000 to support the remaining construction and equipment costs not covered by other funding sources.</t>
  </si>
  <si>
    <t>TPN-023506</t>
  </si>
  <si>
    <t>Homerlee Reconstruction</t>
  </si>
  <si>
    <t>Full reconstruction of the local road of Homerlee Ave from 148th to 151st Street. Full replacement of underground utilities and roadway infrastructure.</t>
  </si>
  <si>
    <t>TPN-023507</t>
  </si>
  <si>
    <t>Cal Ripken Foundation</t>
  </si>
  <si>
    <t>TPN-023509</t>
  </si>
  <si>
    <t>Other Economic Support NonProfit Program</t>
  </si>
  <si>
    <t>Provide some additional assistance to other nonprofit organizations that provide assistance to eligible low-to-moderate income individuals and households that suffered due to COVID.</t>
  </si>
  <si>
    <t>TPN-023510</t>
  </si>
  <si>
    <t>Bond Community Health Center</t>
  </si>
  <si>
    <t>This category dedicates funding to Bond Community Health Center (Bond), a local Federally Qualified Health Center, to support renovations at its current facilities to meet CDC guidelines for reducing the spread of COVID-19 and mitigating the risk of infection. In addition, this funding will enable Bond to make physical improvements to its mobile units which are utilized for COVID-19 testing and vaccination events throughout the community.</t>
  </si>
  <si>
    <t>TPN-023512</t>
  </si>
  <si>
    <t>Funding County department responsible for planning, executing, and monitoring the County's community and economic development efforts with a specific focus on housing, education/workforce development, and social capital/community building.</t>
  </si>
  <si>
    <t>TPN-023515</t>
  </si>
  <si>
    <t>Invest in local, independent fire districts</t>
  </si>
  <si>
    <t>The American Rescue Plan Act (ARPA) funding provides for support against the negative impacts of the COVID-19 pandemic for local, independent Fire Districts in unincorporated areas of San Diego County. Fire Districts are part of the frontline response to the pandemic by responding to 9-1-1 calls for medical assistance as well as providing personnel and infrastructure support for community COVID-19 testing and vaccination clinics. San Diego County Fire entered into grant agreements with 14 Fire Districts to allocate the $4M in ARPA funding based on preapproval requests submitted by each district. Project related expenditures could include, but are not limited to, purchase of personal protective equipment, capital investments for facility improvements related to infection control, COVID-19 death benefits, and premium pay.</t>
  </si>
  <si>
    <t>TPN-023516</t>
  </si>
  <si>
    <t>Ventilation Systems Improvement</t>
  </si>
  <si>
    <t>Improve HVAC systems to improve air quality at County facilities to prevent spread of COVID 19 as well as other potentially harmful pollutants that affect both the public and County staff</t>
  </si>
  <si>
    <t>TPN-023519</t>
  </si>
  <si>
    <t>Vaccine Hesitancy Engagement and Promotion</t>
  </si>
  <si>
    <t>This project provides funding for targeted outreach efforts, particularly to underserved communities, to promote vaccine information, reduce vaccine hesitancy, and increase vaccinations. Since the COVID-19 pandemic began and throughout the vaccine rollout, Leon County Government has been the lead coordinator of emergency communications alongside the Florida Department of Health. Working with a variety of community partners, Leon County established a COVID-19 Vaccination Community Education and Engagement Task Force to better mobilize churches, community-based organizations, federally qualified health centers, and other stakeholders across the county to work collaboratively Since the COVID-19 pandemic began and throughout the vaccine rollout, Leon County Government has been the lead coordinator of emergency communications alongside the Florida Department of Health. Working with a variety of community partners, Leon County established a COVID-19 Vaccination Community Education and Engagement Task Force to better mobilize churches, community-based organizations, federally qualified health centers, and other stakeholders across the county to work collaboratively toward the goals of reducing vaccine hesitancy in minority communities and ensuring access to vaccination information.</t>
  </si>
  <si>
    <t>TPN-023520</t>
  </si>
  <si>
    <t>Park WIFI Digital Equity- Cabling work for Bloomington PD</t>
  </si>
  <si>
    <t>TPN-023521</t>
  </si>
  <si>
    <t>Replace the lost revenue for governmental services</t>
  </si>
  <si>
    <t>TPN-023522</t>
  </si>
  <si>
    <t>Future COVID Response</t>
  </si>
  <si>
    <t>Funds for unforeseen expenses related to the COVID-19 pandemic.</t>
  </si>
  <si>
    <t>TPN-023523</t>
  </si>
  <si>
    <t>Affordable Housing NonProfit Program</t>
  </si>
  <si>
    <t>Provide Housing support for those low-to-moderate and other households in similar situations.</t>
  </si>
  <si>
    <t>TPN-023524</t>
  </si>
  <si>
    <t>Park WIFI Digital Equity-  3rd Street Park deployment</t>
  </si>
  <si>
    <t>TPN-023525</t>
  </si>
  <si>
    <t>Revenue replacement funds were allocated to cover $317,365,185 in sworn police salaries through 6/30/2021.</t>
  </si>
  <si>
    <t>TPN-023527</t>
  </si>
  <si>
    <t>Park WIFI Digital Equity- Peoples Park deployment</t>
  </si>
  <si>
    <t>TPN-023529</t>
  </si>
  <si>
    <t>Fiscal Year 2022 ARPA Funding to Nursing Facilities</t>
  </si>
  <si>
    <t>Funding for the financial support of workers in long term care facilities comes amidst an enduring threat to nursing facility residents and staff from the COVID pandemic. Funding is provided to Nursing Facilities to pass-through to front line workers, other financial support for their workers and/or purposes permitted by paragraphs (7) and (8) of 305 ILCS 5/5-5.7a which includes purposes permitted by Section 9901 of the American Rescue Plan Act of 2021.</t>
  </si>
  <si>
    <t>TPN-023530</t>
  </si>
  <si>
    <t>Central Business District Colonial Block Stabilization</t>
  </si>
  <si>
    <t>Utilizing ARPA funds for property acquisition and stabilization of three foreclosed and mostly vacant properties in the heart of the Central Business District, in accordance with Sections 602 and 603 of the Act, allows the City and its public redevelopment authority to purchase, hold, develop or redevelop land or buildings in disproportionately impacted neighborhoods for the purpose of bending the trajectory of real estate investment and development across sectors, in order to provide for neighborhood based economic, housing and/or health benefits that will have enduring positive economic impacts for the City and will directly counter the negative impacts of COVID-19. The project directly benefits disproportionately impacts communities by allowing for the redevelopment of the subject blighted properties to create economic and housing opportunities for low income and minority groups, and the project is located within a Qualified Census Tract.\nAfter an examination of other real property in Springfield that could potentially meet the criteria for this project, the Office of Planning and Economic Development could not locate any similarly situated properties in the City that could realistically accomplish the goals of this project. Due to the location, size, condition (mostly abandoned and recently foreclosed), and historic nature of the properties in question, there are no alternate capital expenditures (either of an alternate type or size) that are potentially effective and reasonably feasible for comparison purposes. Similarly, there are no existing capital assets already owned by the City or leasing options that will accomplish what this project seeks to provide. As such, the City\u2019s determination is that the properties in question are uniquely suited for the anticipated project, that they are superior to any other capital expenditure contemplated for such a project, and that no other real property or properties in Springfield would be a viable alternative.\nBased on capital assessments conducted to date, the properties known as 115-117 State Street, 1127-1155 Main Street; and, 11-21 Stockbridge Street in Springfield have fallen into foreclosure, require substantive repairs/improvements, and have been significantly and negatively impacted by the COVID-19 pandemic. The properties in question are uniquely located across the street from a billion-dollar development in the heart of the City\u2019s downtown, and yet they remain underdeveloped and underutilized due to the continued volatility experienced within the commercial real estate sector as a result of COVID-19. Said properties require immediate stabilization in order to mitigate the negative impacts of the pandemic on the properties and the surrounding neighborhood, and restore the properties to marketability through redevelopment and reuse. The use of ARPA funding for the authorized purposes will provide support to Springfield\u2019s Central Business District, in operation prior to the pandemic, and greatly affected by required closures and other efforts to contain the pandemic.\nThe use of ARPA funding for this purpose is in furtherance of building stronger communities through investments in housing and neighborhoods. The economic impacts of COVID-19 have acute in concentrated areas of high unemployment, limited economic opportunity, and housing insecurity. The use contemplated will help alleviate the immediate economic impacts of the COVID-19 pandemic on housing insecurity through redevelopment of the properties, while addressing conditions that contributed to poor public health and economic outcomes during the pandemic, namely concentrated areas with limited economic opportunity and inadequate or poor-quality housing. According to the most recent statistical data, there is a high concentration of low and moderate income population in Springfield. The three properties being acquired are all located within the Metro Center of Springfield, in Census Tracts 8011.01 &amp; 8011.02, both in Block Group 1, residing in the HUD approved Springfield Neighborhood Revitalization Strategy Area (NRSA) with a high concentration of low and moderate income population.\nOne of the authorized uses of the American Rescue Plan is addressing the economic damage caused by the pandemic. This is the justification for using funds for downtown economic development initiatives. The evidence of disproportionate impact of the COVID-19 pandemic on people of color is without question. The long term impacts of COVID on the City\u2019s downtown which remained largely empty for fifteen months is also without dispute. The deployment of this extraordinary infusion of federal funding is key in addressing the City\u2019s comprehensive recovery in a sustained and equitable manner.   \nThe COVID policy objective behind the purchase of the downtown properties by the City is to ensure the broader availability of high quality, affordable real estate in the downtown to meet the needs of returning or emerging small and entrepreneurial businesses as we recover from COVID.  It is expected that the subsequent redevelopment of these properties will include not only residential housing, but also shared and scale up space which can facilitate the transitioning of small businesses especially related to tech and clean manufacturing.  Additionally, the space can provide micro-retail, as well as shared retail and production space.  \nEnhancing the post COVID work based population in the downtown is critical to its economic recovery.  Small/entrepreneurial businesses are key to making that happen in the short term.  Further enhancing the variety and affordability of space options that exist for such users in the downtown is complimentary to downtown\u2019s recovery.  Purchasing properties located in the downtown, that were over leveraged, lacked sufficient tenancy and were deteriorating and redeveloping them for small business use is a sustainable responsive action toward downtown recovery.   \nThe COVID-19 pandemic has made plainly visible the disparate impacts of economic insecurity on particular people and places within the City of Springfield, especially its downtown which for over a year was economically devastated and abandoned. The Act, seeks in part to bring transformative stability to said people and places.\nThe Treasury Department\u2019s interim guidance on the plan\u2019s Coronavirus State and Local Fiscal Recovery Funds states that the goal of the funding is to mitigate the pandemic\u2019s \u201clonger-term impact in compounding the systemic public health and economic challenges of disproportionately impacted populations,\u201d and encourages uses \u201cthat foster a strong, inclusive, and equitable recovery, especially uses with long-term benefits for health and economic outcomes.\u201d\nExpanding or reclaiming local control of impacted neighborhood real estate is a compelling tool to transitioning from COVID relief to recovery. Formulating a property acquisition and stabilization fund that allows the City along with other private, quasi-public and nonprofit sector partners to purchase, hold, develop or redevelop land or buildings in disproportionately impacted neighborhoods for the purpose of bending the trajectory of real estate investment and development across sectors to provide for neighborhood based economic, housing and or health benefits will have enduring positive economic impacts for the City.</t>
  </si>
  <si>
    <t>TPN-023531</t>
  </si>
  <si>
    <t>Youth Enrichment NonProfit Program</t>
  </si>
  <si>
    <t>Provide support to those community nonprofit organizations that serve low-to-moderate individuals and households and those in similar situations relating to youth in our community.</t>
  </si>
  <si>
    <t>TPN-023532</t>
  </si>
  <si>
    <t>Expediting Court Backlog</t>
  </si>
  <si>
    <t>The court operations were crippled during the COVID-19 pandemic causing case backlogs to spiral out of control. This has impacted justice for both individual victims and our community. There was difficulty in locating victims and witnesses and engaging them to participate in various court events up to and including trial. In an effort to expedite the court backlog, this project will have four investigators that will be focused on case coordination with the Prosecutor\u2019s Office after warrants have been authorized. An upgrade of a senior level assistant prosecuting attorney to a managing assistant prosecuting attorney to provide the ability to authorize plea deals, coordinate difficult cases, assist with discovery issues, and ensure that Genesee County Prosecutor\u2019s Office policies and procedures are being followed in situations where supervisor approval is required in any part of the cases process will also be a key role.  There are two corrections deputies, one police deputy, and one sergeant assigned to the tether program to allow for individuals with certain convictions to be allowed out of the jail on tether until a trial date can be set.  The upgrade of a casework supervisor allows for the coordination of victims\u2019 appearances and any issues that arise in the process.  A paralegal and judicial advisory assistants help coordinate what the attorneys and courts need to aid in expediting the backlog.</t>
  </si>
  <si>
    <t>TPN-023533</t>
  </si>
  <si>
    <t>Premium Pay - Project #1</t>
  </si>
  <si>
    <t>TPN-023534</t>
  </si>
  <si>
    <t>Ventilation Improvements/HVAC Systems</t>
  </si>
  <si>
    <t>Ventilation Improvements and HVAC Systems for Carson City Buildings.</t>
  </si>
  <si>
    <t>TPN-023536</t>
  </si>
  <si>
    <t>School Nurses</t>
  </si>
  <si>
    <t>Reclassified two existing school nurse positions into school nurse team leads and added one new school nurse supervisor through the County\u2019s Health and Human Services Department. One hundred percent of the supervisor position and three percent of each of the team lead positions are funded by revenue replacement funds.</t>
  </si>
  <si>
    <t>TPN-023537</t>
  </si>
  <si>
    <t>Park WIFI Digital Equity- Butler Park deployment</t>
  </si>
  <si>
    <t>TPN-023538</t>
  </si>
  <si>
    <t>Park WIFI Digital Equity- Crestmont Park deployment</t>
  </si>
  <si>
    <t>TPN-023540</t>
  </si>
  <si>
    <t>009 Water and Sewer Infrastructure Assessment</t>
  </si>
  <si>
    <t>Countywide water and sewer infrastructure study to evaluate the needs and address the most impacted communities with aging water and sewer infrastructure</t>
  </si>
  <si>
    <t>TPN-023541</t>
  </si>
  <si>
    <t>Homeless Shelter Expenses</t>
  </si>
  <si>
    <t>The County of Bergen operates a Adult Homeless Shelter as well as a Transitional Housing Center for the residents of Bergen County. The pandemic has proved challenges in these areas due to the congregate sheltering setting in both of these locations. In order to protect all the individuals residing in these units the County has had to implement testing and sheltering protocols for COVID-19 positive residents.</t>
  </si>
  <si>
    <t>TPN-023542</t>
  </si>
  <si>
    <t>Magic City Recovery Plan Employee Premium Pay Subrecipient Grants</t>
  </si>
  <si>
    <t>The City of Birmingham issued grants to the Birmingham Public Library Board and the Jefferson County Committee of Economic Opportunity to provide premium pay to employees who are performing essential work during the COVID-19 public health emergency. Grants were used to make premium payments of $5,000 for full-time employees and $2,500 for part time employees of the Library and the Department of Youth Services of the Jefferson County Committee of Economic Opportunity.</t>
  </si>
  <si>
    <t>TPN-023543</t>
  </si>
  <si>
    <t>008 Mass Vaccination</t>
  </si>
  <si>
    <t>Mass Vaccination work to reach the Spanish speaking population</t>
  </si>
  <si>
    <t>TPN-023546</t>
  </si>
  <si>
    <t>Johnson County Public Health Clinic Van</t>
  </si>
  <si>
    <t>Johnson County Public Health (JCPH) currently serves a diverse community, including residents with limited access to public health services such as vaccinations, testing services, and dental services.  Since the beginning of the pandemic, reduced capacity and space limitations have resulted in additional barriers for providers and residents. This mobile clinic will allow us to meet people where they are. The goals of this program include increasing access to and utilization of testing, immunization, and dental screenings.</t>
  </si>
  <si>
    <t>TPN-023548</t>
  </si>
  <si>
    <t>Unhoused Community NonProfit program</t>
  </si>
  <si>
    <t>Provide housing related support to Low-to-Moderate individuals and households and other individuals in similar or unique situations exacerbated by COVID.</t>
  </si>
  <si>
    <t>TPN-023549</t>
  </si>
  <si>
    <t>The City offers customers the One-Time Lifetime Credit for hardship related inability to pay utility bills. The credit is usually one billing cycle bill. Many customers took advantage of this credit during the COVID-19 crisis due to lost jobs or illness. Granting these credit means the City, wrote off the amounts due from the customers which resulted in lost revenues.  Many of the customers have been negatively affected by COVID-19 from losing their jobs to contracting the virus causing them to not be able to pay their utility bills. The City can use the ARP allocation to assist both individual households and multiunit accounts as well.  If approved by ARP, the program will assist the City in recovering those lost revenues.</t>
  </si>
  <si>
    <t>TPN-023551</t>
  </si>
  <si>
    <t>Revenue Replacement - Project #2</t>
  </si>
  <si>
    <t>Revenue Replacement - Spending on Government Services : \nWhite County, Arkansas will utilize $10,000,000 of revenue replacement funds to assist in construction of a new justice center that will house three courtrooms to be used by the White County Circuit Courts.  \n07/28/2022 - White County Government is currently within the preliminary stages for developing plans for the construction of the justice center.\n01/24/2023 - White County Government is currently within the preliminary stages for developing plans for the construction of the circuit court facility.\n09/30/24 - The construction phase of the justice center project is 30% complete.</t>
  </si>
  <si>
    <t>TPN-023552</t>
  </si>
  <si>
    <t>COVID-19 Testing Clinics</t>
  </si>
  <si>
    <t>Overtime pay for staff assisting with COVID-19 testing site security and admin support.</t>
  </si>
  <si>
    <t>TPN-023554</t>
  </si>
  <si>
    <t>YouthServices_MAP</t>
  </si>
  <si>
    <t>Youth program designed to offer leadership, education, entrepreneurship, community service, and perseverance.</t>
  </si>
  <si>
    <t>TPN-023555</t>
  </si>
  <si>
    <t>Other Housing Community NonProfit Program</t>
  </si>
  <si>
    <t>Provide additional housing related support to Low-to-Moderate individuals and households and other individuals in similar or unique situations exacerbated by COVID.</t>
  </si>
  <si>
    <t>TPN-023556</t>
  </si>
  <si>
    <t>Gravity Sewer Rehab</t>
  </si>
  <si>
    <t>Project aims to spend $6,000,000 in FY2022 to FY2024 to rehabilitate approximately 24 miles of the gravity sewer system. This will be prioritized out of 63 outstanding miles of vitrified clay pipe in the system. Via a competitively bid contract, an underground utilities contractor will install cured-in-place pipe on aging vitrified clay pipe, which would provide an interior liner, and significantly extend the useful life of the pipe. This would be accomplished without excavation and without major disruption to the public. Scope would also include inspecting/videoing pipe, cleaning pipe, lining manholes, and other related work on a gravity sewer system. Overall, this project is to minimize infiltration, exfiltration, root intrusion, and blockages \u2013 and ultimately to lessen the risk of sanitary sewer overflows and customer backups. In addition, an engineering firm will be providing a limited amount of professional services such as oversight, contract admin, and resident observation. \n\nThis project is eligible and meets the criteria under the Clean Water State Revolving Fund as confirmed with the Program Administrator for the State of Florida\u2019s Drinking Water State Revolving fund &amp; Water Supply Restoration Funding at the Florida Department of Environmental Protection and is a necessary investment to ensure minimum levels of service are maintained. Considering relevant factors this project is the most cost-effective means to maintain the service because it extends the life of the gravity sewer main for the long-term use of the public, without causing significant disruption to the public and is much less expensive than open excavation and road re-build, which would be associated with entire pipe replacement.\n\nThe service area of the Okaloosa County Water &amp; Sewer Department is the legal unincorporated jurisdiction.  The Median Household Income and Lowest Quintile Income information available is based on Okaloosa County as a whole.  The service area does consist of 31,500 accounts with 33,000 meter locations.</t>
  </si>
  <si>
    <t>TPN-023557</t>
  </si>
  <si>
    <t>Park WIFI Digital Equity- Peoples Park Fiber Extension</t>
  </si>
  <si>
    <t>TPN-023558</t>
  </si>
  <si>
    <t>Relocate Vitality Unlimited from CCHHS 2nd Floor</t>
  </si>
  <si>
    <t>Relocate Vitality Unlimited from CCHHS 2nd Floor to free up space for CCHHS operational.\nMOU in place as of 12/31/2024</t>
  </si>
  <si>
    <t>TPN-023559</t>
  </si>
  <si>
    <t>Application Review Services and In-Person Support for Emergency Rental Assistanc</t>
  </si>
  <si>
    <t>The County hired two firms to assist the County in the review of applications for our Emergency Rental Assistance Program. The County expended the administrative funding allocation and require additional support. Greater Bergen serves as out in-person application assistance. Applicants can meet with a representative in person and they will assist them in all aspects of entering their applications.</t>
  </si>
  <si>
    <t>TPN-023560</t>
  </si>
  <si>
    <t>Fire Overtime paid in July 2021 for the June 2021 earnings period</t>
  </si>
  <si>
    <t>Overtime expenditures for Fire Department employees incurred during the last pay period of June 2021 and paid in the following pay period in July 2021.</t>
  </si>
  <si>
    <t>TPN-023561</t>
  </si>
  <si>
    <t>Mobile Emergency Operations</t>
  </si>
  <si>
    <t>8-Natural Disasters</t>
  </si>
  <si>
    <t>8.13-Other Emergency Relief: Natural Disaster that is Threatened to Occur in the Future</t>
  </si>
  <si>
    <t>Upgrade of Chatham Emergency Management Agency's Mobile Emergency Operations Center by installation of new Wi-Fi repeater to extend Wi-Fi coverage by nearly an acre, ergonomic seating for staff, and upgrade to radio patching system in order to enhance response capabilities and support field operations for mobile vaccination sites, testing sites, and other emergency field based operations.</t>
  </si>
  <si>
    <t>TPN-023563</t>
  </si>
  <si>
    <t>Pumpkinvine WRF</t>
  </si>
  <si>
    <t>The Pumpkinvine WRF Plant 2 Improvements project will address bottlenecks, allow the facility to operate at its full surface discharge permitted capacity and improve process redundancy.  The Pumpkinvine WRF Plant 2 Improvements project will include modifications to the existing facility to better utilize the permitted capacity.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65</t>
  </si>
  <si>
    <t>Jail Employees Assisting with Response to Covid</t>
  </si>
  <si>
    <t>The Niagara County Jail has incurred additional overtime due to COVID-19. The jail is using multiple tactics to prevent the spread of COVID-19 among the incarcerated population. The jail has had to open additional housing units to create an isolated area to quarantine incarcerated individuals. This has caused a need for additional overtime to staff these new areas. In addition, incoming individuals have also had to quarantine in designated areas before being added to the general jail population. These, among other items, have caused a direct increase in overtime needed.</t>
  </si>
  <si>
    <t>TPN-023566</t>
  </si>
  <si>
    <t>Pay for Administrative Support to learn, account for, report on and administer any ARPA related administrative costs, programs, compliance requirements, etc.  Reason for changes: Entries on the Finance 1003605 (250,000) and the Finance 1003605 were duplicated.  Extra funds to fund project overages and wage study/employee retention payments</t>
  </si>
  <si>
    <t>TPN-023568</t>
  </si>
  <si>
    <t>YouthServices_IAm</t>
  </si>
  <si>
    <t>To assist youth who have disabilities and assist with creating post secondary plans which includes developing hard and soft skills for gainful employment.</t>
  </si>
  <si>
    <t>TPN-023569</t>
  </si>
  <si>
    <t>24 Hour Nurse Care at Jail</t>
  </si>
  <si>
    <t>Increase in cost to provide 24 Hour Nurse Care at the Ashville Jail.  Currently have 12 hour but due to increase in medical needs because of Pandemic County is wanting to provide 24 hour care.</t>
  </si>
  <si>
    <t>TPN-023570</t>
  </si>
  <si>
    <t>Courtroom 303</t>
  </si>
  <si>
    <t>Two courtrooms were combined into one courtroom to allow for proper social distancing.</t>
  </si>
  <si>
    <t>TPN-023571</t>
  </si>
  <si>
    <t>Health Department Hazard Pay - Revenue Replacement</t>
  </si>
  <si>
    <t>Hazard pay for six Health Department employees who did not qualify under the Premium Pay, as they are FLSA exempt.  These employees were deemed critical in the distribution of life-saving vaccines throughout the community.</t>
  </si>
  <si>
    <t>TPN-023572</t>
  </si>
  <si>
    <t>Jail Full Body Scanner &amp; Air Purifiers</t>
  </si>
  <si>
    <t>TPN-023573</t>
  </si>
  <si>
    <t>Sanitizing Backpack Fogger</t>
  </si>
  <si>
    <t>Sanitizing Backpack Fogger used to spray Courthouse, Offices, etc. to kill COVID and other virus/germs. Includes cleaner solution and extra battery.</t>
  </si>
  <si>
    <t>TPN-023574</t>
  </si>
  <si>
    <t>Pumpkinvine Membrane Extension</t>
  </si>
  <si>
    <t>This project will allow us to build out capacity to allow for maintenance within the treatment plant without reducing the treatment capacity during the time of maintenance.  .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75</t>
  </si>
  <si>
    <t>Evaluation and Data Analysis Programs</t>
  </si>
  <si>
    <t>To obtain, analyze, and report on quantitative and qualitative data on COVID 19's impacts on the local individuals, households, small business, nonprofits, the County and the overall economy in the County.  To identify those investment strategies to response to and mitigate the impact of COVID on the aforementioned groups.</t>
  </si>
  <si>
    <t>TPN-023576</t>
  </si>
  <si>
    <t>Election Protective Equipment</t>
  </si>
  <si>
    <t>Virus protection kits for poll workers working the November 16, 2021 Special Election for BOE.</t>
  </si>
  <si>
    <t>TPN-023577</t>
  </si>
  <si>
    <t>Additional Nursing at the Jail</t>
  </si>
  <si>
    <t>County is providing additional nursing staff at the jail to assist with COVID testing and mental health services. Jul-Sept 2025 reporting period: This project closed out and $20,000 in obligated funds were unspent. These funds will be returned as they are no longer obligated and outside of the obligation window.</t>
  </si>
  <si>
    <t>TPN-023579</t>
  </si>
  <si>
    <t>Senior Center Restrooms</t>
  </si>
  <si>
    <t>TPN-023581</t>
  </si>
  <si>
    <t>City Department /Elected offices COVID -19 Mitigation Efforts</t>
  </si>
  <si>
    <t>TPN-023583</t>
  </si>
  <si>
    <t>Improve Johnson County Historic Poor Farm sewer and stormwater infrastructure</t>
  </si>
  <si>
    <t>The Johnson County Historic Poor Farm provides a public space for connecting the land and local history through inclusive, community-led opportunities, including charitable food production and agricultural land access. In order to actualize a ten-year master plan, sewer and stormwater infrastructure must be developed to support best management practices for water quality and flood resiliency initiatives given the property's proximity to a major local watershed.</t>
  </si>
  <si>
    <t>TPN-023584</t>
  </si>
  <si>
    <t>Pumpkinvine Headworks</t>
  </si>
  <si>
    <t>The Pumpkinvine WRF Plant 2 Improvements project will address bottlenecks, allow the facility to operate at its full surface discharge permitted capacity and improve process redundancy.  The Pumpkinvine WRF Plant 2 Improvements project will include modifications to the existing facility to better utilize the permitted capacity.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87</t>
  </si>
  <si>
    <t>Mortgage &amp; Rental Assistance Program</t>
  </si>
  <si>
    <t>As of April 2021, we have assisted close to 300 residents through the Emergency Tenant-Based Rental Assistance Program for a total of $588,000.  Additionally, 24 residents were assisted through the Emergency Mortgage Assistance totaling close to $66,000.  We continue to receive requests for rental assistance and we want to continue to assist homeowners experiencing difficulties in  paying their mortgage in order to prevent foreclosure and keep both tenants and homeowners in their homes. Funding is needed to assist both tenants and homeowners who are behind on their payments or having difficulty remaining current.  This program will also seek to provide assistance to residents who want to buy a home in North Miami.</t>
  </si>
  <si>
    <t>TPN-023589</t>
  </si>
  <si>
    <t>Health Annex Project</t>
  </si>
  <si>
    <t>TPN-023590</t>
  </si>
  <si>
    <t>Autopsy Expenses</t>
  </si>
  <si>
    <t>As a result of Covid-19, there was an increase in prices established in the 2021 contract with the Erie County medical Examiner's Office. The Erie County Medical Examiner's office performs forensic autopsies including toxicology for Niagara County.</t>
  </si>
  <si>
    <t>TPN-023591</t>
  </si>
  <si>
    <t>Council Chambers Computers</t>
  </si>
  <si>
    <t>To purchase thirteen computers to replace existing aging computers that are used to conduct City Council meetings and other public meetings.</t>
  </si>
  <si>
    <t>TPN-023592</t>
  </si>
  <si>
    <t>Premium Pay for County Employees - Max amounts $4,500 Full Time, $2,250 Part Time - To be paid over 6-9 Months in $750/$375 payments.</t>
  </si>
  <si>
    <t>TPN-023593</t>
  </si>
  <si>
    <t>Jail Intake Expansion</t>
  </si>
  <si>
    <t>The Jail booking area was expanded to allow for social distancing when booking inmates.</t>
  </si>
  <si>
    <t>TPN-023596</t>
  </si>
  <si>
    <t>Plamann Park Water Infrastructure Project</t>
  </si>
  <si>
    <t>To install water transmission and distribution lines at Plamann Park.</t>
  </si>
  <si>
    <t>TPN-023598</t>
  </si>
  <si>
    <t>This project dedicates additional funding to 2-1-1 Big Bend to retain these Mental Health Triage Specialists through FY 2022. The City of Tallahassee is also allocating $89,600 toward this initiative from its CSLFR Fund allocation, for a total project cost of $200,000. The 2-1-1 Big Bend Mental Health Triage Specialists would continue to be responsible for providing support to 2-1-1\u2019s call takers by referring callers experiencing mental health crisis immediately to local mental health resources including scheduling counseling appointments, dispatching a Mobile Response Team, or connecting telehealth services for mental health.</t>
  </si>
  <si>
    <t>TPN-023599</t>
  </si>
  <si>
    <t>Costs of vaccinations and vaccination events including the salaries and contracts of event workers as well the costs included in the set-up/wrap-up of the event, supplies, vaccines, syringes, alcohol wipes, and other supplies/equipment.</t>
  </si>
  <si>
    <t>TPN-023600</t>
  </si>
  <si>
    <t>Eagle Valley Park</t>
  </si>
  <si>
    <t>To erect a park in Eagle Valley Neighborhood</t>
  </si>
  <si>
    <t>TPN-023601</t>
  </si>
  <si>
    <t>County Continuity of Operations Support</t>
  </si>
  <si>
    <t>Although County work areas have generally returned to normal in-office operations, County employees may still need to quarantine if exposed to a person with a confirmed COVID-19 infection, but may continue to work from home if not exhibiting symptoms. The availability of CSLFR funding presents an opportunity for the County to bolster its remote working capabilities by acquiring and proactively deploying additional laptops, configured with secure virtual desktop capability, for use throughout the public health emergency. Accordingly, this expenditure category allocates funding to support the acquisition of approximately 850 laptops, which would include 650 laptops to be deployed across County work areas and an additional 200 laptops to be deployed across the County\u2019s Constitutional and Judicial Offices. In addition, these new laptops and existing laptops owned by the County will be enhanced with the new secured virtual desktop solution to provide additional cybersecurity across these devices.</t>
  </si>
  <si>
    <t>TPN-023602</t>
  </si>
  <si>
    <t>Westbrook Park Development</t>
  </si>
  <si>
    <t>To erect a park in Westbrook neighborhood</t>
  </si>
  <si>
    <t>TPN-023603</t>
  </si>
  <si>
    <t>Council Chambers DIAS Monitors</t>
  </si>
  <si>
    <t>To purchase fifteen DIAS monitors to replace existing aging monitors that are used to conduct City Council meetings and other public meetings.</t>
  </si>
  <si>
    <t>TPN-023604</t>
  </si>
  <si>
    <t>Food Security Grants</t>
  </si>
  <si>
    <t>This program aims to reduce food insecurity by supporting the state\u2019s two largest hunger relief organizations. The funding is used to purchase food as well as make investments in storage, distribution, and transportation capacities.</t>
  </si>
  <si>
    <t>TPN-023605</t>
  </si>
  <si>
    <t>English Ridge Park Development</t>
  </si>
  <si>
    <t>To erect a park in English Ridge neighborhood</t>
  </si>
  <si>
    <t>TPN-023607</t>
  </si>
  <si>
    <t>Community and employee testing costs including the salaries and contracts of personnel associated with these efforts as well as the cost of the tests and all medical supplies related to testing. Large outreach testing at community centers, schools and other large venues may also include expenses for transport of equipment if more than one event is occurring on the same day.</t>
  </si>
  <si>
    <t>TPN-023608</t>
  </si>
  <si>
    <t>Police Body Cameras &amp; Tasers</t>
  </si>
  <si>
    <t>Purchase body-worn cameras, tasers , networking equipment, video monitoring/redaction equipment &amp; storage room buildout</t>
  </si>
  <si>
    <t>TPN-023609</t>
  </si>
  <si>
    <t>The project's purpose is to provide premium pay for essential workers employed by Van Buren County Government.</t>
  </si>
  <si>
    <t>TPN-023610</t>
  </si>
  <si>
    <t>Resurfacing Tennis Court - Parks</t>
  </si>
  <si>
    <t>To resurface tennis courts to maintain and extend useful life</t>
  </si>
  <si>
    <t>TPN-023612</t>
  </si>
  <si>
    <t>CCHHS Deputy Director</t>
  </si>
  <si>
    <t>CCHHS Deputy Director for three years.</t>
  </si>
  <si>
    <t>TPN-023614</t>
  </si>
  <si>
    <t>Street Department</t>
  </si>
  <si>
    <t>6.2-Non-federal match for other Federal Programs</t>
  </si>
  <si>
    <t>Aid to budget shortfall to street department due to the pandemic.</t>
  </si>
  <si>
    <t>TPN-023615</t>
  </si>
  <si>
    <t>Safety and Professional Services Licensing</t>
  </si>
  <si>
    <t>This program funds system upgrades to the State's occupational licensure review and adjudication process by automating tasks and improving customer service.</t>
  </si>
  <si>
    <t>TPN-023616</t>
  </si>
  <si>
    <t>Jefferson Park Retaining Wall</t>
  </si>
  <si>
    <t>To stabilize/reconstruct the retaining wall along Jefferson park.</t>
  </si>
  <si>
    <t>TPN-023618</t>
  </si>
  <si>
    <t>Main Street Bounceback Business Grants</t>
  </si>
  <si>
    <t>This program provides grants to new or existing businesses and non-profit organizations moving into vacant properties to revitalize Wisconsin\u2019s downtowns and commercial corridors. Funds can be used to pay leases or mortgages, operational expenses and other business costs related to the newly opened location.</t>
  </si>
  <si>
    <t>TPN-023619</t>
  </si>
  <si>
    <t>TPN-023620</t>
  </si>
  <si>
    <t>Forest Court Sewer Project</t>
  </si>
  <si>
    <t>Improve the current sewer system on Forest Court. Costs would include fees for design, construction management and construction.</t>
  </si>
  <si>
    <t>TPN-023622</t>
  </si>
  <si>
    <t>Tracers provide phone support for citizens, schools, day cares, businesses as well as City Departments/employees regarding enforcement, exposure, quarantine, City/CDC guidance and locations for testing. This support is a vital connection for citizens. Providing correct and up-to-date information and contact tracing is critical to containing the spread of coronavirus. Containment, the key strategy in quickly halting an epidemic, requires rapid identification and quarantine of the infected individuals, determination with whom they have had close contact during the incubation period, and decontamination of locations the infected individuals have visited. These costs include the salaries and contracts for personnel, as well as training for all Tracers.</t>
  </si>
  <si>
    <t>TPN-023623</t>
  </si>
  <si>
    <t>Lea County Detention Center - Improvements to Mechanical, Plumbing &amp; HVAC System</t>
  </si>
  <si>
    <t>The County is proposing improvements to the mechanical, plumbing and ventilation systems at the Detention Center in order provide a healthier living environment and protect against the spread of Covid and other diseases.</t>
  </si>
  <si>
    <t>TPN-023624</t>
  </si>
  <si>
    <t>Business Stability Program</t>
  </si>
  <si>
    <t>This funding request will provide assistance to our local businesses through our Smart Business, Regular Business, and Legacy Business grant programs. The grants will comply with previously administered business grant programs.</t>
  </si>
  <si>
    <t>TPN-023625</t>
  </si>
  <si>
    <t>SmartSteps Program</t>
  </si>
  <si>
    <t>This funding category allocates an additional $1.1 million to extend the SmartSteps Program and further support the needs of growing MWSBE businesses in Leon County. The City of Tallahassee is also allocating $896,000 toward this initiative from its CSLFR Fund allocation, for a total project cost of $2 million. The program will be administered in partnership with the City of Tallahassee through its Neighborhood First Initiative, through which the City has engaged community members in the Greater Bond, Griffin Heights, Frenchtown, and Providence neighborhoods to collaboratively plan community improvements in these areas such as housing improvement programs, economic development, and placemaking. During these planning efforts, each of these four neighborhood groups has requested access to micro-loans as an economic development goal within its plans.</t>
  </si>
  <si>
    <t>TPN-023626</t>
  </si>
  <si>
    <t>Public Health Disease Investigator</t>
  </si>
  <si>
    <t>Public Health Disease Investigator for three years.</t>
  </si>
  <si>
    <t>TPN-023627</t>
  </si>
  <si>
    <t>Desktop Computer Purchases (17)</t>
  </si>
  <si>
    <t>To purchase seventeen computers to replace aging computers assigned to various employees throughout the City.</t>
  </si>
  <si>
    <t>TPN-023628</t>
  </si>
  <si>
    <t>Metro Bank Wire Fee</t>
  </si>
  <si>
    <t>Metro Bank Wire Fee for receiving funds</t>
  </si>
  <si>
    <t>TPN-023630</t>
  </si>
  <si>
    <t>Diversified Revenue Loss Calculation</t>
  </si>
  <si>
    <t>Diversified Company is assisting the County in calculating if there was any Revenue Loss.</t>
  </si>
  <si>
    <t>TPN-023631</t>
  </si>
  <si>
    <t>Environmental Health Division Manager</t>
  </si>
  <si>
    <t>Environmental Health Division Manager for three years</t>
  </si>
  <si>
    <t>TPN-023632</t>
  </si>
  <si>
    <t>Diversified Procore System 2022</t>
  </si>
  <si>
    <t>This system assists in keeping up with projects being paid for under ARPA Funds.  Will pull information from this system to do reports required to file with US Treasury.</t>
  </si>
  <si>
    <t>TPN-023633</t>
  </si>
  <si>
    <t>INTEL Nucs</t>
  </si>
  <si>
    <t>To purchase ten INTEL Nucs to be utilized in various conference rooms throughout the City and public use computers at the Library.</t>
  </si>
  <si>
    <t>TPN-023634</t>
  </si>
  <si>
    <t>Local Chambers of Commerce</t>
  </si>
  <si>
    <t>Three local chambers of commerce operate within Leon County in support of local businesses (Big Bend Minority Chamber, Capital City Chamber, and Greater Tallahassee Chamber). Each of the local chambers was fundamental in providing technical assistance to local businesses applying for the Leon CARES Small Business Assistance Program in 2020. This expenditure category allocates $165,600 in additional funding to the three local chambers to provide continued assistance to local businesses by further expanding their programming aimed to helping businesses mitigate challenges and capitalize on new opportunities for job creation and growth. The City of Tallahassee is also allocating $134,400 toward this initiative from its CSLFR Fund allocation, for a total project cost of $300,000. Specifically, the local chambers will provide targeted, essential support to local businesses over the next two years.</t>
  </si>
  <si>
    <t>TPN-023635</t>
  </si>
  <si>
    <t>Public Safety Salary and Benefits</t>
  </si>
  <si>
    <t>Revenue replacement to be used for police and fire personnel costs.</t>
  </si>
  <si>
    <t>TPN-023636</t>
  </si>
  <si>
    <t>COVID-19 Personal Protective Equipment</t>
  </si>
  <si>
    <t>The cost of masks and gloves, as well as other personal protective equipment (PPE), for various community entities such as public testing locations, non-profit organizations and City personnel.</t>
  </si>
  <si>
    <t>TPN-023638</t>
  </si>
  <si>
    <t>This expenditure category allocates $166,000 to address local entrepreneurs\u2019 and startup companies\u2019 demonstrated need for assistance while also further promoting resilience among the local business community as a whole. The City of Tallahassee is also allocating $134,400 toward this initiative from its CSLFR Fund allocation, for a total project cost of $300,000. This funding will be distributed over the next two years to the local entrepreneur support entities, North Florida Innovation Labs and Domi Station, for enhanced training, employment connection opportunities, and resources to support talent retention, revenue growth, and innovation among the local entrepreneurial community. With the dedication of these funds, the local entrepreneur support entities seek to train up to 75 new entrepreneurs, support the hiring of up to 20 new employees by local startup companies, and assist local startups in achieving $1 million in revenue growth in the next two years.</t>
  </si>
  <si>
    <t>TPN-023639</t>
  </si>
  <si>
    <t>Job Training Assistance Program</t>
  </si>
  <si>
    <t>In order to provide much needed job training for our residents, North Miami will partner with local colleges to enroll residents into professional certificate programs.  The City of North Miami is uniquely positioned to generate new Tech Sector job growth, capitalizing on the region's growing strength as a national Tech Industry Hub and the City's established strengths in professional services, business services and manufacturing. The Tech NoMi initiative is an 8-point plan to quickly launch the City to the competitive forefront in the race for new Tech sector business and employment.</t>
  </si>
  <si>
    <t>TPN-023641</t>
  </si>
  <si>
    <t>Laptops</t>
  </si>
  <si>
    <t>To purchase fifteen laptops assigned to various City employees for remote use as needed.</t>
  </si>
  <si>
    <t>TPN-023642</t>
  </si>
  <si>
    <t>IT Teleconference Remote Upgrades</t>
  </si>
  <si>
    <t>Technology Upgrades to connectivity for the purpose of conducting remote meetings due to Covid-19.  Locations include City Council Chambers, City Manager's Office and City Hall Conference Room.</t>
  </si>
  <si>
    <t>TPN-023643</t>
  </si>
  <si>
    <t>COVID-19 Public Health Expenses</t>
  </si>
  <si>
    <t>Funds for a public engagement campaign designed to raise community awareness of COVID-19 preventive measures and increase public trust in City-led vaccination efforts. These costs include the salaries and contracts of investigative/enforcement personnel. Personnel receive and investigate complaints, provide material on COVID-19 from CDC as well as local and State Health Department guidance and regulation. Information on testing and vaccination clinics is also made available. When necessary, forced closure of some locations for failure to comply to safety requirements has been enforced with the priority always being the overall health and safety of the citizens.</t>
  </si>
  <si>
    <t>TPN-023644</t>
  </si>
  <si>
    <t>Savanah Green Road &amp; Alley Improvements</t>
  </si>
  <si>
    <t>Capital Investment to Design, Repair, and Replace the roads and alleys in the Savanah Green area.</t>
  </si>
  <si>
    <t>TPN-023645</t>
  </si>
  <si>
    <t>New England Tech College Readiness Initiative</t>
  </si>
  <si>
    <t>This project is a collaboration between New England Institute of Technology (NEIT), NEIT affiliates and the City of Pawtucket to provide new pathways for young Pawtuket students to attain a college degree. The plan is to improve academic outcomes by removing potential barriers including financial affordability, transportation and "cultural" (informational and counseling to help the community understand value of a degree).It includes programs for pre-high school with visits to NEIT campuses and affiliates campuses and educational opportunities. Programs for high school seniors, graduates and adult learners. These programs focus on college prep and exposure to college environment as well as general health, wellness and emotional education. The program will include support for NEIT top programs available to Pawtucket residents in fields in highest demand. The program seeks to establish a "mini student resource center" with a dedicated shuttle to NEIT campuses as well has a community outreach center located at the center of Pawtuckets Qualified census tract. The focus of this program is to provide workforce development and career development oppurtunities focused on communities that have had less opportunity for higher education. The program will be funded by the City of Pawtucket and NEIT at a roughly even split with initial start up costs and then program costs for the next 3 years with the potential to keep the program going into the future with the interest of both parties.</t>
  </si>
  <si>
    <t>TPN-023646</t>
  </si>
  <si>
    <t>Police Department Desktop Computer Purchases</t>
  </si>
  <si>
    <t>To purchase nine desktop computers to replace aging computers for various employees at the Police Department.</t>
  </si>
  <si>
    <t>TPN-023647</t>
  </si>
  <si>
    <t>Gwinnett County Employees Premium Pay Program</t>
  </si>
  <si>
    <t>Gwinnett County authorized premium pay to qualified employees working in the field with a higher risk of severe illness from COVID-19. The premium pay authorized non-exempt employees who work in field operations a 15% increase in pay and exempt employees who work in field operations a 7.5% increase in pay.  Premium pay authorized for distribution was tied to the Governor\u2019s continuation of the Public Health State of emergency, the current COVID-19 transmission rates in Gwinnett County, and distribution of the vaccine.  Premium pay was distributed to eligible Gwinnett County employees January \u2013 June 2021.</t>
  </si>
  <si>
    <t>TPN-023648</t>
  </si>
  <si>
    <t>COVID-19 Other Public Health Services</t>
  </si>
  <si>
    <t>These funds are obligated for a public engagement campaign designed to raise community awareness of COVID-19 preventive measures and increase public trust in the City-led vaccination efforts. Focus is placed on language and reading and comprehension levels to ensure that important information is understandable and relatable to as many citizens as possible.</t>
  </si>
  <si>
    <t>TPN-023649</t>
  </si>
  <si>
    <t>Podium PC</t>
  </si>
  <si>
    <t>To purchase one computer to replace the existing aging computer installed at the podium in the Council Chambers and that is used to conduct City Council meetings and other public meetings.</t>
  </si>
  <si>
    <t>TPN-023650</t>
  </si>
  <si>
    <t>Eagle Point Park (EPP) Retaining Wall</t>
  </si>
  <si>
    <t>To stabilize/reconstruct the retaining wall at Eagle Point Park</t>
  </si>
  <si>
    <t>TPN-023651</t>
  </si>
  <si>
    <t>Restoration of severe weather shelter funding:</t>
  </si>
  <si>
    <t>Restore funding associated with maintaining for shelter bed space during high-demand time periods.  This is primarily being used for severe weather sheltering and is being managed by the Boulder Shelter for the Homeless. These hotel rooms would replace bed space lost by Public Health dictated social distancing requirements.</t>
  </si>
  <si>
    <t>TPN-023652</t>
  </si>
  <si>
    <t>Grocery Gift Card Program</t>
  </si>
  <si>
    <t>Many of our residents have been negatively impacted by the COVID-19 pandemic. This program seeks to provide relief by providing $100 grocery gift cards  to 2000 residents.</t>
  </si>
  <si>
    <t>TPN-023653</t>
  </si>
  <si>
    <t>Assist small business, fund after school programs, fund homeless shelters and kitchens.</t>
  </si>
  <si>
    <t>TPN-023654</t>
  </si>
  <si>
    <t>COVID Testing/Vaccination Center</t>
  </si>
  <si>
    <t>Under the supervision of the City Doctor, testing and COVID vaccination is available to all City Employees. The desired impact is to decrease the number of positive cases. The impact will be measured by a decrease in the number of positive cases.</t>
  </si>
  <si>
    <t>TPN-023655</t>
  </si>
  <si>
    <t>Various Park Retaining Walls</t>
  </si>
  <si>
    <t>To stabilize/reconstruct small retaining walls at various parks throughout the city.</t>
  </si>
  <si>
    <t>TPN-023661</t>
  </si>
  <si>
    <t>EPP Building and Structures Assessment</t>
  </si>
  <si>
    <t>To assess the maintenance needs of buildings and structures in Eagle Point Park</t>
  </si>
  <si>
    <t>TPN-023666</t>
  </si>
  <si>
    <t>EPP Restroom Renovation</t>
  </si>
  <si>
    <t>To renovate the restrooms at Eagle Point Park.</t>
  </si>
  <si>
    <t>TPN-023668</t>
  </si>
  <si>
    <t>Sentinal Technology Improvements</t>
  </si>
  <si>
    <t>Information Technology Improvements to Enhance Remote Work</t>
  </si>
  <si>
    <t>TPN-023669</t>
  </si>
  <si>
    <t>Aid to Nonprofit - Starlight Theatre</t>
  </si>
  <si>
    <t>Starlight Theatre has had, and continues to have, a deep and lasting impact on Kansas City tourism and development. Since opening its doors in 1950, it has provided the region with exceptional performing arts experiences. The 7,958-seat theatre with historically nearly 300,000 annual attendees, pre-pandemic, and more than 50,000 people impacted by community engagement programs, Starlight has the largest capacity of any nonprofit arts organization in Kansas City to create access to the arts, foster arts advocacy, and develop future audiences with an enduring bond to the arts. In 2020 attendance dropped to a mere 566 for the performance year. Starlight\u2019s revenue was not only impacted by the lack of performances and attendance, the downturn in the economy also resulted in a reduction in donations. The ARPA funds provided to Starlight will aid in general repairs and maintenance expenses on the aging facilities.</t>
  </si>
  <si>
    <t>TPN-023670</t>
  </si>
  <si>
    <t>5F Bijou Room Tile Replacement</t>
  </si>
  <si>
    <t>To replace the tile in the Bijou Room at Five Flags Building.</t>
  </si>
  <si>
    <t>TPN-023671</t>
  </si>
  <si>
    <t>Spear Village Sewer Project</t>
  </si>
  <si>
    <t>The City of Passaic would like to repair a broken sewer pipe that exists under the Spear Village basketball courts. The broken pipe caused a major sinkhole and is a hazard. The work would include fees for design and construction inspection, repair/replace the broken pipe, backfill the sinkhole and pave the surface.</t>
  </si>
  <si>
    <t>TPN-023672</t>
  </si>
  <si>
    <t>Assistance for Tourism</t>
  </si>
  <si>
    <t>Funds are used to aid the tourism industry negatively impacted by the pandemic.</t>
  </si>
  <si>
    <t>TPN-023676</t>
  </si>
  <si>
    <t>5F Table Replacement</t>
  </si>
  <si>
    <t>To replace old tables at five flags building.</t>
  </si>
  <si>
    <t>TPN-023677</t>
  </si>
  <si>
    <t>Gwinnett County's Last Mile COVID Campaign</t>
  </si>
  <si>
    <t>Gwinnett County government's expenses for communication of public health orders and guidelines related to COVID-19.  This includes Gwinnett County's Last Mile COVID Campaign which worked to raise awareness on the efficacy and efficiency of the vaccines offered. Flyers and social graphics were available in English, Spanish, Vietnamese, Korean, and Simplified Chinese.  Ongoing community outreach and assessments facilitated continued engagement and enhanced targeting of vaccine hesitant populations to ensure equitable access to the vaccine. Funding was initially allocated to operate this project through December 31, 2022, but it was halted midway through 2022 based on need.</t>
  </si>
  <si>
    <t>TPN-023678</t>
  </si>
  <si>
    <t>Aid to Nonprofit - Kansas City Zoo</t>
  </si>
  <si>
    <t>The Kansas City Zoo opened in 1909 and has grown from housing four lions and three monkeys to a 202-acre nature sanctuary that provides education to residents and tourists throughout the Midwest. The Kansas City Zoo, a private non-profit organization, is operated in agreement with the Kansas City, MO, Board of Parks and Recreation Commissioners. The Kansas City Zoo averages nearly one million visitors a year. During 2020 the average number of visitors was reduced by approximately 40% due to the downturn in the economy and COVID-19. The ARPA funds provided to the Kansas City Zoo will aid in maintaining staff, assist with maintenance and utility expenses as well as assist with marketing and educational programs focused on increasing attendance.</t>
  </si>
  <si>
    <t>TPN-023680</t>
  </si>
  <si>
    <t>TPN-023682</t>
  </si>
  <si>
    <t>Parks Splashpads</t>
  </si>
  <si>
    <t>Aggregate of 7 splashpads projects due to lost revenue during the pandemic.</t>
  </si>
  <si>
    <t>TPN-023687</t>
  </si>
  <si>
    <t>Gwinnett County's Mass Vaccination Site</t>
  </si>
  <si>
    <t>Gwinnett County Government and the Gwinnett, Newton, and Rockdale County Health Departments worked together to convert the bottom floor of the former Sears building at Gwinnett Place Mall into a mass vaccination center that accommodates immunizing up to 3,000 people a day. These funds will be used to cover operational and maintenance costs for the mass vaccination site. In addition to the administration of COVID-19 vaccines, this site facilitates targeted community outreach, engagement, and vaccination education to enhance the collective effort to raise awareness on the efficacy and efficiency of the vaccines offered.</t>
  </si>
  <si>
    <t>TPN-023689</t>
  </si>
  <si>
    <t>5.17.1 Broadband: Other projects</t>
  </si>
  <si>
    <t>Use funding to build a middle mile where no broadban infrastructure currently exists.  The middle mile is designed to focus on connecting anchor institutions and building redundancy in the network.</t>
  </si>
  <si>
    <t>TPN-023691</t>
  </si>
  <si>
    <t>5F Arena Pipe, Drape, and Barricade Replacement</t>
  </si>
  <si>
    <t>To replace ice arena pipe, drapes and barricades for performances at Five Flags Building.</t>
  </si>
  <si>
    <t>TPN-023692</t>
  </si>
  <si>
    <t>Aid to Nonprofit - National World War I Museum and Memorial</t>
  </si>
  <si>
    <t>The National WWI Museum and Memorial is a congressionally designated museum and memorial honoring veterans who served in WWI. In 1919 the Liberty Memorial Association and the citizens of Kansas City raised more than $2.5 million (equivalent of more than $35 million today) in just 10 days to honor those involved in that conflict. This museum and memorial is the only official national war memorial outside Washington D.C. and was opened by President Calvin Coolidge in 1926. Unlike other memorials of this stature, it does not receive regular federal or state funding, but rather relies upon earned income through programs like Buy A Walk of Honor Brick, memberships and philanthropic donations of items or dollars to fund the budget. It serves more than 600,000 annual visitors, plus millions of veterans, families, students, and researchers online. Liberty Memorial closed in 1994 to undergo substantial restorations due to severe deterioration and safety concerns. Once again, Kansas Citians rallied for the cause collecting a generous $102 million for restoration and expansion to include the museum. This great monument truly relies on the generosity of citizens and visitors to maintain the legacy of WWI and its heroes. The down-turn in the economy during 2020 from the pandemic, in addition to the Liberty Memorial having to close due to COVID-19 restrictions, caused a substantial impact to this great monument. In order to maintain the memorial and the museum there is a minimum staff and maintenance required. This is a National Monument and a point of pride for our great City. The funds provided will assist the museum with maintenance activities, utilities, security, as well as other allowable operational expenses.</t>
  </si>
  <si>
    <t>TPN-023694</t>
  </si>
  <si>
    <t>ARPA-Revenue Replacement</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4,581,000 were distributed among various city departments.</t>
  </si>
  <si>
    <t>TPN-023697</t>
  </si>
  <si>
    <t>Fire Station #6</t>
  </si>
  <si>
    <t>Fire Station #6 \u2013 PS1901\nThe construction of the newest and last fire station in Allen will be essential in serving the northwest quadrant of the City. Future development along the SH121 corridor and at the US75/SH121 interchange will require a new fire station. The additional fire station will reduce response times and support the needs of the community.</t>
  </si>
  <si>
    <t>TPN-023700</t>
  </si>
  <si>
    <t>DTI Broadband Infrastructure</t>
  </si>
  <si>
    <t>The State of Delaware Department of Technology &amp; Information (DTI) released a grant application to award grant funds to construct broadband infrastructure as part of the Delaware Broadband Infrastructure Grant (DBIG) program.  Through this grant application process, DTI seeks to provide federal funding to private partners that commit to building, expanding, and sustaining new broadband service capabilities to unserved rural areas throughout the state cover the "last mile" connections throughout Delaware.  DTI\u2019s analysis of which areas are unserved can be found in the 2020 Delaware Broadband Strategic Plan.  It is estimated that there are more than 11,600 homes and businesses in Delaware that lack high-speed, wired broadband access.</t>
  </si>
  <si>
    <t>TPN-023701</t>
  </si>
  <si>
    <t>Southeast Mandatory Sewer Extension Project</t>
  </si>
  <si>
    <t>Southeast Mandatory Sewer Extension Project. his project includes extending the sewer main on Arthur Street to the west of Center Drive as well as along Silver Sage to the north and south of Arthur. This area was identified as an area where the City needed to provide sanitary sewer to properties and require private septic systems to be abandoned due to groundwater quality issues.  The City\u2019s population is approximately 58,000.</t>
  </si>
  <si>
    <t>TPN-023703</t>
  </si>
  <si>
    <t>Grant Requests from Ingham County Emergency Service Authorities</t>
  </si>
  <si>
    <t>Allowing Ingham County emergency service authorities to enhance operations impacted by COVID-19</t>
  </si>
  <si>
    <t>TPN-023704</t>
  </si>
  <si>
    <t>Flora and Sutton Pool Heaters</t>
  </si>
  <si>
    <t>To replace pool heaters at Flora Park and Sutton Park</t>
  </si>
  <si>
    <t>TPN-023707</t>
  </si>
  <si>
    <t>Implement FY 23 Storm Water Capital Plan</t>
  </si>
  <si>
    <t>TPN-023709</t>
  </si>
  <si>
    <t>The Town of Brookline created and hired a Budget Analyst/Grant Administrator position to provide daily administration of ARPA funds from fiscal years 2022 to 2025 (July 2021 to June 2025). Other functions of this role include: preparing reports for submission to grantor agencies, ensuring project compliance, prescribing eligible uses of payments, financial management and monitoring of awarded grants, budget preparation, reviewing grant applications, and providing technical assistance to subrecipients. \nCost includes payroll and benefits.\n*Recipient Project ID updated from 01312022-510101 for convenienc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06,812.44.</t>
  </si>
  <si>
    <t>TPN-023711</t>
  </si>
  <si>
    <t>PD HQ 2     (Design Only)</t>
  </si>
  <si>
    <t>PD HQ 2 \u2013 PS2201    (Design Only)\nIn 1987, the original Police Headquarters was built as a one story 12,000 square foot building for the Police and Courts with an open courtyard. In 2001 the building was expanded to the current 33,000 square feet by enclosing the courtyard and adding a second story to the building, at this time courts was moved to the adjacent Municipal Courts building. Departmental growth to maintain proportionate staffing to population growth has necessitated operations being moved to other facilities. Because the existing Police Headquarters is too small, police operations are extended throughout the Civic Campus in several buildings. It was evident that the Police Department needed more space to accommodate build-out community staffing needs, reconcile public access needs with efficient operations, and resolve aging facility issues associated with the existing headquarters. In addition, the vacancy of the existing headquarters would, in turn, alleviate staff workspace needs elsewhere within the campus, by backfilling and repurposing the building for other departments.</t>
  </si>
  <si>
    <t>TPN-023712</t>
  </si>
  <si>
    <t>Parks Maintenance</t>
  </si>
  <si>
    <t>To meet small maintenance needs at various parks throughout the city.</t>
  </si>
  <si>
    <t>TPN-023713</t>
  </si>
  <si>
    <t>Quill Treatment Plan Rehabilitation</t>
  </si>
  <si>
    <t>Quill Treatment Plan Rehabilitation. A treatment technology replacement was identified as the most reliable and sustainable solution to the issues currently being experienced at QWTP. This relatively low-cost impact solution includes replacing the existing filtration system with a modern packaged treatment system, ensuring compliance capability with existing and future water treatment regulations. The City\u2019s population is approximately 58,000 and this solution seeks to continue to use many of the components of the existing QWTP while upgrading and enhancing the treatment process.</t>
  </si>
  <si>
    <t>TPN-023716</t>
  </si>
  <si>
    <t>Centerville OneStop Expansion Project</t>
  </si>
  <si>
    <t>Gwinnett County is committed to the ongoing development of quality service, programming, and resource support throughout the County. This project will allow the County to expand its current Health and Human Services model and enhance community resource support in targeted underserved areas. These funds will be used to expand the Centerville Community Resource Center  location (formerly known as the Centerville OneStop). The expansion of health and human services support will offer the County the opportunity to provide much needed services in public health, early learning, mental health, and family services that are necessary for sustaining the standard of Gwinnett excellence and creating a safe, livable, and healthy community.</t>
  </si>
  <si>
    <t>TBD</t>
  </si>
  <si>
    <t>TPN-023717</t>
  </si>
  <si>
    <t>Justice Center Project</t>
  </si>
  <si>
    <t>Aid to fiber relocation to Justice Center project due to budget shortfall due to pandemic.</t>
  </si>
  <si>
    <t>TPN-023718</t>
  </si>
  <si>
    <t>Facility Roof Repairs</t>
  </si>
  <si>
    <t>Facility Roof Repairs \u2013 PF2105\nAging facilities require maintenance to ensure the integrity of the City facilities. Current roofing for several facilities is reaching the end of its useful life. The aging infrastructure is failing to prevent moisture intrusion which has led to damage and must be replaced. The remediation and replacement efforts are intended to replace current leaks and reduce future maintenance costs.</t>
  </si>
  <si>
    <t>TPN-023722</t>
  </si>
  <si>
    <t>Generators at City Hall &amp; PDHQ</t>
  </si>
  <si>
    <t>Generators at City Hall &amp; PDHQ \u2013 CV2203\nExisting generators are too small to keep current facilities operational in an emergency power outage. Staff and equipment needs have grown which has led to the need for larger generators to ensure essential operations continue to run. Generators will be engineered to support future facility needs and will be commercial bi-fuel units.</t>
  </si>
  <si>
    <t>TPN-023723</t>
  </si>
  <si>
    <t>Develop Middle Iowa Watershed plan to address nonpoint sources of pollution</t>
  </si>
  <si>
    <t>Provide funding to support the development and implementation of the Middle Iowa Watershed Management Authority;  and the planning process to identify water quality problems, propose solutions, and outline strategies to improve water quality and flood resiliency.</t>
  </si>
  <si>
    <t>TPN-023724</t>
  </si>
  <si>
    <t>Brookline Community Foundation - ARPA Community Engagement</t>
  </si>
  <si>
    <t>The Town of Brookline has hired the services of the Brookline Community Foundation (BCF) to lead and coordinate the ARPA Community Engagement effort with two main purposes:\n\n1) To educate the public on ARPA funds (eligibility, guidelines, timelines, compliance); and\n2) To gather community-wide input to inform the Brookline\u2019s ARPA funding priorities. \n  \nThe BCF is also providing technical assistance support to groups and organizations to remove barriers towards submission of proposals to the town's online ARPA Request Portal.\n*Recipient ID updated from 01312022-524008 for convenience*\n\n[Q4 OCT - DEC 2023 UPDATE]: This project will be a prospective reimbursement from Norfolk County and may be canceled in future reporting.</t>
  </si>
  <si>
    <t>TPN-023725</t>
  </si>
  <si>
    <t>Joseph A. Floreano Rochester Riverside Convention Center Expansion Project</t>
  </si>
  <si>
    <t>The Joseph A. Floreano Rochester Riverside Convention Center Expansion project is an integral part of the City's effort to expand and update the Convention Center facilities, provide lodging for Convention Center guests and further the City's Roc the Riverway initiative.  The Convention Center is a key driver of jobs and economic activity in Rochester, with the potential for hundreds of additional full-time jobs to be created throughout the revitalized Convention District and related hospitality businesses.</t>
  </si>
  <si>
    <t>TPN-023726</t>
  </si>
  <si>
    <t>Public Health Messaging</t>
  </si>
  <si>
    <t>Public Awareness campaign jointly with Benton County.</t>
  </si>
  <si>
    <t>TPN-023728</t>
  </si>
  <si>
    <t>Career Pathways for Foster Youth</t>
  </si>
  <si>
    <t>Career Pathways will provide career assessment, employable skills and knowledge, financial incentives to current/former foster youth, who are interested in pursuing careers with the County of San Diego. Eligible youth who are enrolled in high school, vocational/certificate programs, or college/university will receive additional financial support (scholarships, educational related expenses) to ensure continuation/completion of their program while participating in Career Pathways.</t>
  </si>
  <si>
    <t>TPN-023729</t>
  </si>
  <si>
    <t>American Rescue Plan Act - Small Business Grant Program (FY2021-2026)</t>
  </si>
  <si>
    <t>The Business Continuity Microenterprise and Business Emergency Program provided a one-time grant of up to $25,000 to micro businesses (5 employees or less) and small businesses (6 to 20 employees) that met respective program requirements to pay allowable business expenses including, but not limited to, employee salaries, rent and utility payments. The program supported small businesses that needed financial support due to negative impacts of the pandemic. The Business Continuity Micro-Enterprise Assistance Program is an expansion of an already existing program and $1,000,000 in ARPA funding helped another 53 eligible businesses. \nTo be eligible for the Business Continuity Microenterprise and Small Business Emergency program, applicants had to meet the following requirements:\na)\tSmall, non-essential, for-profit businesses with city limits\nb)\tMust not have received business assistance from any other pandemic relief business programs\nc)\tBusiness owner income must have a monthly income of less than or equal to 80 percent of AMI, adjusted for family size: \ni.\t$4,266 for an individual household\nii.\t$4,875 for a two-person household\niii.\t$5,483 for a three-person household\niv.\t$6,091 for a four-person household\nv.\t$6,579 for a five-person household\nvi.\t$7,066 for a six or more-person household</t>
  </si>
  <si>
    <t>TPN-023730</t>
  </si>
  <si>
    <t>Street Assessment</t>
  </si>
  <si>
    <t>Street Assessment \u2013 CV2201\nEvaluation, rating, and tracking the condition of the most expensive asset of the City \u2013 roadway pavement \u2013 is a critical step forward in infrastructure stewardship.  By developing an organized and objective rating system for our streets and alleys, city staff will be able to generate analytics and forecast investment needs to maintain a quality level dictated and desired by the City Council and community.</t>
  </si>
  <si>
    <t>TPN-023731</t>
  </si>
  <si>
    <t>Aid to Nonprofit - Legal Aid of Western Missouri</t>
  </si>
  <si>
    <t>Legal Aid of Western Missouri (Legal Aid) provides free civil (non-criminal) legal assistance to people who need it most and can afford it least. Data shows a 48% increase in homeless/unsheltered in Missouri since 2007 according to the National Alliance to End Homelessness. In Kansas City alone, the number is nearly 1,800 unhoused people with around 500 who have no access to shelter of any kind. Without assistance, these numbers will continue to grow with whole families being put out on the street, especially due to the effects of COVID-19 hitting in multiple waves, affecting jobs/businesses. With offices in Kansas City, Joplin, St. Joseph, and Warrensburg, Legal Aid of Western Missouri serves a 40-county area where 295,000 people live in poverty. Legal Aid is governed by a volunteer Board of Trustees. Legal Aid\u2019s funding comes from a wide variety of federal, state, and local government sources, foundations, law firms, and other private sources.</t>
  </si>
  <si>
    <t>TPN-023732</t>
  </si>
  <si>
    <t>Earn and Learn</t>
  </si>
  <si>
    <t>Project purpose: The project partially funds Employ Milwaukee's Earn &amp; Learn Program. The program employs Milwaukee area residents ages 14-24 to work at private, non-profit, and faith-based organizations and businesses. Program participants receive a subsidized wage and work up to 20 hours per week for seven weeks during the summer work cycle. Major activities include: (1) Structured, well-organized work-based learning experiences; (2) Role models that encourage youth to continue in or return to school; (3) Career assessment, awareness, and exploration as part of the learning experience; and (4) Opportunities that may lead to unsubsidized employment for youth making the transition from school. Each Friday, Employ Milwaukee hosts professional development and job readiness skill workshops and enrichment activities.\nPopulation served: Youth seeking job training over the summer, primarily from low or moderate income households. 31 youth participants served during Q3. \nDesired outcome: Advance the lives of young adults by providing them with meaningful work experiences and career exposure; prevent violence by employing young adults.\nThe \u201cnumber of workers completing sectoral job training programs\u201d and \u201cnumber of workers enrolled in job training programs\u201d mandatory performance indicators do not apply to this program because this is a summer youth internship program.</t>
  </si>
  <si>
    <t>TPN-023733</t>
  </si>
  <si>
    <t>Land for Economic Development</t>
  </si>
  <si>
    <t>Horry County is a coastal county in South Carolina that includes the Grand Strand, an area featuring beachfront resorts, entertainment attractions, and restaurants serving an estimated 20,000,000 visitors on an annual basis. As such, the local economy is dominated by the hospitality industry. In order to the long-term economic health of the area, an important long-term priority is diversification of the local economy by incentivizing companies to move to the region. Initial efforts to this end have proved successful, with most of the available industrial parks at or near capacity. In October 2021, Horry County Council approved an ARPA budget line item in the amount of $1 million for the Myrtle Beach Regional Economic Development Council to purchase additional land for economic development. A parcel contiguous to Ascott Valley Industrial Park has been identified for this purpose. Additional information regarding Myrtle Beach Regional Economic Development Corporation is available at: http://www.mbredc.org  A parcel of land was purchased in partnership with Myrtle Beach Regional Economic Development Corporation and $1,000,000 has been expended.</t>
  </si>
  <si>
    <t>TPN-023734</t>
  </si>
  <si>
    <t>LEAP Ingham Sunrise Grant Program</t>
  </si>
  <si>
    <t>To provide economic assistance to businesses directly impacted by COVID-19</t>
  </si>
  <si>
    <t>TPN-023735</t>
  </si>
  <si>
    <t>Transit Services Investment</t>
  </si>
  <si>
    <t>This program helps restore funding to transit systems in the city of Madison and Milwaukee County. Transit providers have lost farebox revenue during the pandemic due decreased ridership.</t>
  </si>
  <si>
    <t>TPN-023737</t>
  </si>
  <si>
    <t>Superior Court personal protection</t>
  </si>
  <si>
    <t>See through face shields for Superior Court witnesses</t>
  </si>
  <si>
    <t>TPN-023739</t>
  </si>
  <si>
    <t>Solid Waste</t>
  </si>
  <si>
    <t>Vineland utilized a portion of Revenue Replacement Fund to pay for Solid Waste tipping fees. The City found that  the combined impacts of  general  revenue loss and with increased waste that was generated as people were in quarantine that Vineland's solid waste removal costs had increased dramatically. To ensure continued trash removal services, which is a vital government service, Vineland was able to meet these budget short fall in solid waste through the use of Treasury funding.</t>
  </si>
  <si>
    <t>TPN-023740</t>
  </si>
  <si>
    <t>Chesapeake Connects Broadband Network</t>
  </si>
  <si>
    <t>This project will support the construction of Chesapeake Connects which consists of a carrier-grade fiber-optic backbone with resilient, high-speed connections to all current and future City, School, and Library facilities, along with a wireless overlay to extend connectivity to pump stations, water meters, intelligent transportation infrastructure, and other Smart City and public safety applications.</t>
  </si>
  <si>
    <t>TPN-023742</t>
  </si>
  <si>
    <t>Temporary Housing Services to Address Homelessness - Pallet Community</t>
  </si>
  <si>
    <t>Data shows a 48% increase in homeless/unsheltered in Missouri since 2007 according to the National Alliance to End Homelessness. In Kansas City alone, the number is nearly 1,800 unhoused people with around 500 who have no access to shelter of any kind. The point of the VERGE Pallet Community is to create an all-in-one \u201chousing first\u201d site where the individuals experiencing homelessness can work on goals and life skills that will begin on preparing them for long term transitional housing programs and long-term permanent housing. Many people are housed before they are ready. VERGE will have all services including the caseworkers onsite 24 hours per day. There is coordination with local nonprofits and charity groups to offer hot meals, food and clothing, dental services, haircuts, and mental health needs. VERGE is an innovative approach to housing for houseless individuals. The strategy of providing intensive wrap around services in a setting will act as stabilizing force until persons are ready for permanent housing. Funds were also used to pay for 90 days housing in hotels during the winter of 2020/2021 for the homeless of Kansas City. Additional services were provided such as assistance with obtaining birth certificates, government IDs, job applications, medical attention and food.</t>
  </si>
  <si>
    <t>TPN-023743</t>
  </si>
  <si>
    <t>Prosperity Unlimited ARP60</t>
  </si>
  <si>
    <t>Mortgage assistance program of up to $35,000 per household. Housing assistance for homeowners without mortgages to assist with funds to cover other housing related costs such as homeowner\u2019s insurance, taxes, HOA, etc. Legal aid to assist homeowners with negotiating with the HOA if foreclosure proceeding has already begun or working with the servicer when the activity moves from a financial issue to legal action.</t>
  </si>
  <si>
    <t>TPN-023745</t>
  </si>
  <si>
    <t>Broadband Access Survey and GAP Analysis</t>
  </si>
  <si>
    <t>This project engaged a consultant to provide a highspeed internet access survey and gap analysis to determine how to make highspeed internet access available to all County residents.</t>
  </si>
  <si>
    <t>TPN-023748</t>
  </si>
  <si>
    <t>Fleet Modernization</t>
  </si>
  <si>
    <t>County purchased four new vehicles and a new mobile command center for Sheriff's Office and Emergency Management, a new heavy duty truck for Emergency Management, and three new vehicles for the District Attorney's Office. In Q4 2024, a Sheriff's Office vehicle was refunded by insurance in the amount of $10,260 which was returned to the ARPA fund used for its purchase due to an accident.</t>
  </si>
  <si>
    <t>TPN-023749</t>
  </si>
  <si>
    <t>Event Center Seating</t>
  </si>
  <si>
    <t>Event Center Seating \u2013 CV2200\nThe original telescopic seating system manufactured and installed by Irwin Telescopic Seating is cumbersome, labor intensive to operate, and nearing end of life. Telescopic seating systems should ideally last 15-25 years, but the existing system is in poor condition and has not shown significant operational improvement after having the manufacturer and third-party experts make multiple repairs. The current system is also a poor fit for the rapid flexibility expected and needed for Credit Union of Texas Event Center to host a diverse and efficient event schedule. The new system designed by Hussey Seating will allow for one person to operate the seating system in a matter of minutes, compared to over 20 people requiring several hours to operate the current system. The facility will not only see immediate cost savings in labor but will be able to better book the facility with more back-to-back events due to the quicker turn-around times in setup.</t>
  </si>
  <si>
    <t>TPN-023750</t>
  </si>
  <si>
    <t>Youth Therapeutic Respite Center</t>
  </si>
  <si>
    <t>The Therapeutic Respite Center will be staffed by Mental Health, Primary Health, Substance Use and IDD/Autism professionals, who will work with youth between the ages of 5 to 17 who are in need of respite and a place to receive treatment, crisis services and wraparound care, including innovative therapies, care coordination, case management, psychiatric medication management and more.  The length of stay may be as short as a few hours or as long as 30 days, depending on the needs of the youth and their family.  The respite professionals will work closely with caregivers every step of the way, pairing them with a Family Partner and involving them in care planning and therapy services. Academic success of each youth will be supported by Care Coordinators who will collaborate with a student\u2019s school to plan for a smooth transition upon returning home.</t>
  </si>
  <si>
    <t>TPN-023751</t>
  </si>
  <si>
    <t>Bradford County</t>
  </si>
  <si>
    <t>Various county revenue replacement</t>
  </si>
  <si>
    <t>TPN-023762</t>
  </si>
  <si>
    <t>Boy Scouts of America</t>
  </si>
  <si>
    <t>ScoutReach Program identifies and targets at risk youth living in Cabarrus County.</t>
  </si>
  <si>
    <t>TPN-023764</t>
  </si>
  <si>
    <t>Operation Decisive Victory</t>
  </si>
  <si>
    <t>families specifically within the veteran and first responder communities receiving emergency housing in hotels and hot meals.</t>
  </si>
  <si>
    <t>TPN-023765</t>
  </si>
  <si>
    <t>Opportunity House</t>
  </si>
  <si>
    <t>"Day shelter provides assistance to an average of 43 people a day including meals, showers, and healthcare, but also computer lab sessions, for continuing education; and clothing closet visits, to keep cool or warm depending on the season."</t>
  </si>
  <si>
    <t>TPN-023767</t>
  </si>
  <si>
    <t>NOMI Food Pantry Program</t>
  </si>
  <si>
    <t>One of the consequences of the COVID-19 pandemic is the continued need for food assistance by families. Since May 2020, the City of North Miami through the "NoMi Food Pantry" has assisted approximately 600 households through curbside and home food delivery twice a month.  Funding for this effort will allow the City to serve more residents, provide additional food, and extend this program over a longer period.</t>
  </si>
  <si>
    <t>TPN-023769</t>
  </si>
  <si>
    <t>ARPA Survey Software</t>
  </si>
  <si>
    <t>The City used "Survey Monkey" to conduct and summarize its ARPA Funds Usage Community Survey. This was for the Survey Monkey software subscription.</t>
  </si>
  <si>
    <t>TPN-023771</t>
  </si>
  <si>
    <t>Cyber Security Upgrades \u2013 CV2202\nUpgrades include third-party cybersecurity assessments for both IT and OT critical infrastructure environments.  In addition, hardware for digitally airgapped backup storage and resilient data center equipment will help improve restoration and recovery capabilities in the event of an attack.  The addition of a multi-factor authentication platform for both Police and IT will improve defenses of local network and cloud assets.  Finally, network and storage equipment related to forensic data processing at our Police Department will create a physical network barrier between city data and potentially compromised devices.</t>
  </si>
  <si>
    <t>TPN-023772</t>
  </si>
  <si>
    <t>Assessor's office reconfiguration</t>
  </si>
  <si>
    <t>Reconfiguration of Assessor and HR offices in historic courthouse to better separate public from employees and provide more distancing of employees within both offices.</t>
  </si>
  <si>
    <t>TPN-023775</t>
  </si>
  <si>
    <t>Hazard Pay for County Employees</t>
  </si>
  <si>
    <t>Hazard pay (known as premium pay in CLFRF guidance) for County employees has been made available in two levels: a $2,500 one-time payment to employees working for an extended period in facilities where COVID-19 exposure was more likely (such as detention and medical facilities), and a $1,500 one-time payment for employees working in conditions where exposure was not as likely, but still elevated due to interaction with the public and other employees. These figures are well within the limits of $25,000 per employee and $13/hour of essential work set in ARPA CLFRF guidance. Most payments were distributed in August 2021, with certain payments being made upon the return of employees who had completed essential work eligible for hazard pay during the public health emergency, but who were on leave when payments were distributed in August 2021.</t>
  </si>
  <si>
    <t>TPN-023777</t>
  </si>
  <si>
    <t>Camino Health Center</t>
  </si>
  <si>
    <t>Support to launch a bilingual behavioral health services program and expand primary care services at Concord location.</t>
  </si>
  <si>
    <t>TPN-023778</t>
  </si>
  <si>
    <t>PP - First Responders, Corrections, Detention and Public Health</t>
  </si>
  <si>
    <t>Premium Pay for First Responders, Corrections Employees, Juvenile Detention Employees, Public Health Employees</t>
  </si>
  <si>
    <t>TPN-023779</t>
  </si>
  <si>
    <t>Administrative CIP/IT</t>
  </si>
  <si>
    <t>Capacity building for ongoing remote work sessions and other related IT supplies and equipment.</t>
  </si>
  <si>
    <t>TPN-023780</t>
  </si>
  <si>
    <t>RACE - Erie Small and Minority Qualified Contractor Incubator</t>
  </si>
  <si>
    <t>TPN-023784</t>
  </si>
  <si>
    <t>Concord Family Enrichment Association</t>
  </si>
  <si>
    <t>included) to develop affordable housing to serve households at or below 80 percent of the area median income (AMI). Add at least 80 units.</t>
  </si>
  <si>
    <t>TPN-023785</t>
  </si>
  <si>
    <t>"Affordable Housing programs, Homeownership and Critical Repairs"\nNovember 2024 the BOC reallocated funds for this organization from other organizations that could not spend funds in contracted time frame. Project remains the same as the organization has shown the ability and need for funds.</t>
  </si>
  <si>
    <t>AQUIRING LAND TO BUILD HOMES.</t>
  </si>
  <si>
    <t>TPN-023786</t>
  </si>
  <si>
    <t>Prosperity Unlimited ARP44</t>
  </si>
  <si>
    <t>Develop seven (7) innovative affordable housing units that will address many of the needs for low-to-moderate income families. Project shifted to assist citizens with Property Tax relief as county tax has increased. - Has started assisting in tax foreclosure assistance</t>
  </si>
  <si>
    <t>TPN-023787</t>
  </si>
  <si>
    <t>Lykins Neighborhood Housing</t>
  </si>
  <si>
    <t>Located in Kansas City\u2019s Historic Northeast area, Lykins is a vibrantly diverse neighborhood filled with different cultures, languages and circles of friends and families. The Lykins Neighborhood Housing Support Services will utilize the funding to provide affordable housing to low-income residents for marginalized communities in the Historic Northeast Kansas City. Working with almost twenty (20) rehabbers and development groups, the Neighborhood has become its own Master Developer with the goal of improving as many properties as possible, developing new ones, and establishing a diverse mix of family income that reflects the cultural diversity of the neighborhood.</t>
  </si>
  <si>
    <t>TPN-023788</t>
  </si>
  <si>
    <t>GLCVB Revenue Replacement</t>
  </si>
  <si>
    <t>Replacement of lost revenue for an organization supported by County hotel/motel tax receipts.</t>
  </si>
  <si>
    <t>TPN-023789</t>
  </si>
  <si>
    <t>Financial Education Program</t>
  </si>
  <si>
    <t>One of the major deficiencies affecting our community is the overall lack of financial literacy. Not understanding fundamental topics such as managing debt, saving and investing, 401k and IRA investing  for retirement, and the dangers of credit card debt, create generational wealth gaps that keep families from ever getting ahead.  This program will provide much needed information that will form the foundation needed to reduce poverty and improve the financial health of our residents.</t>
  </si>
  <si>
    <t>TPN-023790</t>
  </si>
  <si>
    <t>Invest In Broadband Infrastructure</t>
  </si>
  <si>
    <t>Invest In Broadband Infrastructure for unserved or underserved communities. Partner with local provider.</t>
  </si>
  <si>
    <t>TPN-023792</t>
  </si>
  <si>
    <t>Municipal Investment Grant Program</t>
  </si>
  <si>
    <t>This project allocates grants to our municipal partners to invest in one-time purchases or make one-time facility or parks improvements to benefit children and families throughout Dutchess County.</t>
  </si>
  <si>
    <t>TPN-023793</t>
  </si>
  <si>
    <t>Lykins Neighborhood Homelessness Support Services</t>
  </si>
  <si>
    <t>Located in Kansas City\u2019s Historic Northeast area, Lykins is a vibrantly diverse neighborhood filled with different cultures, languages and circles of friends and families. The Lykins Neighborhood Housing Support Services will utilize the funding to provide affordable housing to low-income residents for marginalized communities in the Historic Northeast Kansas City. The Lykins neighborhood organization will provide outreach to homeless individuals assisting them in obtaining relief payments, government issued ID, access to healthcare, work, and housing.  Legal action will be taken to acquire abandoned, blighted, and/or vacant properties to return to rehabbed, good quality housing for low-to-moderate income families.</t>
  </si>
  <si>
    <t>TPN-023794</t>
  </si>
  <si>
    <t>RACE - Housing and Preservation Grant Program</t>
  </si>
  <si>
    <t>Assist 60 homes or small businesses with bringing their properties up to code over the next 3 years.</t>
  </si>
  <si>
    <t>TPN-023795</t>
  </si>
  <si>
    <t>Information Technologies</t>
  </si>
  <si>
    <t>Funding is for technologies and training related to enabling remote and hybrid work and meetings, and redundant backup storage required for security. These changes were necessary in order to ensure our 700+ staff members have access to systems and office phones no matter where they are working from throughout the Covid-19 pandemic, and that our files and systems are protected in the cloud.</t>
  </si>
  <si>
    <t>TPN-023796</t>
  </si>
  <si>
    <t>Cybersecurity Upgrades</t>
  </si>
  <si>
    <t>TPN-023800</t>
  </si>
  <si>
    <t>City-Wide Sewer Assessment and Repairs</t>
  </si>
  <si>
    <t>There is the need for repairs to sewer lines that have broken throughout the City. The repair work would include excavation, replacing broken sewer line, bypass pumping, replace a manhole, backfill the hole and seal with previous material (ie. asphalt or dirt). This projects will help enhance infrastructure of the City as allowed under the final rule.</t>
  </si>
  <si>
    <t>TPN-023801</t>
  </si>
  <si>
    <t>Food Insecurity-Second Harvest</t>
  </si>
  <si>
    <t>The Subrecipent will source and buy food for vulnerable individuals and neighborhoods in Leon County impacted by the COVID-19 pandemic.  The subrecipent will also purchase supplies and equipment for safe, efficient and equitable distribution of nutritious food to clients.</t>
  </si>
  <si>
    <t>TPN-023802</t>
  </si>
  <si>
    <t>Centennial Park</t>
  </si>
  <si>
    <t>The purpose of this project is to replace the tennis court surfacing at Centennial Park with post-tension concrete for a longer lasting and higher quality product. The tennis community in Carson City has requested surfacing repairs for many years. New courts will provide a tournament worthy facility that could generate needed tourism appeal and income to the entire community.  Increase due to inflation, and desire to surface all 8 courts, instead of 4.</t>
  </si>
  <si>
    <t>TPN-023803</t>
  </si>
  <si>
    <t>Internet Accessibility Program</t>
  </si>
  <si>
    <t>The COVID-19 pandemic revealed the astonishing number of residents who did not have access This funding request will provide continuous access to eBooks and various digital platforms for the North Miami Public Library patrons. eBooks are delivered through the internet, with no packing and shipping expenses needed. They often include audio, video and animations. eBooks and digital platforms include features that are helpful for children and adults with learning disability or with visual impairment. In addition, this funding request will cover the maintenance fee for the Radio Frequency Identification (RFID) Hardware at the Library, which is used for security and inventory of all library materials.</t>
  </si>
  <si>
    <t>TPN-023804</t>
  </si>
  <si>
    <t>Replaced loss revenue to provide general government services.</t>
  </si>
  <si>
    <t>TPN-023805</t>
  </si>
  <si>
    <t>Parks Maintenance Headquarters Storage Area</t>
  </si>
  <si>
    <t>This project provides for developing a paved storage area at the Park Division maintenance headquarters to include a fenced storage area for equipment.</t>
  </si>
  <si>
    <t>TPN-023806</t>
  </si>
  <si>
    <t>RACE - New Housing Production Program</t>
  </si>
  <si>
    <t>Increase new workforce housing in the city\u2019s QCTs by 100 dwelling units over the next 3 years.</t>
  </si>
  <si>
    <t>TPN-023807</t>
  </si>
  <si>
    <t>Mills Park Pickleball Courts</t>
  </si>
  <si>
    <t>The purpose of this project is for design and construction of a new pickleball complex at Mills park. Pickleball is the fastest growing sport in the United States and the need  for a local facility is obvious. Other pickleball courts in Carson City cannot meet the current demand.</t>
  </si>
  <si>
    <t>TPN-023809</t>
  </si>
  <si>
    <t>Emergency Staffing Contracts- due to staff out with COVID</t>
  </si>
  <si>
    <t>Favorite Healthcare Staffing provides temporary staffing to facilities in the event of a COVID outbreak and shortage of staff. Their services are for temporary staffing to be provided in the event that there is a covid outbreak or shortage of staff at the Anna, LaSalle, Quincy, and/or Manteno facilities due to COVID-19.</t>
  </si>
  <si>
    <t>TPN-023810</t>
  </si>
  <si>
    <t>Parks Irrigation to Planters/Flower Beds</t>
  </si>
  <si>
    <t>This project provides for installing irrigation systems to annual / perennial flower beds and planter boxes.</t>
  </si>
  <si>
    <t>TPN-023811</t>
  </si>
  <si>
    <t>Park Restrooms</t>
  </si>
  <si>
    <t>The purpose of this project is for replacement of some of our aging restroom facilities within Carson City Parks. Older facilities are challenging to clean and prone to freezing which requires winterization and closures. Newer pre-fabricated units are easier to clean and can be designed for year-round use with freeze proof fixtures.  This is very important as Carson City has seen our homeless population skyrocket since COVID.</t>
  </si>
  <si>
    <t>TPN-023812</t>
  </si>
  <si>
    <t>RACE - Rental Investment Program</t>
  </si>
  <si>
    <t>TPN-023813</t>
  </si>
  <si>
    <t>Payroll Grants Administrator</t>
  </si>
  <si>
    <t>Payroll Grants Administrator. The Carson City Grants Administrator is the person who is helping to manage and report on the ARPA funding.</t>
  </si>
  <si>
    <t>TPN-023814</t>
  </si>
  <si>
    <t>RACE - City of Erie Homeownership Incentive Program</t>
  </si>
  <si>
    <t>TPN-023815</t>
  </si>
  <si>
    <t>Econ Impact-Legal Svc North Fl</t>
  </si>
  <si>
    <t>The Subrecipent will engage in outreach for preventative legal services, provide legal help to those impacted by COVID-19 including landlord-tenant eviction, foreclosure, stimulus/tax issues and debt collection.</t>
  </si>
  <si>
    <t>TPN-023816</t>
  </si>
  <si>
    <t>Parks Electronic Restroom Locks</t>
  </si>
  <si>
    <t>This project provides for the installation of electric locks on restroom doors at Marshall Park, Flora Park, Murphy Park and Eagle Point Park.</t>
  </si>
  <si>
    <t>TPN-023817</t>
  </si>
  <si>
    <t>Professional Services - PD</t>
  </si>
  <si>
    <t>Sanitation  COVID 19</t>
  </si>
  <si>
    <t>TPN-023819</t>
  </si>
  <si>
    <t>RACE - Homeowner Rehabilitation Loan Program</t>
  </si>
  <si>
    <t>TPN-023820</t>
  </si>
  <si>
    <t>Duff Park Patawomeck Tribe Access Road and Parking Lot Museum</t>
  </si>
  <si>
    <t>The County is the owner of the Duff McDuff Green Memorial Park, which consists of the Duff Green House and outbuildings, but has leased 16.9 acres of the Property to the Patawomeck Indian Tribe of Virginia, Inc. (Tribe) to establish a Patawomeck Indian Tribe Educational Museum and Cultural Center to educate citizens and visitors on the history of the Tribe within the County. \n\nThe project will assist the Patawomeck Tribe Cultural Center\u2019s lease of the Duff Green House, which will provide economic development and tourism benefits to the County, and improve availability of green spaces to the County\u2019s residents and visitors. This project opportunity will provide a recreational, economic, and tourism benefit to the citizens of (and visitors to) Stafford County.\n\nPer the lease agreement, the Tribe is responsible for improvements to the access road and parking area, but will work closely with Stafford\u2019s Parks, Recreation and Communities Facilities Department as improvements are made. However, due to the cost and timing of the pandemic, the Tribe has requested help from the County and the Board of Supervisors reviewed and approved the County to move forward with completing this project on behalf of the Tribe. The Tribe has non-exclusive right to use the access road extending from Kings Highway to the Duff House, and the county may permit others to utilize the access road for current purposes and if the parcel is developed into an active park in the future. The access road is subject to the County\u2019s exclusive control and management. The access road will be expanded to create a proper entrance to accommodate buses for tourism. These improvements are part of the broader business plan by the Tribe.</t>
  </si>
  <si>
    <t>TPN-023821</t>
  </si>
  <si>
    <t>Storm Water Mapping</t>
  </si>
  <si>
    <t>The City of Passaic will be doing various infrastructure projects regarding drainage improvements. In order to do the drainage improvements, the City needs the existing storm water infrastructure qualified and mapped. This mapping is necessary to do the calculations and construction plans for the bid documents of the drainage improvements.</t>
  </si>
  <si>
    <t>TPN-023822</t>
  </si>
  <si>
    <t>The original revenue replacement amount was calculated based on the Interim Final Rule formula, and covered Fire Emergency and Fire Support Services payroll. Additional revenue replacement in 2020 will be used based on the Final Rule calculation.\n\nIn subsequent years the City waits for official audited statements and makes this calculation using those and inputs the information in Q3 each year.</t>
  </si>
  <si>
    <t>TPN-023823</t>
  </si>
  <si>
    <t>Acquisition of non-congregate shelter</t>
  </si>
  <si>
    <t>Acquisition of a 40 unit motel for utilization as a non-congregate shelter with conversion to multi-family affordable housing in a qualified census tract</t>
  </si>
  <si>
    <t>TPN-023824</t>
  </si>
  <si>
    <t>RACE - Increase Blight Removal and Property Disposition</t>
  </si>
  <si>
    <t>Acquire/demolish an additional 85 properties within the city\u2019s Qualified Census Tracts (QCTs) over the next 3 years.</t>
  </si>
  <si>
    <t>TPN-023825</t>
  </si>
  <si>
    <t>Out of Warranty PC's</t>
  </si>
  <si>
    <t>Federal, state and local Covid-19 requirements forced all elected and appointed officials to have portions or complete office personnel work remotely.  The computers within Winnebago County elected and appointed official's offices are legacy / obsolete causing many challenges with teleworking from remaining connected to cyber security exposures.  \n\nObtaining current PC technology will allow all Winnebago County elected and appointed officials to facilitate solid teleworking conditions (reliable and secure) complying with Federal, State and local rules regarding Covid-19 restrictions including distancing and providing a safe work place. These teleworking conditions include, and are not limited to: virtual courts, virtual meetings, contact tracing, telemedicine within corrections and the nursing home.</t>
  </si>
  <si>
    <t>TPN-023826</t>
  </si>
  <si>
    <t>Homelessness Initiative</t>
  </si>
  <si>
    <t>Homelessness Initiatives</t>
  </si>
  <si>
    <t>TPN-023827</t>
  </si>
  <si>
    <t>Blight_PSC</t>
  </si>
  <si>
    <t>A program that will mentor and prepare at risk youth and young adults through a six-month program to enter the workforce, upon successful completion of the program, participants will have an opportunity to apply to join Memphis Public Service Corps where they will there serve the community through various blight remediation efforts while gaining job experience that will allow them to move into full time employment.</t>
  </si>
  <si>
    <t>TPN-023828</t>
  </si>
  <si>
    <t>Design and site prep for water quality improvements at Kent Park</t>
  </si>
  <si>
    <t>*The existing campground wastewater systems, including the shower house and dump station, are beyond their designed capacity and effluent from the systems are polluting Kent Park Lake with excess nutrients and E. coli bacteria.  The lake renovation, completed in 2020, provides clean water for recreation to more than 200,000 users per year.  The amount of water entering the existing wastewater system exceeded its design capacity every week through the high use season for two years, except two weeks each year.  Campers in the campground and the nearby Youth Group Camp area use the facility during the spring, summer, and fall seasons.  The existing shower house and restroom facility is undersized, only providing 2 showers, 2 sinks and 2 toilets for 650 users per day or 15,616 camper nights in 2020.  This project includes replacement of the campground shower house and restroom facility, construction of new wastewater systems for the shower house and dump station, and a new well providing potable water to the campground.\n\n*This project has program income obligated prior to December 31, 2024 and expended $47,345.77 prior to June 30, 2025. The program income was earned in projects EC.1.04.01, EC.2.37.03, and EC.2.03.01. Due to portal constraints, we are unable to submit these values in this open period, per email requesting guidance dated 10/30/2025.</t>
  </si>
  <si>
    <t>TPN-023829</t>
  </si>
  <si>
    <t>Parks Renovate Water System</t>
  </si>
  <si>
    <t>This project is to get in compliance with the plumbing code that now requires all park meters and Reduced Pressure Zone devices (backflow preventer) to be above ground.  Most meters are in pits and there are no RPZ's in most locations.</t>
  </si>
  <si>
    <t>TPN-023831</t>
  </si>
  <si>
    <t>Premium Pay Public Section Staff</t>
  </si>
  <si>
    <t>County provided $500 premium pay payment to all qualified County employees who met the requirements of the Interim Final Rule for in-person public contact in the amount of hours required at $13/hour. None of the employees make more than 150% of the county average wage according to the BLS average wage (including this payment) The highest paid employee receiving this payment received $56,685.74 total income from the County in 2021. This payment also excluded elected officials. During Q1, 2022, $160 was paid due to an adjustment of quarterly unemployment contributions from the premium pay of 2021. An error correction was made of initial obligated amount to actual expended amount prior to the $160 payment of $14.50 due to a payroll correction for medicare matching for two employees which was not accounted for during December reporting (done January 2022).</t>
  </si>
  <si>
    <t>TPN-023832</t>
  </si>
  <si>
    <t>RACE - Lead Hazard Control and Healthy Homes</t>
  </si>
  <si>
    <t>Make 180 homes lead-safe and healthy.</t>
  </si>
  <si>
    <t>TPN-023833</t>
  </si>
  <si>
    <t>EDT rebrand</t>
  </si>
  <si>
    <t>TPN-023834</t>
  </si>
  <si>
    <t>Business License Assistance Program</t>
  </si>
  <si>
    <t>The Business Assistance Program provides business license tax credits to eligible businesses physically located in the City  as a way to support local businesses. Businesses were credited for the business license fees paid in 2021. The business can apply this credit toward their business license renewal in 2022.\nThe objective of the program is to support businesses in El Cajon experiencing negative economic impacts of the Covid-19 pandemic. Business retention and jobs are critical to the overall economic recovery of the City, as well as in building and maintaining strong communities where these businesses are located. The program provides credits towards business license renewal taxes to offset some of the operational costs of businesses that experienced financial hardship during and after the pandemic. \nThe program's approach is reasonable and proportional since business license tax credits are granted to all City businesses that secured and paid their 2021 licenses. This program provides assistance to those City businesses that paid their licenses and remain in operation at the height of the pandemic, while dealing with the economic uncertainties during and after the Covid-19 pandemic.\n---\n7/31/22 Report:\nAs of June 30, 2022, 2,393 businesses have utilized the credit under this program.\n---\n10/31/22 Report:\nAs of September 30, 2022, 2,403 businesses have utilized the credit under this program.\n---\n1/31/23 Report:\nAs of December 31, 2022, 2,405 businesses have utilized the credit under this program.\n---\n4/30/23 Report:\nAs of March 31, 2023, 2,407 businesses have utilized the credit under this program.\n---\n7/31/23 Report:\nAs of June 30, 2023, 2,410 businesses have utilized the credit under this program.\n----\n10/31/23 Report\nAs of September 30, 2023, 2,410 businesses have utilized the credit under this program. No additional businesses utilized the credit since the previous quarter,\n----\n1/31/24 Report\nAs of December 31, 2023, 2,410 businesses have utilized the credit under this program. No additional businesses utilized the credit since the Q2 report.\nThe project is being capped at $200,000 and the remaining $20K in obligations is being reduced as the project manager does not anticipate this program to reach that amount. The City is in an agreement with HDL concerning Business License renewal assistance and this was for renewals back in 2021 &amp; 2022. The total residual of $25,000 from the obligation and $5,000 from the original adopted budget of $250,000 is being moved to Economic Development.\nAdditionally, an obligation of -$3,073.50 was input this period to correct an error from Quarter 2 of the 2022 report (the report due 7/31/22). The total current period obligation is -$23,073.50 to account for these two adjustments.\n---\n4/30/24 Report:\nAs of March 31, 2024 the program expenditures have remained unchanged. This project is complete, and no further expenditures will be incurred. The final budget, obligations, and expenditures total $198,999.20 and the residual $1,000.80 is being moved to ARP08. **The Original Adopted Budgets stated in the 1/31/24 Report above as $250,000 was incorrectly input and should have read $225,000. This amount was reduced in that same period to a budget of $200,000, with the difference moved to Economic Development. Finally with this current reporting period, the ending budget is the $198,999.20, mentioned at the beginning of this reporting period.**\n---\n7/31/24 Report:\nCurrent Period Obligation of -$1,000.80 to reduce aggregate obligations to match final amount and lock project.</t>
  </si>
  <si>
    <t>TPN-023835</t>
  </si>
  <si>
    <t>Digitization of critical documents</t>
  </si>
  <si>
    <t>There are departments in the City of Passaic that has paper records (ie. permits, plans, registrations etc.). The City would like to scan and electronically file said records. These documents need to be accessed by various employees within each department, other departments within City Hall and the public. These documents need to be accessed by various employees within the department, other departments within City Hall and the public. This causes many people handling (touching) the same document. By making these documents available online, we would eliminate the need to physically pass along each document. The public would also not need to enter City Hall to view these documents.</t>
  </si>
  <si>
    <t>TPN-023837</t>
  </si>
  <si>
    <t>EDT park improvement</t>
  </si>
  <si>
    <t>TPN-023839</t>
  </si>
  <si>
    <t>Supervised Visitation Program</t>
  </si>
  <si>
    <t>Provide supervised visits for families in the child welfare system in order to protect parent/child bonds, progress towards reunification goals, and to satisfy the requirements of the Court.  The funding is used for personnel costs of 3 positions and related expenses for mileage reimbursement and cellular phone charges.  The total obligation amount includes payroll estimates for 2025 and 2026.</t>
  </si>
  <si>
    <t>TPN-023840</t>
  </si>
  <si>
    <t>Econ Impact-Legal Aid Found</t>
  </si>
  <si>
    <t>The Contractor will provide legal assistance to the indigent population of Leon County with legal issues relating to the impacts of COVID-19 including landlord-tenant\u202feviction, foreclosure, stimulus/tax issues and debt collection.</t>
  </si>
  <si>
    <t>TPN-023841</t>
  </si>
  <si>
    <t>Parks Natural Resources Plan</t>
  </si>
  <si>
    <t>This project provides for the creation of a system wide plan for all of the City's native vegetation areas including prairies, pollinator areas and bioretention areas.</t>
  </si>
  <si>
    <t>TPN-023842</t>
  </si>
  <si>
    <t>The City would like to place billboards around the City promoting COVID-19 testing and vaccination. The billboard will also notify residents of our vaccination sites.</t>
  </si>
  <si>
    <t>TPN-023843</t>
  </si>
  <si>
    <t>Education Assistance Program</t>
  </si>
  <si>
    <t>Tutor.com\xa0is a one-on-one online service that helps with assignments, practice tests, and job search services. The services provide support in over 50 subjects, study tools, research paper assistance, and live one-on-one tutoring by qualified and trained tutors. Students in grades K-12 who need assistance in over 65+ subjects can log in on the service daily from 2-9 p.m. on the\xa0Tutor.Com\xa0website. The site also provides college prep exams, resume assistance, college application assistance, and more. The City will cover the annual subscription fees for the online service.</t>
  </si>
  <si>
    <t>TPN-023844</t>
  </si>
  <si>
    <t>Election Equipment</t>
  </si>
  <si>
    <t>Producing a record high turnout, our nation\u2019s historic Presidential election was further complicated by the COVID pandemic. The surge of Vote by Mail Ballots, necessitated the need for numerous election judges to manage the influx of mail in ballots in dense, difficult-to-social-distance, worksites. As such, processing mail in ballots was often backlogged. There is anticipation that due to ongoing COVID concerns and the precedent set by mail-in ballots in 2020, usage of mail-in ballot options will continue to increase. \n\nAdditionally, there was a drastic escalation of in-person Early Voting. This caused long lines, increasing exposure.  Making matters worse, slow tabulators increased wait times, causing increased exposure. Social distancing was impossible due to machine judges needing to assist voters as ballots were being repeatedly rejected or slow at the tabulator. During Objections, sluggish equipment resulted in hours of exposure to poll workers, attorneys, candidates and poll watchers.\n\nRegistration events were cancelled due to COVID, and citizens wanting to register were held up in long lines to register on-site. Once a person made their way to the registration desk, the lack of laptops with internet access caused citizens to register using paper applications.  The paper process caused the registrar to call the office for precinct information, thus taking even longer to process. \n\nChemicals are not allowed on the touch screens of existing voting equipment, making sanitation impossible and not aligning with CDC or Election Commission Guidelines (Attachments 1,2). Any form of dampness on the tabulators causes jams and potential burn up of the machine; therefore, sanitation of the current tabulators was, and is, not possible. Due to antiquated equipment, the registration and voting processes caused increased exposure to the citizens of Winnebago County and will continue to do so if left unaddressed.\n\nElections are considered an Essential Service. The Elections Department is in desperate need of equipment that will process ballots systematically and efficiently and a high capacity batch-fed scanner that can be sanitized will meet this need. This will also reduce the number of election judges needed, increase our ability to provide social distancing, and reduce exposure-time for judges. \n\nTechnology was vetted and the product selected is one of three approved systems for State of Illinois elections. The final selection was a product that would best address some of our challenges brought on by Covid-19. This new technology will reduce lines and exposure due to reduced wait times as election judges have the tools needed to process voters quickly. Many polling locations have limited space for voters to social distance, thus the importance of expediting the process is imperative. Voters and Machine Judges monitoring tabulators will experience increased social distancing as the new equipment removes the need for voter assistance at tabulators. \n\nLaptops will streamline the registration process, reducing lines and exposure. This request will replace current equipment that cannot be sanitized, with devices that can be regularly sanitized. In fact, the equipment vendor offers Touch Screen Cleaning Kits and other options for sanitizing that align with CDC and Election Commission guidelines (Attachment 3). The requested technology will ensure the voter, election judges, and officials all have options that are safe, secure, and efficient and reduce the spread of Covid-19.</t>
  </si>
  <si>
    <t>TPN-023845</t>
  </si>
  <si>
    <t>Capital Area Community Services</t>
  </si>
  <si>
    <t>Provide direct financial assistance to households that were adversely economically impacted by COVID-19</t>
  </si>
  <si>
    <t>TPN-023846</t>
  </si>
  <si>
    <t>aSteam Village (ASV) 3rd District Broadband Initiative</t>
  </si>
  <si>
    <t>aSTEAM Village, Inc. (ASV) is a Kansas City non-profit organization with a focus on STEAM education for youth and adults. This includes IT and Computer Science certification preparation, and certifications for college readiness, workforce development, and entrepreneurship. aSTEAM Village is a partner in the US Department of Housing and Urban Development (HUD) EnVision Centers. The biggest challenge to achieving the success of this project is poverty. Knowing that financial support will not solve systemic poverty, ASV will focus efforts on the 3rd District that it currently serves. The existing digital divide in this district has increased current inequities and punished low-income families during the pandemic. This aSTEAM Village project includes community improvement activities in the form of broadband investment and STEAM education.</t>
  </si>
  <si>
    <t>TPN-023847</t>
  </si>
  <si>
    <t>Logan Community Child Development Center</t>
  </si>
  <si>
    <t>Logan Community CDC is a 5-star rated facility licensed to serve children from six weeks to 12 years old. Funding would bring facility back to full staffing capable of serving up to 164 children.</t>
  </si>
  <si>
    <t>TPN-023849</t>
  </si>
  <si>
    <t>Register of Deeds Digitization Project</t>
  </si>
  <si>
    <t>Our imaging and indexing vendor has completed both Phase I and Phase II of our project. We now have all of that data in-hand. In February of this year, we expanded this project slightly to image some mortgages and deeds that could not be imaged from microfilm. That expansion, (Phase III), is now about one-half completed as well. We expect all of this project, all three phases, to be complete within 30-60 days. After which the sole remaining element will be to have our software vendor load these new images and indexing data so that it can be accessed by staff, the public in house and by customers using our remotely accessed search engines online. Horry County anticipates completion of this project by the end of 2024. The imaging and indexing of the original Phase 1 and Phase 2 has been completed. The contract was amended to allow remaining funds to be used for the imaging and indexing of DD 214 files (military discharges) and the historical condo plats, along with the re-imaging of deeds that were of very poor quality. These projects are well under way and are expected to be completed by December.</t>
  </si>
  <si>
    <t>TPN-023850</t>
  </si>
  <si>
    <t>Premium Pay - 1128 and 1917 non-exempt city employees</t>
  </si>
  <si>
    <t>Premium pay allocated to non-exempt hourly city workers who performed essential services during the pandemic.   $1,000 per person was allocated.</t>
  </si>
  <si>
    <t>TPN-023851</t>
  </si>
  <si>
    <t>Families First</t>
  </si>
  <si>
    <t>Programs to be provided include (1) Childcare Community Network Initiative fills a gap in services for families with children 0 to 3 years of age and builds a more robust childcare ecosystem in Cabarrus County that is bold and works; (2) ParentChild+ a home-visiting/parenting program that uses education to preempt achievement gaps, break poverty cycles, and prepare 18\u201336-month-old children for preschool; and (3) opening (2) Bilingual Preschools with before/afterschool programming.</t>
  </si>
  <si>
    <t>TPN-023854</t>
  </si>
  <si>
    <t>Emergency Medical Services Augmentation Project</t>
  </si>
  <si>
    <t>Project purpose: The project funds subsidies to two private ambulance providers, Bell and Curtis, to stabilize their existing operations and provide basic life support ambulance services to all portions of the city. The Milwaukee Fire Department has long partnered with private ambulance providers to handle the important basic life support (BLS) transports for the emergency medical services (EMS) system. A variety of factors, including flat or declining reimbursement rates, has recently caused the number of private ambulance providers to decrease down to just two providers. This service deficit was worsened by increased system demands during the COVID-19 pandemic.\nPopulation served: General public requiring basic life support ambulance services.\nDesired outcome: Meet the demands on the 911 system for basic life support ambulance service in the City of Milwaukee.</t>
  </si>
  <si>
    <t>TPN-023855</t>
  </si>
  <si>
    <t>Provide a new, affordable afterschool care option for County residents to support social, emotional and academic development.</t>
  </si>
  <si>
    <t>TPN-023856</t>
  </si>
  <si>
    <t>Premium Pay - San Juan</t>
  </si>
  <si>
    <t>The Municipality of San Juan (\u2018MSJ\u201d) established the Premium Pay process to use the funds provided to reward those essential municipal workers who performed and continue performing critical tasks to continue the necessary MSJ Operations needed to safeguard the public health and wellness of those residents from San Juan; perform work that implies regular in-person interaction with patients or the general public; or, physical management of items that were used or will be used by patients or the general public, among other descriptions.</t>
  </si>
  <si>
    <t>TPN-023857</t>
  </si>
  <si>
    <t>Gun Violence Rapid Response</t>
  </si>
  <si>
    <t>To help fund a raid response initiative which has led to a temporary ceasefire of the rapidly escalating youth-involved shootings in Lansing/Ingham County.</t>
  </si>
  <si>
    <t>TPN-023859</t>
  </si>
  <si>
    <t>Sand Replenishment</t>
  </si>
  <si>
    <t>Sand replenishment project to address negative economic impacts caused by the public health emergency.</t>
  </si>
  <si>
    <t>TPN-023860</t>
  </si>
  <si>
    <t>Crisis Intervention Program</t>
  </si>
  <si>
    <t>Crisis intervention services to adults and children experiencing acute mental health crisis.</t>
  </si>
  <si>
    <t>TPN-023861</t>
  </si>
  <si>
    <t>Grants Management Coordinator</t>
  </si>
  <si>
    <t>The position of Grants Management Coordinator was filled on November 22, 2021, to assist primarily in managing the ARPA program. This position will be charged to the grant.</t>
  </si>
  <si>
    <t>TPN-023862</t>
  </si>
  <si>
    <t>Fund a study to determine broadband internet needs in Johnson County</t>
  </si>
  <si>
    <t>Johnson County engaged a qualified consulting firm to develop a detailed, technical, and actionable broadband analysis for the entirety of the county with geographic emphasis on (1) the county\u2019s unincorporated areas, including identified rural economic development areas and villages, and (2) the smaller towns. The County does not currently own, and does not intend to own, broadband infrastructure.\n\nThe purpose of this study is to analyze county-wide broadband capabilities, needs, and deficiencies. The State of Iowa\u2019s existing Statewide Broadband Availability (Targeted Service Areas) Map is populated by service-provider reported data and serves as a baseline for state and federal funding eligibility. This resource, however, does not reflect ongoing, proven occurrences of inaccurate speeds and service-area coverage. Johnson County requires localized, accurate, and actionable data beyond the Statewide Broadband Availability (Targeted Service Area) Map. Among other purposes, the County intends to use this study to pursue broadband funding opportunities at the state and federal level, including, but not limited to, American Rescue Plan Act (ARPA) funds.</t>
  </si>
  <si>
    <t>TPN-023863</t>
  </si>
  <si>
    <t>Determining programs for remaining allocation of funding</t>
  </si>
  <si>
    <t>The City is still determining what programs or projects the remining funding will be allocated to.</t>
  </si>
  <si>
    <t>TPN-023866</t>
  </si>
  <si>
    <t>Child Support Program</t>
  </si>
  <si>
    <t>Hire child support specialist to address backlog issues due to no court hearings while the court system was shutdown and moratorium on child support enforcement which has caused a major back up in workload that needs to be managed and specialists are already struggling with workload volume.\xa0\xa0</t>
  </si>
  <si>
    <t>TPN-023867</t>
  </si>
  <si>
    <t>Restore certain Parks and Recreation Department services and improve the overall financial condition of the Parks and Recreation Fund - $6,100,000. \nProvide First responder salaries for Fire Department and Ambulance Services</t>
  </si>
  <si>
    <t>TPN-023868</t>
  </si>
  <si>
    <t>Self-funded Health Insurance COVID-19 Medical Costs</t>
  </si>
  <si>
    <t>The County has a self-funded health insurance plan. ARPA funds are being used to cover medical costs that it incurs during the performance period for COVID-19 treatment and vaccination of County employees covered by the plan.</t>
  </si>
  <si>
    <t>TPN-023869</t>
  </si>
  <si>
    <t>Child Welfare - Ongoing Dispositional Services</t>
  </si>
  <si>
    <t>Provide social worker for child welfare services for dispositional cases.</t>
  </si>
  <si>
    <t>TPN-023870</t>
  </si>
  <si>
    <t>Community Services</t>
  </si>
  <si>
    <t>Community Services includes programs suchs as Manhood University, Women Offering Women Support (WOWS), SafeSummer, Family Fun Night, Shell on Wheels, and more. All of these projects promote healthier neighborhoods and directly impact those who faced negative economic impacts from the pandemic.</t>
  </si>
  <si>
    <t>TPN-023871</t>
  </si>
  <si>
    <t>Birth to Three - Occupational Therapy Services</t>
  </si>
  <si>
    <t>Occupational therapy services.  The funding obligation includes a subaward for contracted services for 2025 and 2026.</t>
  </si>
  <si>
    <t>TPN-023872</t>
  </si>
  <si>
    <t>Revenue Loss Reimbursement</t>
  </si>
  <si>
    <t>Revenue loss to departments/funds due to the public health emergency.  Using the "Standard Allowance" of $10 million in the Determining Revenue Loss section of the Final Rule.</t>
  </si>
  <si>
    <t>TPN-023873</t>
  </si>
  <si>
    <t>Beech Grove Cemetery</t>
  </si>
  <si>
    <t>Loss of revenue due to pandemic.</t>
  </si>
  <si>
    <t>TPN-023874</t>
  </si>
  <si>
    <t>Homeless Initiatives</t>
  </si>
  <si>
    <t>Homeless Motel Voucher Program</t>
  </si>
  <si>
    <t>TPN-023875</t>
  </si>
  <si>
    <t>General contractor - Children and Youth</t>
  </si>
  <si>
    <t>General contractor for renovations at the Children and Youth facility to enhance social distancing and mitigate the spread of the virus.</t>
  </si>
  <si>
    <t>TPN-023876</t>
  </si>
  <si>
    <t>OpporYouth</t>
  </si>
  <si>
    <t>Employment for youth to increase family income and reduce crime</t>
  </si>
  <si>
    <t>TPN-023878</t>
  </si>
  <si>
    <t>Contracted Psychiatric Bed Days for Uninsured Youth</t>
  </si>
  <si>
    <t>The Williamson County Commissioners Court approved funding to help families without insurance and/or lack of ability to pay for inpatient psychiatric care for their children.  This funding will provide youth treatment without cost to the family.  These services are vital to young children suffering from the impacts of the pandemic.  Without those funding dollars, low income and uninsured children have a barrier for receiving care that can help them be more successful in school, relationships, and life.  If mental health problems are left untreated in children, studies show that they can later become involved in the criminal justice system, leading to the \u201cPipeline to Prison\u201d, can increase suicide rates, decrease life expectancy, well-being and productivity in communities.  If children and youth have access to treatment, more severe and lasting problems can be prevented as they get older.  The facility will provide evidence-based care, in a safe, secure space where kids can grow and heal.</t>
  </si>
  <si>
    <t>TPN-023879</t>
  </si>
  <si>
    <t>Broadband Design and Implementation</t>
  </si>
  <si>
    <t>This project provides funding to expand broadband internet connections to rural and underserved parts of Orange County. The county has identified 4,234 addresses that are undeserved by broadband providers, with the vast majority in rural census tracts in the county.</t>
  </si>
  <si>
    <t>TPN-023880</t>
  </si>
  <si>
    <t>Oakland80 Career Navigators</t>
  </si>
  <si>
    <t>6-12 Navigators would help individuals understand skills and potential education &amp; training paths to gain access to quality in demand jobs &amp; advancement.  Ensure positive outcome of the residents accepted into the MI Reconnect for Frontliners program.</t>
  </si>
  <si>
    <t>TPN-023881</t>
  </si>
  <si>
    <t>No Projects</t>
  </si>
  <si>
    <t>Council is still determining the best use of funds available.</t>
  </si>
  <si>
    <t>TPN-023882</t>
  </si>
  <si>
    <t>PCT 1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San Juan Drive.</t>
  </si>
  <si>
    <t>TPN-023884</t>
  </si>
  <si>
    <t>City Network/ Cybersecurity/ Video Equipment Upgrades</t>
  </si>
  <si>
    <t>The pandemic has been an impetus for an increase in cyber crimes for both businesses and government entities alike.  To address this additional risk, the City of El Cajon feels it is important  to use revenue recovery funds to address deficiencies in our network infrastructure that could put the City at risk for cyber crime.  This project addresses security risks in three main areas: (1) City Network Infrastructure - Replace network equipment that will soon not be supported for security patches.  (2) Cyber security - Procure tools to help prevent threats from reaching the network and provide options for disaster recovery including restore and backup data center. (3)Video Equipment Upgrades - Physical security is a critical component of cyber security as well.  Many attacks to networks launched from within the network itself.  The City lacks a comprehensive video management system that can span all of the City's facilities and provide timely alerts and response.\n----\n10/31/22 Report Period:\nDuring this performance period the City received almost all equipment previously ordered.  Data Center equipment has been installed and is operational.  Email phishing program was renewed for another year.\n----\n1/31/23 Report Period:\nThis quarter we worked with consultants to design the new network configurations for purchased networking equipment.\n----\n4/30/23 Report Period:\nThis quarter we implemented network monitoring software to identify issues and threats to the network infrastructure.\n----\n7/31/23 Report:\nThis period we continued with the data center relocation and installed new security cameras inside City Hall.\nAdditionally, an expenditure adjustment was made as a true up with the City's Finance system.\n----\n10/31/23:\nMoved the virtual servers into production on the new Data Center.  Working on networking out to other locations.\n----\n1/31/24 Report:\nWork continues on preparing the new datacenter networking equipment for the planned braodband fiber installation.\n----\n4/30/24 Report:\n-Network switches were installed at the Police Safety Center location. \n-Network monitoring software was renewed.\n-Completed Request for Proposal for Video Management System\n-In progress with Request for Proposal for Audio Video Upgrades\n---\n7/31/24 Report:\n-During this period El Cajon staff did an internal review of expenditures associated with this and other ARPA funded projects and found a discrepancy between expenditures associated with this project and El Cajon's Broadband project.  This status report represents the corrected amounts for both projects.  It should be noted that for this project both Total Obligated and Total Spent are now lower than previously reported.\n-Completed Request for Proposal for Video Management Systems and have obligated funds\n-Completed Request for Proposal for Audio Visual Upgrades and have obligated funds\n-Submitted to purchasing for the procurement of video management servers\n-Submitted to purchasing for the procurement of email threat checking software (renewal)\n--The total for the RFPs came to $299,997 and was completed in June, 2024. This increased the budget for ARP02 by this amount, bringing the total budget to 1,654,997 and the difference was re-allocated from ARP08/11\n----\n10/31/24 Report:\n-Prepared project change notice for funds transfer between project ARP02 and ARP05, in the amount of  $697,825 based on findings from internal review last quarter.  Slated to go to council October 8, 2024 for approval.\n- PO was issued for Audio Visual Upgrades at the Public Safety Center.  Work to begin in October 2024.\n-PO was issued for video storage and application servers for the new citywide video management system. Servers are slated for delivery in October 2024.\n-Submitted purchase request to El Cajon Finance for purchase of WiFi Access Points.\n----\n1/31/25 Report:\n- Project change notice completed\n- Audio Video Upgrades started installation (project completed in Jan 2025)\n- Video servers built, started project to install and configure citywide video management system\n- Wifi Access points have been purchased and are currently being configured and installed.\n- Purchased and installed a network firewall\n- Worked with vendor Clutch Solutions on an audit of their Omnia contract.  Found that the City had been over charged on some items within PO 22500043.  Received refund of $9399.56 which was returned to the project and used to purchase needed cameras.\n--7/31/25\nVideo Management System went into production during this performance period.  The contract is for 3 years total, 2 more payments for the system will paid in Nov 2025 and Nov 2026.</t>
  </si>
  <si>
    <t>TPN-023885</t>
  </si>
  <si>
    <t>Edgewood Community Support Center</t>
  </si>
  <si>
    <t>To provide support for transportation.  Edgewood Community Support Center supports underserved communities to include Qualified Census Tract</t>
  </si>
  <si>
    <t>TPN-023886</t>
  </si>
  <si>
    <t>RR - Tus Calles al Dia</t>
  </si>
  <si>
    <t>The Municipality of San Juan (\u201cMSJ\u201d) plans to use the CSLFRF funds to continue supporting a strong and equitable recovery from the COVID-19 pandemic and economic turndown to businesses, communities, and residents of MSJ. Due to the loss of revenue and the effects of the pandemic, the city directed its limited resources to provide health services to respond to the emergency. As a result, our road system continued to suffer, and the MSJ needs to invest in reconstructing roads to improve the quality of life of its residents, businesses, and visitors. \n\nPatients can quickly get the medical attention they need with improved road infrastructure. It also helps doctors, medical staff, and government workers travel to assist needy people, especially in emergencies. \n\nRoad quality is of the utmost importance as it allows people in its communities and their connection to everyday life. It helps people by increasing access to jobs, schools, stores, and other recreational activities that improve their quality of life. The lack of high-quality, safe roads negatively impacts people's daily lives.\n\nThe maintenance of the MSJ's road system has been a recurring task in the past due, aside from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Reestablish the construction of gutter and construction and reconstruction of sidewalks, curbs, and ramps throughout the MSJ. The Project includes the maintenance of the municipality's road system. It works to improve the urban and community environment and provide viable alternatives to the problems that affect the proper functioning of the MSJ road network.</t>
  </si>
  <si>
    <t>TPN-023887</t>
  </si>
  <si>
    <t>Community Supported Traffic Safety Improvements</t>
  </si>
  <si>
    <t>Project purpose: The project funds the installation of traffic safety improvements along various streets in the city of Milwaukee to address reckless driving. The safety improvements will focus on reducing motor vehicle speeds and passing on the right, which are primary threats to the safety of people walking, biking, taking transit, and driving. The proposed treatments may include curb extensions, pedestrian refuge islands, raised crosswalks, pedestrian signals, pavement markings, new bikeway and transit accommodations, street trees, and green infrastructure. A portion of the project includes rapid implementation improvements that use cost effective materials such as pavement markings and flexible delineator posts to address traffic safety issues. These improvements can be quickly installed as an interim or pilot measure to address immediate hazards.  This interim approach on select corridors allows the Department of Public Works to work closely with community partners to identify solutions that increase traffic safety, and are supported by people living and working nearby. Additionally, these infrastructure improvements will be complemented by seed grant funding for community-based organizations (CBOs) along the Pedestrian High Injury Network corridors to conduct various education and awareness campaigns related to reckless driving and the new traffic safety improvements.  Modeled off the 2021 Reckless Driving Mini-Grant Program, these seed grants will be distributed to various CBOs to conduct events such as community walks, pedestrian safety action campaigns, and community fairs, as well as for awareness campaigns such as physical (ex. billboards, yard signs, bus ads) and social media (ex. videos, live feeds) messaging. These improvements will be complemented by speed limit reductions on various corridors, neighborhoods, and/or citywide, as well as by revising the assessment to property owners for speed humps to ensure more people can afford to install speed humps on their block.\nPopulation served: General public within the City of Milwaukee experiencing reckless driving.\nDesired outcome: Increase traffic safety, reduce reckless driving, and eliminate fatal and severe crashes along the most dangerous streets in Milwaukee.\nFuture salary expenses: 4 FTE salaries totaling $42,302.85 into 2025/26 were obligated.  1) Public Works Inspector II, 2) Construction Manager Engineer, 3) Civil Engineer II and, 4) Civil Engineer V.  Calculations were made using prior year(s) salaries and fringe costs.  Positions will continue construction inspection on the W. Highland Avenue paving project in Spring of 2025.</t>
  </si>
  <si>
    <t>TPN-023889</t>
  </si>
  <si>
    <t>MicroGrocery</t>
  </si>
  <si>
    <t>To increase the access to healthy and affordable food options in the South Memphis area</t>
  </si>
  <si>
    <t>TPN-023890</t>
  </si>
  <si>
    <t>Project Management- Guidehouse</t>
  </si>
  <si>
    <t>Administrative Expense for Project Management, Strategy and Eligibility Guidance .</t>
  </si>
  <si>
    <t>TPN-023891</t>
  </si>
  <si>
    <t>Business Resource Network Restart</t>
  </si>
  <si>
    <t>The project will continue and build on partnership with OLHSA to deploy three success coaches in support of the Oakland County Business Resource Network (BRN).  BRN supports businesses and their employees to address issues related to workforce retention, provide supportive services, and share best practices.  Topics include childcare, transportation employee health &amp; wellness, education/training, and other employee focused needs.</t>
  </si>
  <si>
    <t>TPN-023892</t>
  </si>
  <si>
    <t>Pets in Parks Signage and Drinking Fountains</t>
  </si>
  <si>
    <t>This project provides for signage designating areas leashed dogs and cats are allowed for various parks throughout the city.</t>
  </si>
  <si>
    <t>TPN-023894</t>
  </si>
  <si>
    <t>Erie County Redevelopment Authority Quin-T/EMI Environmental Remediation</t>
  </si>
  <si>
    <t>In the fall of 2020, Erie County Redevelopment Authority (ECRDA)  purchased two critical properties within the City of Erie that posed the highest risk to citizens and offered the greatest impact of future positive outcomes: the former Erie Malleable Iron Co (EMI) at 601-645 West 12th Street and the former Quin-T paper manufacturing building at 140 E 16th Street.  Both properties represent not only extreme blight within the city of Erie, but also had become safety hazards to the community after dozens of years without attention or attempts at upkeep of any kind by previous ownership. Both sites present enormous challenges that must be dealt with to protect our citizenry and create future workforce opportunities. Both sites will use ARP funds to assist in environment cleanup and demolition. Federal, state and county funds have been pledged and the matching City ARP funds enables the projects to continue to move forward. Both former EMI plant and Quin-T represent significant industrial blight adjacent to neighb</t>
  </si>
  <si>
    <t>TPN-023895</t>
  </si>
  <si>
    <t>Tax Assistance Navigator Positions</t>
  </si>
  <si>
    <t>Due to the impact of COVD, the payment of property taxes and utility costs have been difficult for many citizens. There are available programs to assist individuals with delinquent taxes. An example is the Department of Social Services program which requires the total delinquent tax amount to be less than $2,000. Another example is the hardship program, offered by the Genesee County Treasurer\u2019s office, which extends the foreclosure deadline and suggests monthly payments for constituents. The Michigan State Housing Development Authority (MSHDA) did offer a program, Step Forward, geared to assist taxpayers who were behind in mortgages, taxes, and tax liens; however, this program expired in 2020. A section of the law gives the County Treasurer an option to reduce the interest rates to qualified participants, but it requires a stricter repayment plan. A recent change in legislation allows a County Treasurer to offer a new program, Pay As You Stay (PAYS), in which they can reduce the interest or taxes due, however, the primary requirement for this program is the taxpayers must by receiving a poverty exemption from the local government.\nIn response to COVID emergencies, the State of Michigan will be starting a new program to provide up to $20,000 to qualified taxpayers to pay mortgages, delinquent and current taxes, or utilities. Funds have been provided to assist renters and landlords to pay rent, taxes, and utilities.\nThe Tax Assistance Navigator positions will help taxpayers to get qualified for these programs and aid in getting them the assistance that they need. For example, for our PAYS\nprogram, taxpayers must receive a poverty exemption from the local government to be eligible. Many taxpayers are not aware that this exemption exists. The Tax Assistance Navigator would help navigate individuals through that process and aid them in getting funds to pay delinquent taxes.\nThese Tax Assistance Navigators will work with local units and notify taxpayers of programs that exist as well as potentially help develop new programs to fill the gaps left by existing programs. They will also develop programs to help taxpayers maintain future financial independence. Some examples of potential programs might include offering a financial literacy or budgeting class or working with a financial institution to create a tax payment savings program.</t>
  </si>
  <si>
    <t>TPN-023896</t>
  </si>
  <si>
    <t>Past Due Utility Bill Assistance Program</t>
  </si>
  <si>
    <t>The first project from the American Rescue Plan Act for the City of Victorville was the Past Due Utility Bill Assistance Program for Victorville residents who had been unable to pay their water, sanitation/trash, sewer, storm drain or household hazardous waste bill due to financial impacts related to COVID-19. At the time, the arrears associated with water, sanitation/trash, sewer, storm drain, and household hazardous waste were approximately $2 million and was projected to reach 10% of our customer base in the future months.  The program was designed to have the customer complete an application online or at City Hall allowing them to certify that they have been affected by the pandemic. The application then allowed the tenant or property owner to apply for the Past Due Utility Bill Assistance Program. Once the application was submitted, staff reviewed and confirmed if the applicant qualified. If qualified, the customers balance was paid using ARPA funds and would bring the outstanding balance from the period of April 2020 - July 2021 to zero. Any arrears prior to the program period did not qualify for this program. This program was a one-time payment that was not authorized to forgive any future arrears. The tenant or property owner was responsible for maintaining the Utility Bill after this program had been applied to their account.  If arrears occur again, the City will proceed with late fees and liens on the property, as they have been done in the past.  Acknowledging that not all customers with arrears applied for this assistance, the program had the ability to be extended until all allocated funds are exhausted.</t>
  </si>
  <si>
    <t>TPN-023897</t>
  </si>
  <si>
    <t>Plan Highway 20 Roses</t>
  </si>
  <si>
    <t>This project provides for a project to replace the roses on Highway 20 which are deteriorating.</t>
  </si>
  <si>
    <t>TPN-023898</t>
  </si>
  <si>
    <t>Vorys, Sater, Seymour and Pease LLP</t>
  </si>
  <si>
    <t>Attorney legal services and review of eligibility.</t>
  </si>
  <si>
    <t>TPN-023899</t>
  </si>
  <si>
    <t>Neighborhood Programs</t>
  </si>
  <si>
    <t>Investing in disadvantaged communities through parks and recreation and neighborhood programs.</t>
  </si>
  <si>
    <t>TPN-023900</t>
  </si>
  <si>
    <t>KCOPS-DPD-Backlog</t>
  </si>
  <si>
    <t>The COVID-19 pandemic has had very serious and negative impacts on the criminal justice system. COVID-19 has reduced access to courthouses and led to canceled jury trials in King County and nationally. Criminal jury trials must be held mostly in person, whereas other types of trials (civil, family law, etc.) can be held remotely. Court closures and trial cancellations have thus resulted in a large backlog of criminal cases and criminal trials involving serious charges such as homicide, sexual assault, and assault with a weapon. Under the King County Superior Court\u2019s current trial capacity levels, these backlogged criminal cases will delay access to justice for years for clients waiting in custody. This impacts DPD defense activities with severe consequences to DPD\u2019s clients. Clients will have to wait years in custody for trials if the Court continues business as usual; alternatively, if the Court reduces or eliminates its Civil and Family Law Departments so that only criminal cases are tried for three years, this will mean delayed resolution for those who seek to retain custody of their children in dependency or termination of parental rights cases (for which DPD also provides representation to parents). The King County Superior Court and the King County Prosecuting Attorney\u2019s Office (PAO), rather than DPD, determine which cases move forward. With the Court\u2019s decision to use its CLFR funding to expand trial capacity, DPD faces a potential flood of new cases as they are assigned to public defense attorneys.</t>
  </si>
  <si>
    <t>TPN-023901</t>
  </si>
  <si>
    <t>Disinfect city buses</t>
  </si>
  <si>
    <t>The City has many patrons who use public transportation to receive essential medical care or to run their daily errands. In order to promote the health and safety of patrons, the City is paying for additional services to provide routine sanitation of buses. The cleaning and disinfecting of transit vehicles will control the spread of the virus.</t>
  </si>
  <si>
    <t>TPN-023902</t>
  </si>
  <si>
    <t>Erie County Department of Corrections / Erie County Prison</t>
  </si>
  <si>
    <t>Due to COVID-19 mitigation policies/procedures, residents of the Erie County Prison are no longer transported to the Erie County Courthouse for hearings; the Erie County Prison has assumed responsibility for running court operations at the prison. To improve the facilitation of remote court proceedings, Erie County Prison is installing five commercial soundproof booths from which hearings can be conducted. Additionally, seven Polycom systems are being installed, one for each booth with direct connections to county court, one in the room where arraignments are conducted, and one in a room being used for federal court and probation hearings.</t>
  </si>
  <si>
    <t>TPN-023903</t>
  </si>
  <si>
    <t>Revenue loss used in the 2022 budget for the provision of government services as follows.\nPolice Salaries and Wages  - $3,000,000\nFire Salaries and Wages - $2,000,000\nAcquisition of Fire Truck - $700,000\nAcquisition of Street Sweeper - $300,000\n\nThe City of Passaic used $4,824,000 in its 2021 budget as revenue replacement funds to pay for salaries and benefits of the public health (Health Dept) and public safety (Police and Fire Dept) personnel.</t>
  </si>
  <si>
    <t>TPN-023904</t>
  </si>
  <si>
    <t>Homeless Shelter and Housing Services Recovery Program</t>
  </si>
  <si>
    <t>Due to the inability to fundraise and delays/reductions of former grant opportunities that were previously relied upon to fund operations, some homeless shelter and housing assistance organizations are facing financial challenges. In some cases, the expenditures required to meet sheltering needs have also increased despite revenue streams not keeping pace. \nAn example of this situation can be illustrated by High Desert Homeless Services (HDHS). With the permission of Mr. Jimmy Waldron, the Executive Director of HDHS, sharing his organization\u2019s current financial situation explained to the City Council for the reasoning for relief and assistance through ARPA.\nMr. Waldron transitioned the seasonal warming shelter into an emergency shelter (first established at the Victorville Transportation Center and later moved to the City\u2019s Westwinds Sports Center) during the COVID-19 pandemic while also maintaining shelter operations at HDHS\u2019s primary location. Mr. Waldron managed emergency shelter operations at the Westwinds Sports Center until the City contracted with Illumination Foundation to take over as lead operator in June 2021. The additional requirements needed to meet COVID-19 safety and operational guidelines and operate both shelters increased HDHS\u2019s operating expenses and depleted resources on hand.  \nThough the organization is trying to meet the financial needs and work with other local non-profits, the situation has resulted in a shortfall of funds and HDHS is now incurring debt to keep the shelter running. Some of the contributing factors that led to HDHS\u2019s financial decline are as follows:\n\u2022\tDecline in grant funding from public agencies. \n\u2022\tDecline in Financial Contributions. HDHS was unable to hold any fundraisers in 2020 due to the pandemic. \n\u2022\tSignificant increase in payroll expenses. Projected payroll expenses for Fiscal Year 2022 were 48% higher than what was incurred in 2020. Part of this increase was due to several staff members at HDHS having contracted COVID-19 and payment of overtime to remaining staff was necessary to ensure operations continued. HDHS has also experienced turnover and pay increases have been necessary to attract new staff and retain remaining staff.\nThis assistance has been expanded to include other non-profit organizations assisting our community.</t>
  </si>
  <si>
    <t>TPN-023905</t>
  </si>
  <si>
    <t>Admin Building Air Handler</t>
  </si>
  <si>
    <t>New Air Handler with ionization virus control.  Adaptation to buildings to implement COVID-19 mitigation.</t>
  </si>
  <si>
    <t>TPN-023906</t>
  </si>
  <si>
    <t>Savocchio Opportunity Park</t>
  </si>
  <si>
    <t>The ECRDA was awarded $1,000,000.00 for the Savocchio Opportunity Park project to oversee a multi-phase green project, designed to create jobs, improve food security, and offer workforce and entrepreneurial development in the City of Erie. As of 3/31/22, there is no activity to report. The project is anticipated to begin late spring 2022.</t>
  </si>
  <si>
    <t>TPN-023907</t>
  </si>
  <si>
    <t>Disinfect city facilities</t>
  </si>
  <si>
    <t>The City pays part-time recreation and public works staff to sanitize public areas with high foot traffic regularly to reduce the transmittal of the virus and promote a safer environment for patrons. The areas that the City sanitize includes City Hall, Police Department, Fire Department and Recreation Centers used by patrons. The cleaning and disinfecting of city facilities will control the spread of the virus.</t>
  </si>
  <si>
    <t>TPN-023908</t>
  </si>
  <si>
    <t>Multicultural Family Center Tuckpointing</t>
  </si>
  <si>
    <t>This project provides for tuckpointing on all four sides of the original building and addition to fix the brick and mortar deterioration.</t>
  </si>
  <si>
    <t>TPN-023911</t>
  </si>
  <si>
    <t>Erie County Facilities and Operations</t>
  </si>
  <si>
    <t>Erie County Facilities and Operations is making physical changes to multiple transaction or customer service windows located in county-owned facilities which have not yet been modified to meet safe operating guidelines during the COVID-19 public health crisis.</t>
  </si>
  <si>
    <t>TPN-023914</t>
  </si>
  <si>
    <t>KCOPS-DJA-Backlog</t>
  </si>
  <si>
    <t>Maintain access to justice in a COVID-19 environment and to continue all operational areas/programs/services of the King County Superior Court Clerk's Office, while also processing more trials and other proceedings to reduce the backlog created when trials were postponed due to COVID-19.  This funding will cover costs for additional term limited temporary (TLT) staff to support additional judicial officers, handle the increased customer service demand and support expanded electronic services, update and maintain new technology which facilitates increased volume and remote services to judges and customers, and to provide training for new and existing staff utilizing new technology and practices.</t>
  </si>
  <si>
    <t>TPN-023919</t>
  </si>
  <si>
    <t>The high transmission rates of the COVID-19 delta variant led many employers to revise their COVID-19 safety policies. The City implemented a vaccination policy that requires workers to get vaccinated against the coronavirus or submit to regular COVID-19 testing and other workplace safety requirements. The COVID 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 In addition to the Covid-19 testing, the City will pay for backfill costs to cover for the employees who test positive and is unable to work.</t>
  </si>
  <si>
    <t>TPN-023920</t>
  </si>
  <si>
    <t>Employee Incentive Vaccination Program</t>
  </si>
  <si>
    <t>The City of Victorville created an incentive program that includes current full and part time employees that fall into both the newly vaccinated category along with individuals who have already received the vaccination. This program was designed to increase the number of people who chose to get vaccinated and was used to motivate staff to get vaccinated sooner than they otherwise would have. The incentive provided employees with a gift card to a local retail store in exchange for being vaccinated and providing proof. This program also provides an incentive to employees who receive their booster doses when eligible. 202 employees have shown proof of vaccination or booster by 12/31/2021.</t>
  </si>
  <si>
    <t>TPN-023921</t>
  </si>
  <si>
    <t>Detention Center Video Cameras</t>
  </si>
  <si>
    <t>Harford County Detention needs to upgrade the surveillance cameras to enhance security measures as well as safely monitor the inmate population.  This will allow non contact monitoring, to help curb the spread of Covid 19</t>
  </si>
  <si>
    <t>TPN-023924</t>
  </si>
  <si>
    <t>Improvement of the Design and Execution of Health and Public Health Programs</t>
  </si>
  <si>
    <t>This project allows for the mobility optimization of our health department through improvements to the technology infrastructure. It also involves implementation of a new electronic health records system. These costs include professional services, hardware, and software related to the project.</t>
  </si>
  <si>
    <t>TPN-023925</t>
  </si>
  <si>
    <t>PCT 4 Public Facilities Enhancement</t>
  </si>
  <si>
    <t>Enhancement of public facilities  to provide adequate ventilation, gathering space for the public and to build capacity for food insecurity programs at San Isidro Community Center,</t>
  </si>
  <si>
    <t>TPN-023926</t>
  </si>
  <si>
    <t>Whiley Road Water Loop</t>
  </si>
  <si>
    <t>Construction of a water transmission main to increase the capacity of water being transmitted from the North Water Treatment Plant to the City's west side.</t>
  </si>
  <si>
    <t>TPN-023927</t>
  </si>
  <si>
    <t>Community Immunization Clinic and Vaccination Services</t>
  </si>
  <si>
    <t>The purpose of the project is to create greater access to COVID-19 immunizations in Allen County.  This will be done by making capital investments in the building located at 1515 Hobson Road, Fort Wayne, IN, 46805 that will serve as a public immunization clinic Super Shot\u2019s agency headquarters.  The project will support COVID-19 vaccinations services for all eligible individuals.</t>
  </si>
  <si>
    <t>TPN-023928</t>
  </si>
  <si>
    <t>Erie County Information Technology</t>
  </si>
  <si>
    <t>Information Technology is purchasing software and hardware to respond to the needs of multiple departments created by the COVID-19 pandemic. To allow eligible employees to work remotely, Erie County, which has more than 1,200 employees in total, is purchasing annually a minimum of 500 individual software licenses for remote worker accounts at $180 per license per year. Funds are also budgeted for the purchasing of laptops, headsets, microphones, webcams, Zoom subscriptions, and other technology/equipment necessary for remote work. In support of the Erie County District Attorney\u2019s Office, Information Technology is purchasing (1) 26 laptops with necessary software to enable staff and detectives to work remotely, (2) two portable A/V \u201cZoom capable\u201d carts to allow for remote access and physical distancing during courtroom proceedings, and (3) a new Forensic Workstation and one additional Cellebrite (Mobile Forensic Platform) license for the Digital Forensic Unit to manage the backlog of cases involving digital data, which increased by approximately 38% from 2019 to 2020 during the COVID-19 pandemic.</t>
  </si>
  <si>
    <t>TPN-023929</t>
  </si>
  <si>
    <t>Skills for Life (Work) (09.1.001-2.10)</t>
  </si>
  <si>
    <t>Skills for Life \u2013 Work provides participants with employment-focused services, including job training, direct employment, and other skill- and career-building activities to help Detroiters rebound from the COVID-19 economic shutdown and thwart intergenerational poverty long term.\n \nThis project, along with Skills for Life \u2013 Education, funds Skills for Life, a training, career readiness, and education program that is a collaboration between Detroit at Work (DAW) and the City\u2019s General Services Department (GSD). Skills for Life supports unemployed or underemployed Detroit residents, specifically returning citizens, those experiencing housing insecurity, those lacking high school diplomas and/or post-secondary credentials, and other populations that face barriers to employment.  ARPA funding has the flexibility to support a broad range of services to individuals who suffered negative economic impacts of the pandemic, including the unemployed or underemployed and/or those suffering negative economic impacts to their occupation or level of training.\n \nDetroiters continue to face economic hardships exacerbated by the COVID-19 pandemic, including lack of job openings that align with worker experience/interest, lack of affordable provisions for childcare/supervision such that residents had to opt out of the workforce to care for dependents, low wage rates for available jobs that could not compete with unemployment benefit provisions, and workplace safety and job quality concerns. The \u201cwork\u201d side of the program assists in removing barriers to employment and advancement, and offers disconnected workers labor market on-ramps so they may earn income while building critical skills to improve long-term employment and job retention prospects.</t>
  </si>
  <si>
    <t>TPN-023931</t>
  </si>
  <si>
    <t>Z_Akron Cares Utility Assistance Program-Cancelled</t>
  </si>
  <si>
    <t>Reflecting national trends, the City of Akron has seen the need for utility assistance increase more than ten times the amount from years previous to 2020.  Due to this widespread financial hardship caused by COVID-19, the City of Akron aims to expand their Akron Cares Utility Discount Program, which was originally established using CARES funding. The purpose of Akron Cares is to assist individuals and families who are unable to pay their utility bills associated with water, sewer, and refuse. Through this program eligible applicants may be provided a one-time credit of up to $500.00 towards an eligible delinquent City of Akron utility bill. Having shown success in the past, Akron Cares aims to continue providing residents facing financial hardship as the City of Akron continues to recover from the COVID-19 Pandemic.</t>
  </si>
  <si>
    <t>TPN-023932</t>
  </si>
  <si>
    <t>Courthouse Cleaning</t>
  </si>
  <si>
    <t>Cleaning and sanitizing of Elkhart and Goshen Courthouses per Indiana Supreme Court recommendations.</t>
  </si>
  <si>
    <t>TPN-023935</t>
  </si>
  <si>
    <t>Skills for Life (Education) (09.1.127-2.10)</t>
  </si>
  <si>
    <t>Skills for Life \u2013 Education combines education and training with wrap-around support services (e.g., childcare subsidies, transportation, housing referrals), provisioning access to educational and career tools that will help Detroiters rebound from the COVID-19 economic shutdown and thwart intergenerational poverty long term.\n \nThis ARPA project, along with Skills for Life \u2013 Work, funds Skills for Life, a training, career readiness, and education program that is a collaboration between Detroit at Work (DAW) and the City\u2019s General Services Department (GSD). Skills for Life supports unemployed or underemployed Detroit residents, specifically returning citizens, those experiencing housing insecurity, those lacking high school diplomas and/or post-secondary credentials, and other populations that face barriers to employment.\n \nDetroit\u2019s residents continue to face economic hardships exacerbated by the COVID-19 pandemic. Challenges initiated or compounded by the pandemic include lack of job openings that align with worker experience and interest, lack of affordable provisions for childcare/supervision such that residents had to opt out of the workforce to care for dependents, low wage rates for available jobs that could not compete with unemployment insurance benefits provisions, and workplace safety and job quality concerns. The \u201ceducation\u201d side of the program assists participants with measurable skills gains, high school completion/GED attainment, occupational training programs, obtaining an industry-recognized credential, achieving an increase in functional reading or math competency levels, and other skill- and career-building activities.</t>
  </si>
  <si>
    <t>TPN-023939</t>
  </si>
  <si>
    <t>COVID-19 Home Tests</t>
  </si>
  <si>
    <t>During the Fall/Winter season of 2021, case rates of COVID-19 rapidly rose and were expected to increase substantially due to holiday gatherings and travel.  Due to this reason, the County used SLFRF funding to procure bulk quantities of at-home COVID-19 self-test kits in December 2021 and January 2022 from select suppliers (The JKF Group, Inc. and KM Printing, LLC) that carried FDA-approved test kits and met the unprecedented demand and quick turnaround.  Several County agencies such as OEM, DCRS, DFRS, DSS, Administration, etc. distributed the kits from January to June 2022 to community members who needed to test themselves and/or their families even if they did not have symptoms and have not had close contact with someone who has COVID-19.  Taking a self-test before joining indoor gatherings can inform individuals about their risk of spreading COVID-19, and can help protect vulnerable populations, such as individuals at risk of severe disease, older individuals, those who are immunocompromised, unvaccinated people, including children who cannot get vaccinated yet, from exposure to the virus.\n\nIntended Outcomes:\n\u2022\tSo that individuals, whether they are symptomatic or not, taking the COVID-19 test at home can determine their status quickly and can take immediate steps to isolate when appropriate.\n\u2022\tTo distribute home-based test kits to underserved communities, business communities, and for the continuity of government.\n\u2022\tTo help slow community spread of the virus.\n\nThe program concluded with the following measurable outcomes in the Period of Performance from December 1, 2021 to June 30, 2022:\n\nNumber of at-home COVID-19 test kit packs ordered.\nQtr Oct-Dec 2021 = 4,460\nQtr Jan-Mar 2022 = 5,370\nQtr Apr-Jun 2022 = 0\nTotal = 9,830\n\nNumber of at-home COVID-19 test kit packs delivered.\nQtr Oct-Dec 2021 = 0\nQtr Jan-Mar 2022 = 9,830\nQtr Apr-Jun 2022 = 0\nTotal = 9,830\n\nNumber of at-home COVID-19 test kit packs distributed to Howard County Public School System (HCPSS).\nQtr Oct-Dec 2021 = 0\nQtr Jan-Mar 2022 = 0\nQtr Apr-Jun 2022 = 2,270\nTotal = 2,270\n\nNumber of at-home COVID-19 test kit packs distributed to underserved communities.\nQtr Oct-Dec 2021 = 0\nQtr Jan-Mar 2022 = 4,320\nQtr Apr-Jun 2022 = 0\nTotal-To-Date = 4,320\n\nNumber of at-home COVID-19 test kit packs distributed to business communities.\nQtr Oct-Dec 2021 = 0\nQtr Jan-Mar 2022 = 2,340\nQtr Apr-Jun 2022 = 106\nTotal = 2,446\n\nNumber of at-home COVID-19 test kit packs distributed for the continuity of government.\nQtr Oct-Dec 2021 = 0\nQtr Jan-Mar 2022 = 320\nQtr Apr-Jun 2022 = 474\nTotal = 794</t>
  </si>
  <si>
    <t>TPN-023940</t>
  </si>
  <si>
    <t>HCGH Critical Staffing Needs</t>
  </si>
  <si>
    <t>From December 2021 to January 2022, Howard County General Hospital (HCGH) experienced critical staffing needs due to a spike in hospitalizations caused by the latest surge of COVID-19 Delta and Omicron variants.  The increase in patient volumes and infection risks faced by health care providers for COVID-19 patients put an enormous strain on these employees and caused staffing shortages from sickness, quarantine period, and resignations.  Vacancies have been an industry-wide challenge since the beginning of COVID-19, particularly in nursing positions.  To counteract this issue and ensure safe staffing ratios in clinical areas, HCGH has employed agency staff to temporarily fill positions while working to fill vacancies, but the labor rate for agency staff is significantly higher than the Hospital\u2019s budgeted labor costs.  SLFRF funding was used to support HCGH in offsetting the difference between the Hospital\u2019s budgeted labor costs compared to agency costs to provide critical staffing in January 2022.\n\nIntended Outcomes\n\u2022\tTo support the Hospital\u2019s frontline health providers by offering funding capacity for agency workers to fill-in vacancies/shortages which will give relief to existing overworked workers.\n\u2022\tTo offset the cost impact of using agency staffing to maintain an adequate nursing pool to serve patient volumes amidst the pandemic.\n\nThe program concluded with the following measurable outcomes in the Period of Performance from January 1, 2022 to January 31, 2022:\n\nNumber of FTE\u2019s of Agency Nurses and Nursing Staff who worked at HCGH in January 2022 and were partly supported by this ARP grant.\nQtr Jan-Mar 2022 = 121.40\nTotal = 121.40\n\nNumber of Hours Worked by these Agency Staff at HCGH in January 2022 and were partly supported by this ARP grant.\nQtr Jan-Mar 2022 = 21,488\nTotal = 21,488\n\nThe ARP grant has benefited HCGH as it has allowed HCGH to have the staff needed to keep beds open and provide care to patients during the twin crises of the pandemic and staffing shortages.  Without these dollars, many local patients would have been unable to receive care at HCGH and would have become sicker, had worse outcomes due to delayed care, or would have had to travel farther for their care.</t>
  </si>
  <si>
    <t>TPN-023941</t>
  </si>
  <si>
    <t>Mobile Crisis Teams Expansion</t>
  </si>
  <si>
    <t>Howard County contracts with Grassroots Crisis Intervention Center, Inc. to run a mobile crisis program that provides mobile crisis services to support individuals experiencing a behavioral crisis.  The Mobile crisis teams responds to behavioral health crisis calls received via the 988 Suicide and Crisis Lifeline and in partnership with the County\u2019s Police Department.  The increased demand for mobile crisis services resulting from or exacerbated by the COVID-19 public health emergency necessitated the Mobile Crisis Team to expand its services.  This has resulted in higher operating costs as well as increased costs for recruitment and retention of clinical staff.  SLFRF funding will offset the increased costs of the Mobile Crisis Team operations from December 2021 to September 2023 and from January to June 2024 to give financial relief in support of the program\u2019s mission to serve those in need.\n\nIntended Outcomes:\n\u2022\tTo increase service capacity responding to crisis phone calls.\n\u2022\tTo provide 24-hour service, 7 days a week of operation.\n\u2022\tTo recruit and retain quality clinicians to provide much needed professional services.\n\u2022\tTo support a program that helps individuals and their families experiencing a behavioral health crisis access timely and appropriate crisis intervention services.\n\nMeasurable outcomes in the Period of Performance from December 1, 2021 to June 30, 2024:\n\nNumber of Crisis Intervention Clinicians funded in part or wholly by this Award.\nQtr Oct-Dec 2021 = 0\nQtr Jan-Mar 2022 = 19\nQtr Apr-Jun 2022 = 18\nQtr Jul-Sep 2022 = 0\nQtr Oct-Dec 2022 = 18\nQtr Jan-Mar 2023 = 17\nQtr Apr-Jun 2023 = 17\nQtr Jul-Sep 2023 = 17\nQtr Oct-Dec 2023 = 0 (not supported by grant)\nQtr Jan-Mar 2024 = 16\nQtr Apr-Jun 2024 = 15\nTotal = 19 unique individuals\n\nNumber of calls to the Grassroots Hotline.\nQtr Oct-Dec 2021 = 4,674\nQtr Jan-Mar 2022 = 14,657\nQtr Apr-Jun 2022 = 14,945\nQtr Jul-Sep 2022 = 16,862\nQtr Oct-Dec 2022 = 18,226\nQtr Jan-Mar 2023 = 19,120\nQtr Apr-Jun 2023 = 17,920\nQtr Jul-Sep 2023 = 18,867\nQtr Oct-Dec 2023 = 0 (not supported by grant)\nQtr Jan-Mar 2024 = 19,953\nQtr Apr-Jun 2024 = 11,966\nTotal = 157,190\n\nPercentage of Grassroots Hotline calls referred to Mobile Crisis Team (MCT).\nQtr Oct-Dec 2021 = Unavailable\nQtr Jan-Mar 2022 = Unavailable\nQtr Apr-Jun 2022 = Unavailable\nQtr Jul-Sep 2022 = 0.27%\nQtr Oct-Dec 2022 = 0.24%\nQtr Jan-Mar 2023 = 0.13%\nQtr Apr-Jun 2023 = 0.13%\nQtr Jul-Sep 2023 = 0.11%\nQtr Oct-Dec 2023 = 0 (not supported by grant)\nQtr Jan-Mar 2024 = 0.17%\nQtr Apr-Jun 2024 = 0.12%\nTotal = 0.17%\n\nNumber of MCT calls dispatched by the Howard County Police Department.\nQtr Oct-Dec 2021 = Unavailable\nQtr Jan-Mar 2022 = Unavailable\nQtr Apr-Jun 2022 = Unavailable\nQtr Jul-Sep 2022 = 162\nQtr Oct-Dec 2022 = 166\nQtr Jan-Mar 2023 = 204\nQtr Apr-Jun 2023 = 169\nQtr Jul-Sep 2023 = 178\nQtr Oct-Dec 2023 = 0 (not supported by grant)\nQtr Jan-Mar 2024 = 191\nQtr Apr-Jun 2024 = 215\nTotal = 1,285\n\nNumber of MCT calls that result in law enforcement intervention (co-response calls).\nQtr Oct-Dec 2021 = Unavailable\nQtr Jan-Mar 2022 = Unavailable\nQtr Apr-Jun 2022 = Unavailable\nQtr Jul-Sep 2022 = 204\nQtr Oct-Dec 2022 = 217\nQtr Jan-Mar 2023 = 249\nQtr Apr-Jun 2023 = 208\nQtr Jul-Sep 2023 = 235\nQtr Oct-Dec 2023 = 0 (not supported by grant)\nQtr Jan-Mar 2024 = 247\nQtr Apr-Jun 2024 = 287\nTotal = 1,647\n\nNumber of clients served by MCT.\nQtr Oct-Dec 2021 = Unavailable\nQtr Jan-Mar 2022 = Unavailable\nQtr Apr-Jun 2022 = Unavailable\nQtr Jul-Sep 2022 = 237\nQtr Oct-Dec 2022 = 275\nQtr Jan-Mar 2023 = 309\nQtr Apr-Jun 2023 = 239\nQtr Jul-Sep 2023 = 256\nQtr Oct-Dec 2023 = 0 (not supported by grant)\nQtr Jan-Mar 2024 = 301\nQtr Apr-Jun 2024 = 318\nTotal = 1,935\n\nNumber of MCT calls that result in a petition for emergency evaluation (EP).\nQtr Oct-Dec 2021 = Unavailable\nQtr Jan-Mar 2022 = Unavailable\nQtr Apr-Jun 2022 = Unavailable\nQtr Jul-Sep 2022 = 42\nQtr Oct-Dec 2022 = 45\nQtr Jan-Mar 2023 = 53\nQtr Apr-Jun 2023 = 44\nQtr Jul-Sep 2023 = 57\nQtr Oct-Dec 2023 = 0 (not supported by grant)\nQtr Jan-Mar 2024 = 47\nQtr Apr-Jun 2024 = 65\nTotal = 353\n\nNumber of MCT calls that result in transport to the hospital.\nQtr Oct-Dec 2021 = Unavailable\nQtr Jan-Mar 2022 = Unavailable\nQtr Apr-Jun 2022 = Unavailable\nQtr Jul-Sep 2022 = 23\nQtr Oct-Dec 2022 = 42\nQtr Jan-Mar 2023 = 50\nQtr Apr-Jun 2023 = 33\nQtr Jul-Sep 2023 = 25\nQtr Oct-Dec 2023 = 0 (not supported by grant)\nQtr Jan-Mar 2024 = 40\nQtr Apr-Jun 2024 = 45\nTotal = 258\n\nNumber of times MCT is dispatched to schools.\nQtr Oct-Dec 2021 = Unavailable\nQtr Jan-Mar 2022 = Unavailable\nQtr Apr-Jun 2022 = Unavailable\nQtr Jul-Sep 2022 = 12\nQtr Oct-Dec 2022 = 35\nQtr Jan-Mar 2023 = 45\nQtr Apr-Jun 2023 = 18\nQtr Jul-Sep 2023 = 9\nQtr Oct-Dec 2023 = 0 (not supported by grant)\nQtr Jan-Mar 2024 = 29\nQtr Apr-Jun 2024 = 44\nTotal = 192\n\nNumber of call types MCT responded to : Psychiatric Emergency (A).\nQtr Oct-Dec 2021 = 128\nQtr Jan-Mar 2022 = 126\nQtr Apr-Jun 2022 = 130\nQtr Jul-Sep 2022 = 119\nQtr Oct-Dec 2022 = 128\nQtr Jan-Mar 2023 = 127\nQtr Apr-Jun 2023 = 93\nQtr Jul-Sep 2023 = 97\nQtr Oct-Dec 2023 = 0 (not supported by grant)\nQtr Jan-Mar 2024 = 88\nQtr Apr-Jun 2024 = 105\nTotal = 1,141\n\nNumber of call types MCT responded to : Suicidal (Non-death) (B).\nQtr Oct-Dec 2021 = 44\nQtr Jan-Mar 2022 = 40\nQtr Apr-Jun 2022 = 56\nQtr Jul-Sep 2022 = 25\nQtr Oct-Dec 2022 = 46\nQtr Jan-Mar 2023 = 80\nQtr Apr-Jun 2023 = 51\nQtr Jul-Sep 2023 = 37\nQtr Oct-Dec 2023 = 0 (not supported by grant)\nQtr Jan-Mar 2024 = 71\nQtr Apr-Jun 2024 = 89\nTotal = 539\n\nNumber of call types MCT responded to : Conflict - Agency (C).\nQtr Oct-Dec 2021 = 4\nQtr Jan-Mar 2022 = 8\nQtr Apr-Jun 2022 = 1\nQtr Jul-Sep 2022 = 5\nQtr Oct-Dec 2022 = 1\nQtr Jan-Mar 2023 = 11\nQtr Apr-Jun 2023 = 2\nQtr Jul-Sep 2023 = 1\nQtr Oct-Dec 2023 = 0 (not supported by grant)\nQtr Jan-Mar 2024 = 5\nQtr Apr-Jun 2024 = 5\nTotal = 43\n\nNumber of call types MCT responded to : Conflict - Minor (D).\nQtr Oct-Dec 2021 = 5\nQtr Jan-Mar 2022 = 13\nQtr Apr-Jun 2022 = 9\nQtr Jul-Sep 2022 = 6\nQtr Oct-Dec 2022 = 11\nQtr Jan-Mar 2023 = 8\nQtr Apr-Jun 2023 = 10\nQtr Jul-Sep 2023 = 8\nQtr Oct-Dec 2023 = 0 (not supported by grant)\nQtr Jan-Mar 2024 = 10\nQtr Apr-Jun 2024 = 9\nTotal = 89\n\nNumber of call types MCT responded to : Conflict - Family (E).\nQtr Oct-Dec 2021 = 29\nQtr Jan-Mar 2022 = 25\nQtr Apr-Jun 2022 = 39\nQtr Jul-Sep 2022 = 45\nQtr Oct-Dec 2022 = 48\nQtr Jan-Mar 2023 = 38\nQtr Apr-Jun 2023 = 50\nQtr Jul-Sep 2023 = 68\nQtr Oct-Dec 2023 = 0 (not supported by grant)\nQtr Jan-Mar 2024 = 34\nQtr Apr-Jun 2024 = 30\nTotal = 406\n\nNumber of call types MCT responded to : Death (F) : Medical.\nQtr Oct-Dec 2021 = 9\nQtr Jan-Mar 2022 = 8\nQtr Apr-Jun 2022 = 4\nQtr Jul-Sep 2022 = 5\nQtr Oct-Dec 2022 = 10\nQtr Jan-Mar 2023 = 6\nQtr Apr-Jun 2023 = 9\nQtr Jul-Sep 2023 = 6\nQtr Oct-Dec 2023 = 0 (not supported by grant)\nQtr Jan-Mar 2024 = 6\nQtr Apr-Jun 2024 = 10\nTotal = 73\n\nNumber of call types MCT responded to : Death (F) : Suicide.\nQtr Oct-Dec 2021 = 1\nQtr Jan-Mar 2022 = 9\nQtr Apr-Jun 2022 = 1\nQtr Jul-Sep 2022 = 1\nQtr Oct-Dec 2022 = 1\nQtr Jan-Mar 2023 = 5\nQtr Apr-Jun 2023 = 3\nQtr Jul-Sep 2023 = 2\nQtr Oct-Dec 2023 = 0 (not supported by grant)\nQtr Jan-Mar 2024 = 10\nQtr Apr-Jun 2024 = 4\nTotal = 37\n\nNumber of call types MCT responded to : Death (F) : Homicide.\nQtr Oct-Dec 2021 = 0\nQtr Jan-Mar 2022 = 1\nQtr Apr-Jun 2022 = 0\nQtr Jul-Sep 2022 = 1\nQtr Oct-Dec 2022 = 0\nQtr Jan-Mar 2023 = 0\nQtr Apr-Jun 2023 = 0\nQtr Jul-Sep 2023 = 0\nQtr Oct-Dec 2023 = 0 (not supported by grant)\nQtr Jan-Mar 2024 = 1\nQtr Apr-Jun 2024 = 1\nTotal = 4\n\nNumber of call types MCT responded to : Death (F) : Trauma.\nQtr Oct-Dec 2021 = 1\nQtr Jan-Mar 2022 = 0\nQtr Apr-Jun 2022 = 1\nQtr Jul-Sep 2022 = 8\nQtr Oct-Dec 2022 = 3\nQtr Jan-Mar 2023 = 5\nQtr Apr-Jun 2023 = 6\nQtr Jul-Sep 2023 = 1\nQtr Oct-Dec 2023 = 0 (not supported by grant)\nQtr Jan-Mar 2024 = 4\nQtr Apr-Jun 2024 = 2\nTotal = 31\n\nNumber of call types MCT responded to : Death (F) : Drug Related.\nQtr Oct-Dec 2021 = 0\nQtr Jan-Mar 2022 = 1\nQtr Apr-Jun 2022 = 1\nQtr Jul-Sep 2022 = 1\nQtr Oct-Dec 2022 = 2\nQtr Jan-Mar 2023 = 0\nQtr Apr-Jun 2023 = 0\nQtr Jul-Sep 2023 = 1\nQtr Oct-Dec 2023 = 0 (not supported by grant)\nQtr Jan-Mar 2024 = 0\nQtr Apr-Jun 2024 = 2\nTotal = 8\n\nNumber of call types MCT responded to : Miscellaneous (G) : Homicidal Ideation\nQtr Oct-Dec 2021 = Unavailable\nQtr Jan-Mar 2022 = Unavailable\nQtr Apr-Jun 2022 = Unavailable\nQtr Jul-Sep 2022 = Unavailable\nQtr Oct-Dec 2022 = 0\nQtr Jan-Mar 2023 = 1\nQtr Apr-Jun 2023 = 0\nQtr Jul-Sep 2023 = 1\nQtr Oct-Dec 2023 = 0 (not supported by grant)\nQtr Jan-Mar 2024 = 6\nQtr Apr-Jun 2024 = 3\nTotal = 11\n\nNumber of call types MCT responded to : Miscellaneous (G) : Self Harm.\nQtr Oct-Dec 2021 = Unavailable\nQtr Jan-Mar 2022 = Unavailable\nQtr Apr-Jun 2022 = Unavailable\nQtr Jul-Sep 2022 = Unavailable\nQtr Oct-Dec 2022 = 0\nQtr Jan-Mar 2023 = 3\nQtr Apr-Jun 2023 = 0\nQtr Jul-Sep 2023 = 1\nQtr Oct-Dec 2023 = 0 (not supported by grant)\nQtr Jan-Mar 2024 = 7\nQtr Apr-Jun 2024 = 3\nTotal = 14\n\nNumber of call types MCT responded to : Miscellaneous (G) : Substance Use Disorder.\nQtr Oct-Dec 2021 = Unavailable\nQtr Jan-Mar 2022 = Unavailable\nQtr Apr-Jun 2022 = Unavailable\nQtr Jul-Sep 2022 = Unavailable\nQtr Oct-Dec 2022 = 1\nQtr Jan-Mar 2023 = 1\nQtr Apr-Jun 2023 = 3\nQtr Jul-Sep 2023 = 3\nQtr Oct-Dec 2023 = 0 (not supported by grant)\nQtr Jan-Mar 2024 = 5\nQtr Apr-Jun 2024 = 3\nTotal = 16\n\nNumber of call types MCT responded to : Miscellaneous (G) : Physical Aggression.\nQtr Oct-Dec 2021 = Unavailable\nQtr Jan-Mar 2022 = Unavailable\nQtr Apr-Jun 2022 = Unavailable\nQtr Jul-Sep 2022 = Unavailable\nQtr Oct-Dec 2022 = 1\nQtr Jan-Mar 2023 = 2\nQtr Apr-Jun 2023 = 0\nQtr Jul-Sep 2023 = 4\nQtr Oct-Dec 2023 = 0 (not supported by grant)\nQtr Jan-Mar 2024 = 9\nQtr Apr-Jun 2024 = 5\nTotal = 21\n\nNumber of call types MCT responded to : Miscellaneous (G) : Property Destruction.\nQtr Oct-Dec 2021 = Unavailable\nQtr Jan-Mar 2022 = Unavailable\nQtr Apr-Jun 2022 = Unavailable\nQtr Jul-Sep 2022 = Unavailable\nQtr Oct-Dec 2022 = 0\nQtr Jan-Mar 2023 = 0\nQtr Apr-Jun 2023 = 1\nQtr Jul-Sep 2023 = 1\nQtr Oct-Dec 2023 = 0 (not supported by grant)\nQtr Jan-Mar 2024 = 1\nQtr Apr-Jun 2024 = 3\nTotal = 6\n\nNumber of call types MCT responded to : Miscellaneous (G) : Oppositional Behavior.\nQtr Oct-Dec 2021 = Unavailable\nQtr Jan-Mar 2022 = Unavailable\nQtr Apr-Jun 2022 = Unavailable\nQtr Jul-Sep 2022 = Unavailable\nQtr Oct-Dec 2022 = 0\nQtr Jan-Mar 2023 = 2\nQtr Apr-Jun 2023 = 2\nQtr Jul-Sep 2023 = 1\nQtr Oct-Dec 2023 = 0 (not supported by grant)\nQtr Jan-Mar 2024 = 10\nQtr Apr-Jun 2024 = 10\nTotal = 25\n\nNumber of call types MCT responded to : Miscellaneous (G) : Eviction.\nQtr Oct-Dec 2021 = Unavailable\nQtr Jan-Mar 2022 = Unavailable\nQtr Apr-Jun 2022 = Unavailable\nQtr Jul-Sep 2022 = Unavailable\nQtr Oct-Dec 2022 = 0\nQtr Jan-Mar 2023 = 6\nQtr Apr-Jun 2023 = 0\nQtr Jul-Sep 2023 = 4\nQtr Oct-Dec 2023 = 0 (not supported by grant)\nQtr Jan-Mar 2024 = 4\nQtr Apr-Jun 2024 = 3\nTotal = 17\n\nNumber of call types MCT responded to : Miscellaneous (G) : Intimate Partner Violence.\nQtr Oct-Dec 2021 = Unavailable\nQtr Jan-Mar 2022 = Unavailable\nQtr Apr-Jun 2022 = Unavailable\nQtr Jul-Sep 2022 = Unavailable\nQtr Oct-Dec 2022 = 0\nQtr Jan-Mar 2023 = 1\nQtr Apr-Jun 2023 = 1\nQtr Jul-Sep 2023 = 2\nQtr Oct-Dec 2023 = 0 (not supported by grant)\nQtr Jan-Mar 2024 = 2\nQtr Apr-Jun 2024 = 0\nTotal = 6\n\nNumber of call types MCT responded to : Miscellaneous (G) : Emotional Dysregulation.\nQtr Oct-Dec 2021 = Unavailable\nQtr Jan-Mar 2022 = Unavailable\nQtr Apr-Jun 2022 = Unavailable\nQtr Jul-Sep 2022 = Unavailable\nQtr Oct-Dec 2022 = 1\nQtr Jan-Mar 2023 = 3\nQtr Apr-Jun 2023 = 1\nQtr Jul-Sep 2023 = 5\nQtr Oct-Dec 2023 = 0 (not supported by grant)\nQtr Jan-Mar 2024 = 11\nQtr Apr-Jun 2024 = 13\nTotal = 34\n\nNumber of call types MCT responded to : Miscellaneous (G) : Other: Food insecurity, Mental Health Assessment, Assessment for Discharge, Third Party Issues, Removal from Shelter, Runaway, Relationship Issues.\nQtr Oct-Dec 2021 = Unavailable\nQtr Jan-Mar 2022 = Unavailable\nQtr Apr-Jun 2022 = Unavailable\nQtr Jul-Sep 2022 = Unavailable\nQtr Oct-Dec 2022 = 22\nQtr Jan-Mar 2023 = 16\nQtr Apr-Jun 2023 = 8\nQtr Jul-Sep 2023 = 17\nQtr Oct-Dec 2023 = 0 (not supported by grant)\nQtr Jan-Mar 2024 = 17\nQtr Apr-Jun 2024 = 18\nTotal = 98</t>
  </si>
  <si>
    <t>TPN-023944</t>
  </si>
  <si>
    <t>The City has designated staff in the HR department who perform contact tracing of staff who were exposed to Covid or has been diagnosed with COVID-19.  The contact tracing process prevents further transmission of disease by separating people who have (or may have) an infectious disease from people who do not.  Contract tracing involves subsequent identification, monitoring, and support of the contacts who have been exposed to, and possibly infected with, the virus.  Prompt identification, quarantine, and monitoring prevents an outbreak and prevents further spread of the virus in the workforce.</t>
  </si>
  <si>
    <t>TPN-023945</t>
  </si>
  <si>
    <t>Deleted Project</t>
  </si>
  <si>
    <t>Sutter County Board of Supervisors has not yet authorized any projects.</t>
  </si>
  <si>
    <t>TPN-023946</t>
  </si>
  <si>
    <t>Cemetery Expansions</t>
  </si>
  <si>
    <t>Expansion of cemetery for affordable burial site availabilities due to the increased death related to COVID-19.</t>
  </si>
  <si>
    <t>TPN-023948</t>
  </si>
  <si>
    <t>Incident Command Software</t>
  </si>
  <si>
    <t>Monies to be used to purchase software to streamline incident logging, workflow, tracking, and reporting within the City's Emergency Operations Center.</t>
  </si>
  <si>
    <t>TPN-023950</t>
  </si>
  <si>
    <t>Fiber Backbone Project</t>
  </si>
  <si>
    <t>Dubuque County is the service area. This improvement program would fund the planning, design, implementation of a backbone fiber cable throughout the City of Dubuque to service the needs of the city and other governmental organizations in the city limits.</t>
  </si>
  <si>
    <t>TPN-023952</t>
  </si>
  <si>
    <t>Additional firefighter/paramedic squad engine</t>
  </si>
  <si>
    <t>To open additional fire house and man a firefighter/paramedic squad there to assist with the higher call volume as a result of COVID-19. Vehicles are in need of replacement as a result of additional hours of use from all of the calls since the pandemic started and the age of the vehicles. Three new Type 1 engines were able to be procured and will be put into service when received to respond to the calls and service the public at a quicker response time. Since the fire department is required to wait at calls until ambulances arrive for transport, these COVID cases have resulted in delay of service. This will assist with the safety of our fire fighters and reduce down time and repair costs from aging engines.</t>
  </si>
  <si>
    <t>TPN-023953</t>
  </si>
  <si>
    <t>Fiber East-West Redundant Loop</t>
  </si>
  <si>
    <t>Dubuque County is service area. This project provides for a redundancy loop to connect the East-West corridor</t>
  </si>
  <si>
    <t>TPN-023954</t>
  </si>
  <si>
    <t>New Small Business Grant Program</t>
  </si>
  <si>
    <t>The New Small Business Grant Program, which is being administered by the Erie County Redevelopment Authority,  is designed to provide necessary relief to new Erie County small businesses established on or after January 1, 2020 that have been negatively impacted by the effects of COVID-19. Grants of $5,000 - $10,000 are being provided to assist in ensuring the survival and stability of these crucial businesses.</t>
  </si>
  <si>
    <t>TPN-023955</t>
  </si>
  <si>
    <t>Conduit/Fiber Extension to Public Facilities</t>
  </si>
  <si>
    <t>Dubuque County is service area. This project provides a program for installing conduit for fiber optic in miscellaneous projects throughout the community.</t>
  </si>
  <si>
    <t>TPN-023956</t>
  </si>
  <si>
    <t>The City continues to purchase Personal Protective Equipment (PPE) for the workface to mitigate and prevent the spread of the Covid-19 virus in the workplace.  The City continues to purchase masks including surgical, N95, and KN95 masks.  Masks are used to suppress transmission; the use of a mask alone is not sufficient to provide an adequate level of protection against COVID-19. In addition, the City continues to purchase sanitizer wipes, sanitizer, gloves, gowns, and disinfect products.  City staff also takes simple precautions, such as physical distancing, wearing a mask, keeping rooms well ventilated, avoiding crowds, and cleaning hands. However, PPES are essential to keep the workforce safe.</t>
  </si>
  <si>
    <t>TPN-023959</t>
  </si>
  <si>
    <t>Coroner mobile morgue equipment</t>
  </si>
  <si>
    <t>Acquisition of mobile morgue unit to store human remains until funeral home or other facilities become available.  Franklin County does not have a morgue facility but must rent space from other providers, often at great lengths of travel and time.</t>
  </si>
  <si>
    <t>TPN-023961</t>
  </si>
  <si>
    <t>Sheriff's Office Premium Pay</t>
  </si>
  <si>
    <t>Premium pay to frontline employees in the Sheriff's office.</t>
  </si>
  <si>
    <t>TPN-023964</t>
  </si>
  <si>
    <t>Conversion to Virtual Parking Permits</t>
  </si>
  <si>
    <t>The City will modernize technology to respond to needs arising from the pandemic by delivering more efficient digital services to residents and patrons. The City plans to implement a virtual permitting system, which will replace the current parking stickers. This system conversion is expected to improve and streamline the parking permitting process. Physical permits will not be required in the future and payments can be paid online, eliminating the need for patrons to come into City Hall to pay for their permit.  This will provide efficiency and promote safety for our patrons.</t>
  </si>
  <si>
    <t>The City plans to implement a virtual permitting system. Physical permits will no longer be required and payments can be paid online, reducing traffic coming into City Hall, promoting social social distancing and promoting public health</t>
  </si>
  <si>
    <t>TPN-023965</t>
  </si>
  <si>
    <t>High Speed Internet Access Program</t>
  </si>
  <si>
    <t>During the COVID-19 pandemic, the need for high-speed internet was only exceeded by food, childcare, and transportation.  The 2020 Census revealed that only 69% of North Miami residents had access to the internet.  This is low compared to Miami Shores (92%), Bay Harbor (91%), and Miami Lakes (90%). Access to broadband internet is essential for education, work, e-commerce, and business growth.  North Miami seeks to increase reliable, high speed internet services to underserved communities. Additionally, the critical importance of internet access was exposed by the pandemic. Making multiple parks throughout the City internet hotspots, would prove to be extremely valuable to residents. Installing display media that use broadband would provide critical information to the residents at parks.</t>
  </si>
  <si>
    <t>TPN-023966</t>
  </si>
  <si>
    <t>Public health response to cover payroll expense for safety and other public sector staff.</t>
  </si>
  <si>
    <t>TPN-023967</t>
  </si>
  <si>
    <t>Microsoft Office 2019</t>
  </si>
  <si>
    <t>To purchase a software update of our existing Microsoft Office which was a 2016 version. Also included is two additional future updates.</t>
  </si>
  <si>
    <t>TPN-023968</t>
  </si>
  <si>
    <t>Housing Resource Navigation (11.1.005-2.18)</t>
  </si>
  <si>
    <t>The Housing Resource Navigation project streamlines accessibility to housing assistance for disproportionately impacted communities by funding the creation of two new resource. The first is the development of an affordable housing website that helps connect residents to up-to-date information on available affordable housing in the city, as well as educate them about their eligibility for regulated affordable housing ($1,625,000 in funding). The second component is the creation of an interconnected network of housing counseling and housing services with the goal of increasing access to existing programs and services and increasing housing stability in response to the destabilizing effects of COVID-19 ($4,850,000 in funding). In the future, the affordable housing website will also streamline the application process for affordable housing to make the process more cost-efficient for residents and provide access to current information on housing resources.\n \nThe investments in Housing Resource Navigation are a response to the housing instability caused by the COVID-19 pandemic and its disproportionate economic effects on low-income households. Income disruption has prevented residents from staying current on rent and utility payments, resulting in widespread housing instability. While there have been multiple assistance programs and moratoria in place to mitigate these housing challenges, these programs can be difficult to understand and navigate.</t>
  </si>
  <si>
    <t>TPN-023970</t>
  </si>
  <si>
    <t>Remote Working Capability</t>
  </si>
  <si>
    <t>Horry County Council approved a line item to better enable remote working capabilities in the County. In the early days of the COVID-19 pandemic, County leadership recognized the need for additional investments in support of remote working capabilities for County Employees. ARPA funds will be used to purchase laptops, docking stations, monitors and Virtual Private Network (VPN) devices to provide users the ability to securely work from home or from other remote locations. The goal of this project is to enable remote work for a greater percentage of County employees. This project is substantially complete with the successful deployment of laptops and remote work kits to Horry County departments. In the coming quarter, Horry County plans to procure a system to refer inquiries submitted through the Horry County website\u2019s chat feature to the correct department, thereby reducing the need to staff general inquiry phone lines. During the current reporting period, the budget for this project was reduced to $582,375.85.</t>
  </si>
  <si>
    <t>TPN-023972</t>
  </si>
  <si>
    <t>Community Health Corps (06.1.032-2.19)</t>
  </si>
  <si>
    <t>The Community Health Corps (CHC) project helps Detroit residents living significantly below the federal poverty line whose basic needs were further exacerbated by the COVID-19 pandemic. The project helps to address gaps in access to transportation, housing, and basic resources that have been widened during the pandemic.\n \nThe CHC is a high-touch customer service-driven, social service advocacy agency created to bridge the program silos, increase accessibility, and fill knowledge gaps contributing to disproportionate COVID-19 outcomes in Detroit. ARPA funding is used to expand and provide wraparound service assistance to a number of targeted groups. CHC Case Managers and Community Health Workers visit with clients and their families weekly to help resolve any immediate needs observed, emergency needs expressed, and household needs uncovered. CHC operates using a holistic wraparound service model, which includes collecting documentation, completing applications, tracking the status of each referral, and staying with the resident/family throughout the process to ensure that households get the help they need to meet their self-sufficiency goals.\n \nCHC aims to alleviate the poor health risk factors tied to poverty by providing a restorative and facilitated approach to outreach and service provision by expanding targeted door-to-door outreach, program intake, household needs assessment, and resource delivery to provide access to the most isolated and at-need residents. In addition to granular internal data being tracked on an individual client basis, the University of Michigan Poverty Solutions is also conducting a program evaluation in three phases, providing crucial data on resident progression, stability, and self-reported success measures.</t>
  </si>
  <si>
    <t>TPN-023973</t>
  </si>
  <si>
    <t>Electronic Government Services</t>
  </si>
  <si>
    <t>Enhancing government operations with the use of technology to maximize public access and reduce congregation in confined public spaces.</t>
  </si>
  <si>
    <t>TPN-023974</t>
  </si>
  <si>
    <t>Lapeer County Tourism</t>
  </si>
  <si>
    <t>TPN-023975</t>
  </si>
  <si>
    <t>North WTP Replacement</t>
  </si>
  <si>
    <t>Replacement of the existing North Water Treatment Plant with a new membrane treatment technology facility.</t>
  </si>
  <si>
    <t>TPN-023976</t>
  </si>
  <si>
    <t>Local business grant program for businesses adversely impacted by the pandemic.</t>
  </si>
  <si>
    <t>TPN-023977</t>
  </si>
  <si>
    <t>Mobile Command Post &amp; Emergency Operations Center Upgrades</t>
  </si>
  <si>
    <t>The Police Department will upgrade the Alhambra Police Department\u2019s Mobile Command Post and Emergency Operations Center (EOC) with technology enhancement products such as SMART interactive display board, equipment for conference calls, laptops for remote access, portable projector and projection screen, televisions, and computer sticks.  These items are to aid and enhance capabilities during emergency situations should the Alhambra Police Department facility become inoperable due to the pandemic.</t>
  </si>
  <si>
    <t>TPN-023978</t>
  </si>
  <si>
    <t>City Employee Remote Access Program</t>
  </si>
  <si>
    <t>With the advent of COVID-19 it has become very clear that organizations need to be able to scale their operations to support both mobile and remote workers. This project will completely move citywide email services and applications that we use everyday, to a cloud-based platform, thus ensuring connectivity, redundancy, and disaster recovery by hosting our data on multiple servers across the Country.  All email accounts would be managed and accessible approximately 99.99% of the time that would ensure the reliability of the City's critical systems.</t>
  </si>
  <si>
    <t>TPN-023980</t>
  </si>
  <si>
    <t>Valcom Network Servers</t>
  </si>
  <si>
    <t>Updated network servers for remote work to be done.</t>
  </si>
  <si>
    <t>TPN-023982</t>
  </si>
  <si>
    <t>Erie County Department of Public Safety Fire and EMS Grant Program</t>
  </si>
  <si>
    <t>Administered by the Erie County Department of Public Safety in partnership with the Erie County Fire/EMS Recruitment and Retention Committee, and Erie Area Council of Governments, the goal of the Fire and EMS Grant Program is to provide general operational support, as well as transformative grants that will incentivize: (1) development of merger/collaboration plans or strategies to improve service coverage, (2) training and education, (3) recruitment/ pipeline development, and (4) retention strategies, including wage subsidies. The program is open to the 31 volunteer fire departments and five emergency medical services agencies located or operating in Erie County. To be eligible to apply, applicants are required to sign on to the 2021-2022 Collaborative EMS Response Plan Agreement for Erie County. Ineligible uses of funds include debt service, equipment purchases, purchases of PPE, and revenue replacement.</t>
  </si>
  <si>
    <t>TPN-023984</t>
  </si>
  <si>
    <t>Specialized Inpatient Youth Psychiatric Wing</t>
  </si>
  <si>
    <t>Construction of a 24-bed psychiatric wing specializing in treatment of youth in crisis and in need of inpatient mental health treatment.  The addition of 24 beds (15,550 square feet) to an existing  72-bed adult campus in Georgetown, Texas will provide access to critically needed behavioral health services for local area youth.  These services are vital to young children suffering from the impacts of the pandemic.</t>
  </si>
  <si>
    <t>TPN-023985</t>
  </si>
  <si>
    <t>Covid-19 Vaccinations</t>
  </si>
  <si>
    <t>Costs for professional services - private nurses to administer vaccinations to general public.</t>
  </si>
  <si>
    <t>TPN-023986</t>
  </si>
  <si>
    <t>Fiber Purchase</t>
  </si>
  <si>
    <t>This project provides for the purchase of fiber for broadband expansion in the city.</t>
  </si>
  <si>
    <t>TPN-023987</t>
  </si>
  <si>
    <t>Flexible Finance Assistance for Individuals Facing Barriers</t>
  </si>
  <si>
    <t>The Flexible Workforce Assistance will be administered through our six Oakland County Michigan Works! locations in Novi, Oak Park, Pontiac, Southfield, Troy and Waterford.  Four of the locations directly align with Qualified Census Tracks - Oak Park, Pontiac, Southfield, and Waterford.</t>
  </si>
  <si>
    <t>TPN-023988</t>
  </si>
  <si>
    <t>TPN-023989</t>
  </si>
  <si>
    <t>Improvements to the HVAC system in Library, City Hall, Fire, and Police Building</t>
  </si>
  <si>
    <t>The health and safety of residents, employees, and visitors are important to the City of Alhambra.  The City will make enhancements to City facilities and ensure proper air filtration.  With the City reopened to the public, the City is making improvements to the ventilation in order to respond to the Covid-19 public health emergency. This includes the replacement of air filtration system, air cooling tower, air handler replacements at the Library building, City Hall building, Fire building and Police building.</t>
  </si>
  <si>
    <t>TPN-023990</t>
  </si>
  <si>
    <t>Septic to Sewer Conversion Program</t>
  </si>
  <si>
    <t>Due to the current trend of rising sea-levels, the correlated increase of inland groundwater tables continue to affect the efficacy of septic systems.  It is critical to public health and safety that existing septic systems, which include drain fields, are properly abandoned and for residents to be connected to the centralized sanitary sewer system. The City seeks to convers 221 Septic Units to be converted to City Sewer systems.</t>
  </si>
  <si>
    <t>TPN-023991</t>
  </si>
  <si>
    <t>Berwyn PD Roof Overlay Replacement</t>
  </si>
  <si>
    <t>The current roof is from 2001 and has had major leaks over the last few years causing interior damage to the building.\xa0</t>
  </si>
  <si>
    <t>TPN-023997</t>
  </si>
  <si>
    <t>Erie County Gaming Revenue Authority Transformative Grant Program</t>
  </si>
  <si>
    <t>To support, empower, and advance the countywide nonprofit sector, and respond to the COVID-19 public health emergency and its negative economic impacts, the Erie County Gaming Revenue Authority is creating and administering the Transformative Grant Program. Applicants must: 1) align proposed projects and programs with priorities and recommendations identified by Emerge 2040 (regional plan), as well as any other relevant existing community plans, 2) provide a cash match, and 3) adhere to contemporary practices/policies with regards to diversity, equity, and inclusion to be eligible to apply.</t>
  </si>
  <si>
    <t>TPN-023998</t>
  </si>
  <si>
    <t>Web EOC Access</t>
  </si>
  <si>
    <t>To purchase cloud based emergency management software to assist in preparing assigned City staff with Emergency Operation Center roles.</t>
  </si>
  <si>
    <t>TPN-024000</t>
  </si>
  <si>
    <t>Non-profit Grants</t>
  </si>
  <si>
    <t>Grants to non-profits negatively impacted by the pandemic.</t>
  </si>
  <si>
    <t>TPN-024001</t>
  </si>
  <si>
    <t>Payroll Cost Public Safety</t>
  </si>
  <si>
    <t>Public Safety Wages</t>
  </si>
  <si>
    <t>TPN-024007</t>
  </si>
  <si>
    <t>Vacuum Truck Flood Prevention Program</t>
  </si>
  <si>
    <t>The Public Works Department requests to purchase a new combination vacuum truck at a cost of approximately $450,000.00.  Due to the pandemic the amount of maintenance required to maintain our infrastructure has substantially increased. More people at home, especially during the lockdown period, resulted in a larger number of back-ups than usual. The City found that more grease and cooking oils being introduced into our system and elevated amounts of flushable wipes and similar debris that go into our sanitary lift stations caused main line clogs and  damaged our pumps.</t>
  </si>
  <si>
    <t>TPN-024008</t>
  </si>
  <si>
    <t>Berwyn PD Security Camera Upgrade</t>
  </si>
  <si>
    <t>The current access control system within the police department has failed making some rooms inaccessible, and security cameras within the building need updating. Once the parking lot is built out, the security system would be expanded to include parking lot.</t>
  </si>
  <si>
    <t>TPN-024011</t>
  </si>
  <si>
    <t>Courthouse services reliability and remote working assurance project</t>
  </si>
  <si>
    <t>Walla Walla county has developed plans as part of its ongoing Energy Usage analysis to update the aging electrical systems that power the courthouse. These updates include new main service panels, relocated from the basement of the courthouse to the 1st floor, and updating the courthouse lighting to LED to reduce energy use. These additions will allow the county to install an emergency generator capable of powering the courthouse in response to a power outage, and is integral to our strategy allowing remote work for courthouse personnel during a large scale health crisis. This also paves the way toward creating secured access to the courthouse with a single entrance to monitor people accessing courthouse services for symptoms prior to interacting with courthouse staff.</t>
  </si>
  <si>
    <t>TPN-024012</t>
  </si>
  <si>
    <t>District Court COVID19 Health Emergency Renovation</t>
  </si>
  <si>
    <t>The renovation of the old jail space to function as the district court courtroom and offices will provide room for social distancing while accessing the services of district court. It will also outfit the space with an updated HVAC system to increase fresh air supply and provide increased filtration of any recycled air inside the building. During this renovation we will also attach the building via walkway to the main Courthouse to allow for increased health screening of anyone accessing the courts.</t>
  </si>
  <si>
    <t>TPN-024013</t>
  </si>
  <si>
    <t>Road and Pavement Improvement Projects</t>
  </si>
  <si>
    <t>For County road paving and improvement projects</t>
  </si>
  <si>
    <t>TPN-024015</t>
  </si>
  <si>
    <t>Business, Non-For-Profit, and Arts Groups Assistance</t>
  </si>
  <si>
    <t>This project provides for assistance to Dubuque businesses, non-for-profits, and arts groups.</t>
  </si>
  <si>
    <t>TPN-024016</t>
  </si>
  <si>
    <t>Paid Sick Leave and COBRA</t>
  </si>
  <si>
    <t>In accordance with the Families First Coronavirus Response Act, the City provides paid Covid-19 supplemental sick leave for the use of employees who tested positive for the virus or have to care for a family member with Covid-19.  Employees are allowed to use paid leave for isolation/quarantine, or to recover from side effects from getting the Covid-19 vaccine or booster.  In addition, the City used ARPA funds to reimburse COBRA premiums for employees. The state extended the leave to help protect the health of the workforce, while ensuring that businesses and economy are able to thrive.</t>
  </si>
  <si>
    <t>TPN-024017</t>
  </si>
  <si>
    <t>Premium Pay Incentive Project - Municipal Employees</t>
  </si>
  <si>
    <t>Premium pay incentive to all the Municipality of Toa Alta employees providing services to citizens.</t>
  </si>
  <si>
    <t>TPN-024018</t>
  </si>
  <si>
    <t>Shuttered Venue Grant Program</t>
  </si>
  <si>
    <t>The grant program is being administered by the Erie County Redevelopment Authority. Eligible applicants must: be physically located in Erie County, be currently operating, provide 2019 and 2020 business financials, and fall into one of the eligible NAICS (Theater Companies and Dinner Theaters, Dance Companies, Musical Groups and Artists, Other Performing Arts Companies, Museums, Historical Sites, Zoos and Botanical Gardens, Amusement and Theme Parks, Amusement Arcades, Golf Courses and Country Clubs, Skiing Facilities, Fitness and Recreational Sports Centers, Bowling Centers). Entities which have received a SBA Shuttered Venue Operators Grant, or are classified as a Lead Asset (as defined by the Erie County Gaming Revenue Authority) are ineligible to apply. The program is designed to provide much-needed support to entities which play a critical role in the local economy as cultural and recreational attractions and that had to shutter their doors a year ago in response to the COVID-19 pandemic.</t>
  </si>
  <si>
    <t>TPN-024020</t>
  </si>
  <si>
    <t>County Facilities Upgrades</t>
  </si>
  <si>
    <t>Horry County Council approved ARPA funding in the amount of $877,883.16 for upgrading County Facilities, including, but not limited to upgrades designed to provide public health benefits during the COVID-19 pandemic. This project is currently in the planning stage.</t>
  </si>
  <si>
    <t>TPN-024023</t>
  </si>
  <si>
    <t>Communications Expansion/EOC</t>
  </si>
  <si>
    <t>A critical component of a community\u2019s disaster planning, response, and recovery is its Emergency Operations Center (EOC), which is essential for saving lives and property during a pandemic, natural or man-made disaster. Catoosa County does not have a dedicated EOC. \n\nThe pandemic revealed coverage gaps in Catoosa County\u2019s emergency communications system and the need for an EOC for first responder managers during emergencies. Reliable communication and an EOC are vital for first responders and the community as a whole to be prepared for and to manage significant events.\n\nCatoosa County uses a 700/800 MHz radio network called Tennessee Valley Regional Communications System (TVRCS) for dispatching and coordinating emergency operations . The current and aging 911 center is in dire need of additional workspace and up-to-date technology. The 911 center handles all incoming calls including but not limited to highway accidents, train accidents, terrorism events, weather related events, flooding, and public health.\n\nThe primary functions of an EOC include:\n\n\u2022\tCommunications\n\u2022\tDirection and control of events\n\u2022\tInformation collection, evaluation, and display\n\u2022\tCoordination\n\u2022\tResource management\n\nCatoosa County will expand communications system coverage with two (2) additional towers and equip a new 911 center with an EOC. The Motorola Solutions contract for this work was originally approved for $4,350,000.00.  On 4/2/24, a necessary change order was approved for $162,972.00. The new total approved amount for this project is $4,512,972.00.\n\nWhen the E-911/EOC project is complete each community within Catoosa County will realize mission critical benefits including enhanced resource coordination and centralized flow of critical information during emergencies.</t>
  </si>
  <si>
    <t>TPN-024024</t>
  </si>
  <si>
    <t>Wisconsin State Crime Laboratories</t>
  </si>
  <si>
    <t>This program supplements existing funding for the State\u2019s crime laboratories that provide forensic science testing, responding to the need for workflow changes and safe operation amidst the pandemic.</t>
  </si>
  <si>
    <t>TPN-024025</t>
  </si>
  <si>
    <t>PCGC Infrastructure - Sewer</t>
  </si>
  <si>
    <t>The PCGC Infrastructure - Stormwater project will mitigate localized temporary flooding by upsizing some storm drain piping, as well as expanding water detention ponds to handle storm drain runoff to accommodate new and future construction projects. This will also help improve the area\u2019s resilience to more extreme precipitation caused by climate change. The project has secured permits, a contractor has been selected, and construction is anticipated to begin the week of January 23rd, 2023. This project is partially funded by ARPA and partially funded by other sources.</t>
  </si>
  <si>
    <t>TPN-024028</t>
  </si>
  <si>
    <t>Legal Services Initiative</t>
  </si>
  <si>
    <t>This program increases funding for consumer and environmental legal protection, and the prosecution of domestic violence and crimes against vulnerable adults.</t>
  </si>
  <si>
    <t>TPN-024029</t>
  </si>
  <si>
    <t>CU @ Home Low Barrier Emergency Shelter</t>
  </si>
  <si>
    <t>The Continuum of Service Providers to the Homeless identified year-round and low barrier emergency shelter for single individuals as a critical gap in the local homeless services system. The City is assisting the shelter with operational costs, including staffing and related shelter expenses due to the negative economic impacts of COVID on CU at Home which has led to disruption in retaining employees and fundraising.</t>
  </si>
  <si>
    <t>TPN-024030</t>
  </si>
  <si>
    <t>Network Wiring Upgrade for VOIP</t>
  </si>
  <si>
    <t>The COVID-19 pandemic pushed the City to modernize their network wiring and use digital technologies to improve communications with patrons. The digital technologies strongly rely on the availability of wireless communication systems.  The City\u2019s network wiring is over 25 years ago.  Modernizing the network wiring for faster and higher volume capability for data transmission will enable the City to improve communication efforts with patrons. By providing higher data transmission capabilities, the City can modernize their phone system for better communications and help monitor the spread of the virus.</t>
  </si>
  <si>
    <t>TPN-024031</t>
  </si>
  <si>
    <t>ED and Tourism Projects</t>
  </si>
  <si>
    <t>Support economic development and the local business community that suffered negative economic impacts from the pandemic.</t>
  </si>
  <si>
    <t>TPN-024032</t>
  </si>
  <si>
    <t>Erie Regional Chamber and Growth Partnership Workforce Development Initiative</t>
  </si>
  <si>
    <t>Development of a skilled workforce requires intentional, coordinated actions over a sustained period involving partners working together to consistently train new and existing employees and build the skill sets needed by local employers. To that end, the ERCGP is implementing a workforce development initiative with the following activities: (1) develop a workforce communications plan in partnership with all entities comprising the workforce system, (2) increase work-based learning opportunities (internships and apprenticeships) for high school students, (3) assist and/or coordinate with the Erie County Community College to develop technical training program(s), (4) participate in the US Chamber of Commerce\u2019s Talent Pipeline Management Academy, (5) host a series of industry-specific career fairs, (6) develop or identify a soft skills program that is replicable and implement it at the high school level, (7) build an online library of best practices around workplace flexibility, recruiting, retention, skill upgrading, culture, and benefits, (8) deploy Werkberry, a local job advertising platform, as a tool for employers to cost-effectively advertise open positions, (9) host an annual \u201cstate of the workforce\u201d event to track progress and publicly celebrate successes, and (10) secure funding to execute an Erie region workforce sustainability analysis, which will compliment the Garner Economics Targeted Industry Study and Competitive Realities Report.</t>
  </si>
  <si>
    <t>TPN-024034</t>
  </si>
  <si>
    <t>School Safety Resource Center</t>
  </si>
  <si>
    <t>This program funds the continuation of the School Safety Resource Center that helps address threats of violence and provides referrals to mental health services in collaboration with school districts and first responders. These resources respond to the fact that the pandemic has negatively affected the mental health of school-age children.</t>
  </si>
  <si>
    <t>TPN-024035</t>
  </si>
  <si>
    <t>Enhance Encampment Response</t>
  </si>
  <si>
    <t>Funding will go to address garbage and provide hygiene needs around encampments in Tacoma.</t>
  </si>
  <si>
    <t>TPN-024038</t>
  </si>
  <si>
    <t>Fire Squad Repairs</t>
  </si>
  <si>
    <t>Monies to be used to repair a 2010 Ford F-550 rescue squad that has been out of service due to engine problems.</t>
  </si>
  <si>
    <t>TPN-024039</t>
  </si>
  <si>
    <t>Touchless Administration Building</t>
  </si>
  <si>
    <t>Changes to administration building to reduce touching surfaces, includes sensors on plumbing, electrical and doors. For surfaces that are touched includes antimicrobial coverings and sealing of high occupancy surfaces.</t>
  </si>
  <si>
    <t>TPN-024040</t>
  </si>
  <si>
    <t>PCGC Infrastructure - Water</t>
  </si>
  <si>
    <t>The PCGC Infrastructure - Water project will work to address water needs by replacing existing WWII water lines that are aged and failing. The work will be composed of replacing and upsizing major delivery lines that service all existing buildings as well as accommodate future development;  installing new backflow prevention detection devices to each building where none currently exist; allow for metering to measure and increase water use efficiency; and the conversion of a manual to automated inner tie at the Nevada Irrigation District main transmission line to boost water pressure in case of a fire event.  This project is partially funded by ARPA and partially funded by other sources.</t>
  </si>
  <si>
    <t>TPN-024041</t>
  </si>
  <si>
    <t>Data Analysis</t>
  </si>
  <si>
    <t>TPN-024043</t>
  </si>
  <si>
    <t>Western Water Transmission Main</t>
  </si>
  <si>
    <t>Construction of a water transmission main to increase the capacity of water being transmitted from the North Water Treatment Plant to the City's west side.  Began design and consulting process in November 2021.</t>
  </si>
  <si>
    <t>TPN-024044</t>
  </si>
  <si>
    <t>Countywide Purchases for PPE</t>
  </si>
  <si>
    <t>Countywide purchases for masks, gloves, sanitation equipment and single use hydration products for road crews</t>
  </si>
  <si>
    <t>TPN-024045</t>
  </si>
  <si>
    <t>Erie County Diversity, Equity, and Inclusion Commission</t>
  </si>
  <si>
    <t>The purpose of the Diversity, Equity, and Inclusion Commission is to address Erie County Council Resolution 43 of 2020 Declaring Racism a Public Health Crisis in Erie County. The Commission will invest in racially diverse populations by granting funding that creates opportunities for minority populations, lobbies for inclusive policy, and empowers minority populations throughout Erie County. The governing body of the Commission will consist of nine Directors, seven appointed by County Council and two appointed by the County Executive. Directors will reside in Erie County and represent racially diverse groups.</t>
  </si>
  <si>
    <t>TPN-024046</t>
  </si>
  <si>
    <t>Childcare Scholarships</t>
  </si>
  <si>
    <t>Provide for an equitable recovery related to childcare for disproportionately impacted families seeking return to work.  A childcare scholarship would be administered for families who are presented with barriers to employment opportunities.</t>
  </si>
  <si>
    <t>TPN-024047</t>
  </si>
  <si>
    <t>100. MIP Software</t>
  </si>
  <si>
    <t>Accounting Software to track grants more efficiently. General government administration.</t>
  </si>
  <si>
    <t>TPN-024048</t>
  </si>
  <si>
    <t>Voice Over Internet Protocol (VOIP) system</t>
  </si>
  <si>
    <t>TPN-024051</t>
  </si>
  <si>
    <t>Blueprint/Nonprofits - CASA</t>
  </si>
  <si>
    <t>Chatham County funded CASA to provide family friendly meeting space that is CDC compliant.</t>
  </si>
  <si>
    <t>TPN-024052</t>
  </si>
  <si>
    <t>PCGC Infrastructure - Stormwater</t>
  </si>
  <si>
    <t>The PCGC Infrastructure - Stormwater project will mitigate localized temporary flooding by upsizing some storm drain piping, as well as expanding water detention ponds to handle storm drain runoff to accommodate new and future construction projects. This will also help improve the area\u2019s resilience to more extreme precipitation caused by climate change. The project has secured permits, a contractor has been selected, and construction is anticipated to begin the week of January 23rd, 2023.</t>
  </si>
  <si>
    <t>TPN-024053</t>
  </si>
  <si>
    <t>THE FOOD PANTRY</t>
  </si>
  <si>
    <t>TO PROVIDE FUNDS TO FOOD PANTRY DUE TO LOSS OF CHARITABLE GIVING.  PROVIDED FUNDS TO ASSIST FOOD PANTRY TO MEET BUDGET DEMANDS DURING THIS DIFFICULT TIME.</t>
  </si>
  <si>
    <t>TPN-024054</t>
  </si>
  <si>
    <t>Purgatory Additions - Site Work/Needs</t>
  </si>
  <si>
    <t>This is site work and needs assessment for additions to county jail including a medical wing.</t>
  </si>
  <si>
    <t>TPN-024055</t>
  </si>
  <si>
    <t>ARPA Administrative Service</t>
  </si>
  <si>
    <t>Administrative management to provide insight and overview of all rules, requirements and compliance regarding ARPA funding.</t>
  </si>
  <si>
    <t>TPN-024056</t>
  </si>
  <si>
    <t>109. Flooring, Roofing County Building</t>
  </si>
  <si>
    <t>Repair flooring and roofing for County building. General government services.</t>
  </si>
  <si>
    <t>TPN-024058</t>
  </si>
  <si>
    <t>DeBoard Hill Tank Mixers &amp; Blowers</t>
  </si>
  <si>
    <t>DeBoard Hill Tank Mixers &amp; Blowers. This project is to help aerate the water in the storage tank so when released in Distribution system, it is fresher cleaner source of water.</t>
  </si>
  <si>
    <t>TPN-024059</t>
  </si>
  <si>
    <t>Foreclosure Assistance</t>
  </si>
  <si>
    <t>The Howard County Department of Housing and Community Development (DHCD) administered a mortgage assistance program for some time using Howard County funding.  Due to the demand of services, the County funds were depleted and the existing program transitioned to a Federal program.  The process did not change significantly as the program was eligible under the SLFRF.  Using SLFRF funding, the purpose of the program was to provide foreclosure assistance to homeowners who were at risk of losing their homes from falling into arrears with mortgage payments caused or exacerbated by the COVID-19 pandemic.  The program served households with the County\u2019s Adjusted Median Incomes that are below 80% of HUD Baltimore limits.  SLFRF funds were to prevent foreclosures for homeowners in the County and to enable them to remain in their homes as they develop, in collaboration with a financial counseling service, long-term strategies that address their housing needs.  DHCD began using SLFRF funds for the program from October 2021 through May 2023.\n\nIntended Outcomes\n\u2022\tTo prevent approximately 50 to 60 home foreclosures.\n\u2022\tTo enable approximately 50 to 60 households to remain in their homes as they develop, in collaboration with a financial counseling service, long-term strategies that address their housing needs.\n\nThe program concluded with the following measurable outcomes:\n\nAverage dollar amount of assistance per cumulative number of unique households served.\nQtr Oct-Dec 2021 = $24,530.99\nQtr Jan-Mar 2022 = $22,214.46\nQtr Apr-Jun 2022 = $23,537.04\nQtr Jul-Sep 2022 = $23,093.88\nQtr Oct-Dec 2022 = $28,381.36\nQtr Jan-Mar 2023 = $30,144.22\nQtr Apr-Jun 2023 = $31,772.82\nTotal = $31,772.82</t>
  </si>
  <si>
    <t>TPN-024061</t>
  </si>
  <si>
    <t>Marketing &amp; Communication Public Outreach</t>
  </si>
  <si>
    <t>The City will fund a part of the Marketing &amp; Communication Public Outreach staff\u2019s salary with the Coronavirus State and Local Fiscal Recovery Funds (SLFRF) due to public outreach efforts to residents regarding Covid-19.  The City continually post on its social media and its website Covid updates regarding the latest variants, Covid-testing sites, vaccine sites, changes in Covid-protocols in order to better inform and educate our residents.</t>
  </si>
  <si>
    <t>TPN-024062</t>
  </si>
  <si>
    <t>Savacchio Opportunity Park Project Green</t>
  </si>
  <si>
    <t>The Erie County Redevelopment Authority is serving as consultant and project development manager to the Minority Community Investment Coalition and the Savocchio Opportunity Park Project, which is a multi-phase \u2018green\u2019 project designed to create jobs, improve food security, and offer workforce and entrepreneurial development. The Park and all businesses will run on solar energy and work to be carbon neutral.  The project includes: creation of a full-scale aquaponics facility that will house a fish hatchery and grow commercial produce for resale - a portion of the facility will be utilized by neighboring residents, the majority of whom are New Americans; development of the first east coast NextGen Integrated Pest Management Solutions operation, which will raise pests to be utilized as organic pesticides and serve the PA, NY &amp; MI markets; and development of a culinary incubator and kitchen, co-packing facility, and solar array/community solar farm.</t>
  </si>
  <si>
    <t>TPN-024063</t>
  </si>
  <si>
    <t>Mental Health Nonprofit Grant Program</t>
  </si>
  <si>
    <t>Offer grants to non-profit organizations delivering mental/behavioral health services and associated support services with a goal of increasing the capacity of these organizations to meet the growing demand for services.</t>
  </si>
  <si>
    <t>TPN-024064</t>
  </si>
  <si>
    <t>South WTP Updates</t>
  </si>
  <si>
    <t>Replacement of various equipment and controls at the South Water Treatment Plant that are at the end of their useful life.   Design and evaluation began November 2021 but actual replacement will be later in 2022.</t>
  </si>
  <si>
    <t>TPN-024065</t>
  </si>
  <si>
    <t>Collier Avenue Pavement Rehab</t>
  </si>
  <si>
    <t>This Project includes grind and overlay, pavement reconstruction, and striping along Collier Avenue between Riverside Drive and Nichols Road, Riverside Drive cul-de-sac northeast of Collier Avenue, and Central Avenue from Dexter Avenue to Conard Avenue.</t>
  </si>
  <si>
    <t>TPN-024066</t>
  </si>
  <si>
    <t>Destination Marketing Organization Grants</t>
  </si>
  <si>
    <t>This program provides grants to Destination Marketing Organizations that promote tourism in a specified area. Recipients include tourism, convention, and event organizations that saw decreases in visitors or cancelled events due to the pandemic, resulting in financial losses.</t>
  </si>
  <si>
    <t>TPN-024067</t>
  </si>
  <si>
    <t>112. UPS Battery Backup for Jail Computer Systems</t>
  </si>
  <si>
    <t>Replace UPS battery backup for Jail computer systems. General government services.</t>
  </si>
  <si>
    <t>TPN-024068</t>
  </si>
  <si>
    <t>County Broadband Master Plan</t>
  </si>
  <si>
    <t>Development of a Broadband Master Plan for Douglas County. The process includes a public engagement phase, evaluation of existing County policies, an inventory and assessment of public and private fiber assets, development of a technology plan and network design, financial analysis, and implementation plan. Collectively, these components will form a broadband strategy for Douglas County that creates the greatest opportunity and value to implement solutions that are capable of meeting current and long-term community needs.</t>
  </si>
  <si>
    <t>TPN-024069</t>
  </si>
  <si>
    <t>Bee Branch Interceptor Sanitary Sewer Project</t>
  </si>
  <si>
    <t>This project will fund the construction of the missing 36" connecting sewer, currently 18" between upper and lower Bee Branch.</t>
  </si>
  <si>
    <t>TPN-024070</t>
  </si>
  <si>
    <t>Health Center</t>
  </si>
  <si>
    <t>To renovate/create a community Health Center/Firehouse to better serve the needs of our residents/employees Health needs.</t>
  </si>
  <si>
    <t>TPN-024071</t>
  </si>
  <si>
    <t>Premium Pay Humacao</t>
  </si>
  <si>
    <t>To authorize and establish a Disbursement of support as Premium Pay for eligible employees and functionaries of Municipality of Humacao how\u2019s has been working in person during the period determined by the COVID-19 pandemic emergency decreed by the Government of Puerto Rico.</t>
  </si>
  <si>
    <t>TPN-024072</t>
  </si>
  <si>
    <t>Storm Drain Projects</t>
  </si>
  <si>
    <t>Storm drain projects.</t>
  </si>
  <si>
    <t>TPN-024073</t>
  </si>
  <si>
    <t>24 Hour Library Kiosk Program</t>
  </si>
  <si>
    <t>The 24-Hour Library is a self-service automated machine that holds up to 350 items. This self-service solution enables patrons to discover, pick-up, and return library materials without the need to enter a building or interact directly with staff. The 24-Hour Library can also serve as an internet hotspot, in locations where people struggle for the service. This machine would be placed at the Joe Celestin Center (JCC).  JCC was selected due to the neighborhood being an underserved community, high traffic, far from nearby libraries, with plans for future development.\xa0</t>
  </si>
  <si>
    <t>TPN-024076</t>
  </si>
  <si>
    <t>Quin-T Site Environmental Remediation</t>
  </si>
  <si>
    <t>This 6-acre site, formerly the Quin-T paper company, a manufacturer of roofing tar paper made with asbestos has sat vacant and blighted for more than three decades. The site has both asbestos remnants, lead paint, and barrels of oil and other contaminants of unknown origin. It is located next to low-income single-family homes and was recently home to a homeless encampment. The goal of the project is to improve the neighborhood surrounding the site by removing a blighted, hazardous industrial property. The scope of work for the project includes environmental clean-up, demolition, remediation, and site preparation.</t>
  </si>
  <si>
    <t>TPN-024077</t>
  </si>
  <si>
    <t>Healthcare Infrastructure Capital Investment Grants</t>
  </si>
  <si>
    <t>This program aims to reduce healthcare disparities for individuals living in qualified census tracts or other populations disproportionately affected by the pandemic, by providing grants to local and Tribal governments and non-profit healthcare organizations. Grantees are able to invest in capital projects that specifically support increasing access to healthcare for communities, and the ability to address future pandemic response needs.</t>
  </si>
  <si>
    <t>TPN-024081</t>
  </si>
  <si>
    <t>2021 La Crosse County Continued COVID-19 Response Resolution 44-12/21</t>
  </si>
  <si>
    <t>"Expenses to Isolate and Quarantine unsheltered  individuals that were COVID-19 close contacts or positive. Expenses include housing, meals, cleaning supplies and PPE. Expenses also include staff mileage to deliver meals."</t>
  </si>
  <si>
    <t>TPN-024082</t>
  </si>
  <si>
    <t>HS Sept and Oct S&amp;F for Covid Health Warming Center/Shelter</t>
  </si>
  <si>
    <t>TPN-024084</t>
  </si>
  <si>
    <t>CV54 - COOP Update</t>
  </si>
  <si>
    <t>Update of the County's Continuity of Operations Plan</t>
  </si>
  <si>
    <t>TPN-024087</t>
  </si>
  <si>
    <t>Public Works Administration</t>
  </si>
  <si>
    <t>This project will renovate the vacant building at 521 N. Langstaff. This building will be the future home for the Public Works Administration staff. The project will also provide for a new Emergency Operations Center that will be better equipped to handle emergency situations.</t>
  </si>
  <si>
    <t>TPN-024088</t>
  </si>
  <si>
    <t>W&amp;RRC UV Disinfection System</t>
  </si>
  <si>
    <t>This project provides for improvements to the Ultraviolet Disinfection System. The project includes replacement of electronic components, and addresses some environmental concerns such as sun and cottonwood tree seed with the construction of a shelter and screening.</t>
  </si>
  <si>
    <t>TPN-024089</t>
  </si>
  <si>
    <t>Beach Bathrooms</t>
  </si>
  <si>
    <t>As a popular travel destination, Horry County suffered negative economic impacts due to the reduction in tourism caused by the Coronavirus pandemic. In order to support the economic recovery of beach areas located in unincorporated Horry County, the Horry County Council approved $1,500,000 in ARPA funding for the construction of beach bathrooms. Three (3) bathrooms were delivered and connections and site work are underway.  Estimated completion January 1, 2024.\nDuring the current reporting period, the total budget for this project was reduced to $350,000.</t>
  </si>
  <si>
    <t>TPN-024090</t>
  </si>
  <si>
    <t>Telework and Subscription Expenses</t>
  </si>
  <si>
    <t>Equipment to increase telework capabilities and cell phone and zoom subscriptions</t>
  </si>
  <si>
    <t>TPN-024091</t>
  </si>
  <si>
    <t>EMI Site Environmental Remediation</t>
  </si>
  <si>
    <t>This blighted, abandoned manufacturing facility sits on a full city block (approximately five acres) along the West 12th Street historic industrial corridor, which is a primary transportation artery for the City of Erie and an area targeted for investment/redevelopment. The property abuts a school athletic facility, as well as the business and residential neighborhood of Erie\u2019s Historic Little Italy. The site has a number of contaminants including coal, lead paint, oils, PCBs, and others of an unknown origin. It is a health and safety hazard in terms of these contaminants, as well as the condition of the physical facility. The goal of the project is to improve the neighborhood and industrial corridor impacted by the site by removing a blighted, hazardous industrial property. The scope of work for the project includes environmental clean-up, demolition, remediation, and site preparation.</t>
  </si>
  <si>
    <t>TPN-024092</t>
  </si>
  <si>
    <t>LAS RUSIAS WATER PLANT RENOVATION PROJECT</t>
  </si>
  <si>
    <t>Infrastructure Project:  Military Highway WSC is currently experiencing odor and coloration in its water. This is due, in part, to non-functional clarifiers at the Las Rusias Water Plant in Los Indios. \n\nOriginally commissioned in 1995, the effectiveness of the Las Rusias Water Plant has significantly decreased due to aging. The plant\u2019s two clarifiers, which function to remove particles and solids from untreated water, are non-functional. On October 7, 2021, the TCEQ initiated an enforcement action against Military Highway WSC due to the plant's high arsenic levels in its water. This is due to the plant's non-functional clarifiers.  \n\nMilitary Highway WSC has received multiple quotes to completely overhaul and replace the systems of the two clarifiers in the Las Rusias Water Plan. This includes new membranes, new cranes, new rakes, new support columns, new motors, etc. With a total price of $300,000, Military Highway WSC is currently in a financial position to match 33.3% of the project costs with local revenues. This project is shovel ready, and all funding from Cameron County will be allocated directly to construction.  \n\nThis project will be a game changer for Military Highway WSC, as it will reduce odor and coloration in water.</t>
  </si>
  <si>
    <t>TPN-024095</t>
  </si>
  <si>
    <t>W&amp;RRC High Strength Waste Receiving and Storage</t>
  </si>
  <si>
    <t>The project would establish receiving and storage station dedicated to acceptance of high-strength hauled waste. The project would provide storage capacity in the form of a holding tank and associated plumbing.</t>
  </si>
  <si>
    <t>TPN-024097</t>
  </si>
  <si>
    <t>Small Business Big Impact Grant Program</t>
  </si>
  <si>
    <t>The Town of Tonawanda partnered with the local chamber of commerce to establish a small business grant program to aid businesses in the Town and also the Village of Kenmore (located within the Town) for losses suffered during the Covid pandemic.  The Ken-Ton Chamber of Commerce was retained to administer the program and collected information from those businesses that met the criteria.  In order to qualify businesses needed to be located within the town or village municipal limits and have less than 20 full time or 40 part time employees.  Businesses that submitted an application were required to sign an attestation regarding the number of employees they employed and that they were a for profit entity.  They also had to sign  a distribution agreement stating that they would provide documentation supporting the losses they were claiming.  Each business then supplied supporting documents in compliance with this agreement.  Expenses were required to be incurred during the timeframe of March 2020- September 1, 2021.  The max grant payment to each business was $4,300 each with 409 businesses benefitting. This total also includes $100,000 administrative fee paid to the Ken Ton Chamber of Commerce for administering the program.</t>
  </si>
  <si>
    <t>TPN-024098</t>
  </si>
  <si>
    <t>LA PALOMA WATERLINE REPLACEMENT</t>
  </si>
  <si>
    <t>Infrastructure Project:  Military Highway WSC is currently experiencing odor and coloration in its water. This is caused by loss of pressure due to breaks in aging water lines. To remediate this issue, Military Highway WSC has identified three critical corridors of aging water lines that need replacement. This project will benefit approximately 13,137 individuals, 62 businesses, and 3,012 households. \n\nAs background, whenever there are breaks in water lines, pressure is lost in the entire Military Highway WSC system. The breakage in the identified corridors is primarily due to aging water lines. The 3 identified corridors are "repeat offenders," meaning that these corridors have had multiple breaks over the last several years. By replacing these lines, the integrity and resilience of Military Highway WSC's system will be fortified.  \n\nMilitary Highway WSC is currently in a financial position to match 40% of the project costs with local revenues. This project is shovel ready. All funding from Cameron County will be allocated directly to construction. Military Highway WSC is hopeful it can team up with Cameron County to undertake this necessary project, which will safeguard the health and safety of the citizens of Cameron County.</t>
  </si>
  <si>
    <t>TPN-024099</t>
  </si>
  <si>
    <t>Emergency Room Services Grant</t>
  </si>
  <si>
    <t>To support Oakland County health care providers experiencing an increase in patients visiting emergency rooms seeking mental/behavioral health and substance abuse care.  The County has engaged the Michigan Health and Hospital Association (MHA) to provide grant administration services, including funding distribution to individual grantees; reviewing expenses submitted for reimbursement by hospitals, program compliance and reporting requirements.</t>
  </si>
  <si>
    <t>TPN-024100</t>
  </si>
  <si>
    <t>Backfill Costs for Testing Unvaccinated Employees</t>
  </si>
  <si>
    <t>The high transmission rates of the COVID-19 delta variant led many employers to revise their COVID-19 safety policies. The City implemented a vaccination policy that requires workers to get vaccinated against the coronavirus or submit to regular COVID-19 testing and other workplace safety requirements. The Covid-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 In addition to the Covid-19 testing, the City will pay for backfill costs to cover for the employees who test positive and is unable to work.</t>
  </si>
  <si>
    <t>TPN-024102</t>
  </si>
  <si>
    <t>CV31 - ARP 4-H Youth Development</t>
  </si>
  <si>
    <t>Four-H Youth Development partnerships with Wake County Schools, Alliance Healthcare and Juniper Level Missionary Baptist Church to pilot youth development, educational support and family life coaching strategies at 4 schools and one faith-based community site.</t>
  </si>
  <si>
    <t>TPN-024104</t>
  </si>
  <si>
    <t>Cooperative Extension Landscaping and Building Stabilization Project</t>
  </si>
  <si>
    <t>In accordance with CWSRF, landscaping project to reduce the storm water runoff and erosion around the Extension facility. This program was developed to provide ongoing facility stabilization and to address stormwater runoff issues; this project is achieved primarily through improved landscape design, but the form also provides function by stabilizing the building against flooding issues and stormwater drainage that has plagued the facility in the past.</t>
  </si>
  <si>
    <t>TPN-024105</t>
  </si>
  <si>
    <t>PPE County Employees and Fire Districts</t>
  </si>
  <si>
    <t>Protecting our employees and first responders is of the utmost priority.  We must maintain a healthy workforce so they can respond to our county's residents in a timely manner when they require our assistance. Facemasks were provided to employees and Emergency Medical Service providers were provided Zoll Auto Pulse\u2019s.  In clinical trials these devices have also shown a significant survival-to-discharge rate, which is another benefit to the residents of our county. Performing CPR is one of the procedures where EMS providers face the greatest risk of exposure.  Purchasing CPR devices will assist in cutting down this exposure risk by eliminating the requirement to switch EMS providers every two minutes while performing compressions, therefore resulting in less risk.  The devices will also allow EMS providers to devote needed resources to airway management with fewer responders on-scene.</t>
  </si>
  <si>
    <t>TPN-024106</t>
  </si>
  <si>
    <t>Clayton County CSB Behavioral Health Mental Health Support</t>
  </si>
  <si>
    <t>Provide funding to Community Service Board for Mental Health community support. To supplement staff to allow for the delivery of mental health support services in the underserved community.</t>
  </si>
  <si>
    <t>TPN-024107</t>
  </si>
  <si>
    <t>007 Court Access and Security</t>
  </si>
  <si>
    <t>Lewis County Courts have been impacted by the COVID-19 pandemic making the judiciary process a challenge while enforcing safety protocols to maintain safe distancing and assuring the safety of the general public. The Jurors are a valued and necessary element of the judiciary system. It was necessary to provide a safe and spacious area for the jurors to properly distance which required the use of two offsite locations.</t>
  </si>
  <si>
    <t>TPN-024108</t>
  </si>
  <si>
    <t>Beach Parking</t>
  </si>
  <si>
    <t>As a popular travel destination, Horry County suffered negative economic impacts due to the reduction in tourism caused by the Coronavirus pandemic. In order to support the economic recovery of beach areas located in unincorporated Horry County, the County Council approved $2,500,000 in ARPA funding for the construction of additional beach parking facilities. Horry County leadership is currently engaged in site selection for this project. Due diligence was performed on a parcel that, in the end, proved unsuitable for these purposes.  Due to the lack of other available parcels for this purpose, this project is being defunded.</t>
  </si>
  <si>
    <t>TPN-024109</t>
  </si>
  <si>
    <t>CV30 - Behavioral Health Pilot Programs - Coming Home</t>
  </si>
  <si>
    <t>Coming Home - Program to provide services for justice involved individuals with Behavioral Health challenges</t>
  </si>
  <si>
    <t>TPN-024111</t>
  </si>
  <si>
    <t>County Owned Building Ventilation System Upgrades</t>
  </si>
  <si>
    <t>Install and improve ventilation systems in County owned buildings to prevent the spread of COVID-19 to employees and the citizens of Jackson County.</t>
  </si>
  <si>
    <t>TPN-024112</t>
  </si>
  <si>
    <t>Covid 19  - Mitigation &amp; Prevention Efforts</t>
  </si>
  <si>
    <t>Project costs incurred to support prevention in City buildings.  Checking constituents entering public buildings and managing flow of entry for government services.  Purchased licensing to facilitate virtual meetings .  Expense reclass 4/30/23 - $134,840.84 from Covid - ELC2 AU#45274 - Salaries from 7/6/22 through 1/18/23.</t>
  </si>
  <si>
    <t>TPN-024114</t>
  </si>
  <si>
    <t>Payroll Costs for Public Health, Safety, and Other Public Sector Staff</t>
  </si>
  <si>
    <t>This project was related payroll costs for staff that are responding to COVID-19, but who are not easily allocable to a specific category.  Costs include staff responding at the County's Emergency Operations Center (EOC) and Medical Operations Center (MOC) performing activities such as creating and distributing communications regarding COVID-19 activities within the County to relevant emergency medicine and emergency medical services community partners and coordinating and providing recommendations and guidelines to the healthcare community.  Staff assisting with overall EOC/MOC administrative functions are also included, as well as staff working on various other planning, development and implementation of COVID-19 initiatives and activities.</t>
  </si>
  <si>
    <t>TPN-024115</t>
  </si>
  <si>
    <t>Blue Zones Corry &amp; Blue Zones Erie County School Districts</t>
  </si>
  <si>
    <t>Blue Zones Project is a community-wide, evidence-based approach to improve health and well-being in making healthier choices easier for everyone. Nearly 15 years of research by Blue Zones, LLC and its partners has shown that the Blue Zones Project model can quickly and dramatically change a community\u2019s future course to one of improved health and economic vitality by applying the cultural and environmental practices of the world\u2019s longest-lived people. By adopting certain systemic changes, whole communities have been able to re-engineer environments and culture to make the healthy choice the easy choice for the entire population.\n\nWhen the entire community participates \u2013 from worksites and schools to restaurants and grocery stores \u2013 small changes contribute to huge benefits for all, such as lowered healthcare costs, improved productivity, and ultimately, a higher quality of life.\n\nThe goals of the project are to (1) support the continuation of Blue Zones Project Corry, which was initiated in 2019 by the Erie County Department of Health in partnership with Highmark Health, Corry Memorial Hospital an affiliate of LECOM Health, and UPMC, and (2) launch Blue Zones Project Erie County School Districts, which is to include 8 or more of the county's 13 public school districts.</t>
  </si>
  <si>
    <t>TPN-024116</t>
  </si>
  <si>
    <t>Senior Resource Center - COVID Vaccination Cards</t>
  </si>
  <si>
    <t>COVID-19 Vaccination Postcards for 65+</t>
  </si>
  <si>
    <t>TPN-024117</t>
  </si>
  <si>
    <t>Staff administration of the ARPA program and CIP projects</t>
  </si>
  <si>
    <t>The City will fund City\u2019s staff salaries and benefits from various departments with the Coronavirus State and Local Fiscal Recovery Funds (SLFRF). City staff from all departments collectively formulated a listing of projects that were eligible under the Final Rule and approved by the City Council.  This will cover a portion of payroll and benefits of employees corresponding to time spent on administrative work necessary due to the Covid-19 public health emergency and its negative economic impacts.  This includes management of the grant as well as approved projects approved by the City Council.</t>
  </si>
  <si>
    <t>TPN-024118</t>
  </si>
  <si>
    <t>Water SCADA System Upgrade</t>
  </si>
  <si>
    <t>This project provides for the replacement of existing Supervisory Control and Data Acquisition (SCADA) hardware and software and the installation of replacement radio communications with fiber optic communications at the Eagle Point Water Treatment Plant, wells, pump stations, tanks, and towers.</t>
  </si>
  <si>
    <t>TPN-024119</t>
  </si>
  <si>
    <t>Broadband Project RiverStreet Networks</t>
  </si>
  <si>
    <t>Broadband project to provide fiber broadband internet to unserved or underserved residents in Franklin County.</t>
  </si>
  <si>
    <t>TPN-024121</t>
  </si>
  <si>
    <t>Storage Area Netword (SAN) Replacement</t>
  </si>
  <si>
    <t>Improves security of the County's technology infrastructure needed to deliver government programs and services.</t>
  </si>
  <si>
    <t>TPN-024122</t>
  </si>
  <si>
    <t>Broadband study and improving connectivity.</t>
  </si>
  <si>
    <t>TPN-024123</t>
  </si>
  <si>
    <t>Water Meter Replacement Project</t>
  </si>
  <si>
    <t>The water meter replacement project is a two-phase project consists of direct purchasing water meters and data loggers along with the solicitation of a consultant to insure compatibility of software and installation of meters.  \n\n The meter purchase will consist of highly efficient meter designs that will not lose accuracy over time resulting in loss revenue avoidance and the need to replace meters over time.  The data logger in this purchase will utilize an \u201cover the air\u2019 data transport system using NAAS towers around the city.  This same NAAS system will be the basis of a Smart City concept for other critical city programs such as real time GPS data, water valve controls, sports field lighting controls, etc. that will result in many cost savings opportunities.\n\nThe solicitation of the consultant will insure compatibility of the meter software with the city\u2019s current billing software, ensure total coverage of the NAAS towers, and the installation of over 40,000 new meters.\n\nThe population served will be the residents of the City of Deltona.  Data from American Community Survey collected by the U.S. Department of Housing and Urban Development, 42.68% of the residents of Deltona identify as low- or moderate-income households.\n\nThe system can achieve substantial impacts and benefits for customers and utilities, including reduced costs for metering and billing, more customer control over consumption and improved billing accuracy and leak detection.  The impacts can be measured by data analysis of costs and customer inquiries.</t>
  </si>
  <si>
    <t>TPN-024125</t>
  </si>
  <si>
    <t>IT Department Upgrades - Remote Access</t>
  </si>
  <si>
    <t>IT Department upgrades to increase the ability for remote access due to COVID and the need for remote work capabilities.</t>
  </si>
  <si>
    <t>TPN-024126</t>
  </si>
  <si>
    <t>Erie County Gun Violence Reduction Initiative</t>
  </si>
  <si>
    <t>The Erie County District Attorney\u2019s Office oversees the Erie Area Gun Working Group, which successfully piloted a gun reduction initiative in 2015 that led to a two-year continuation of the effort as the Erie County Gun Violence Reduction Initiative. The initiative included community policing strategies and a collaborative/ coordinated local, state, and federal law enforcement effort. Funds are supporting a year extension of this evidence-based initiative.</t>
  </si>
  <si>
    <t>TPN-024127</t>
  </si>
  <si>
    <t>ORCHARD DR WATER MAIN</t>
  </si>
  <si>
    <t>This project provides for an ongoing annual water main replacement associated with the City street improvement program.</t>
  </si>
  <si>
    <t>TPN-024128</t>
  </si>
  <si>
    <t>Drainage - Hardin Canal</t>
  </si>
  <si>
    <t>Project will improve the quality of storm water runoff while reducing flooding in Hardin Canal drainage basin.</t>
  </si>
  <si>
    <t>TPN-024129</t>
  </si>
  <si>
    <t>XXCV32 - Duplicate do not use</t>
  </si>
  <si>
    <t>Outreach of services related to COVID-19 and other Health and Human Services - Cooperative Extension</t>
  </si>
  <si>
    <t>TPN-024130</t>
  </si>
  <si>
    <t>AntiVirus (AV) Replacement</t>
  </si>
  <si>
    <t>TPN-024131</t>
  </si>
  <si>
    <t>Public Safety Response to Public Health for Homeless Outreach Team</t>
  </si>
  <si>
    <t>The Police Department has 3 police officers assigned to the Homeless Outreach Team.  The Homeless Outreach Team can permanently solve problems by linking the homeless with shelter, housing, healthcare, and facilities who can provide treatment for addictions and behavioral health conditions.  During, the COVID-19 pandemic, our police officers continue their engagement with the homeless population by connecting the unsheltered homeless to available emergency shelter options and assist the most vulnerable populations.</t>
  </si>
  <si>
    <t>TPN-024133</t>
  </si>
  <si>
    <t>Starr County Bereavement Program</t>
  </si>
  <si>
    <t>Emergency Assistance for burials for households and populations disproportionately affected by COVID-19.</t>
  </si>
  <si>
    <t>TPN-024135</t>
  </si>
  <si>
    <t>Public Safety Radios</t>
  </si>
  <si>
    <t>Replacement of Public Safety Radio System for Police and Fire</t>
  </si>
  <si>
    <t>TPN-024136</t>
  </si>
  <si>
    <t>Premium pay has been granted to Florence County low to moderate income employees who performed essential work for the County government during the COVID pandemic.  These County employees reported to work at County facilities (not telework) which brought them additional risk of COVID exposure from regular contact the public and coworkers.  While first responders are often viewed as essential, the County also provided a reduced premium pay amount to essential supporting staff, who continued to work throughout the period.\nTo qualify for the lump sum payment, employees must have worked at least 1,000 hours during the time period March 19, 2020 to August 20, 2021.  A Certification of Employee and Department Head form was required to be completed and provided to the Human Resource department in order to receive the premium pay under ARPA.  Both the employee and their department director/elected or appointed official certified that essential work under ARPA was performed and the person interacted with patients, the public, or coworkers and physically handled items from these individuals on a regular basis.  The County provided flat amounts of $2,250 and $3,000 gross pay amounts to non-first responders and first responders, respectively.</t>
  </si>
  <si>
    <t>TPN-024137</t>
  </si>
  <si>
    <t>Countywide Purchases Testing Supplies</t>
  </si>
  <si>
    <t>Countywide purchases for testing</t>
  </si>
  <si>
    <t>TPN-024138</t>
  </si>
  <si>
    <t>Rehiring Public Sector Staff 2021</t>
  </si>
  <si>
    <t>2021 costs associated with reinstating County positions frozen due to COVID-19.</t>
  </si>
  <si>
    <t>TPN-024139</t>
  </si>
  <si>
    <t>Emergency Management COVID Supplies</t>
  </si>
  <si>
    <t>Funds needed to cover the cost for COVID supplies.</t>
  </si>
  <si>
    <t>TPN-024140</t>
  </si>
  <si>
    <t>CYBERSECURITY MONITORING SERVICES</t>
  </si>
  <si>
    <t>Provision of Government Services:  Enhancing the County's network security by adding a monitored service that acts as an additional layer protection in the event of a cybersecurity compromise.  We have actively compared two similar projects to ensure due diligence. \n\nArctic Wolf helps organizations who are struggling with detecting and responding to modern cyber threats efficiently &amp; maintaining compliance. While many IT departments have deployed security tools in an attempt to address this, the lack of 24x7 coverage, extensive cybersecurity operations expertise, and a well-staffed security team means many threats go unnoticed.</t>
  </si>
  <si>
    <t>TPN-024141</t>
  </si>
  <si>
    <t>Spcl Events Promoting Tourism</t>
  </si>
  <si>
    <t>Special events promoting tourism and the local economy.</t>
  </si>
  <si>
    <t>TPN-024143</t>
  </si>
  <si>
    <t>Chesterfield Drive Water Main</t>
  </si>
  <si>
    <t>This project provides funding for the installation of water main extensions along Chesterfield Drive for developments as part of new or existing agreements.</t>
  </si>
  <si>
    <t>TPN-024144</t>
  </si>
  <si>
    <t>School Partnerships Grant Youth Assistance Grant</t>
  </si>
  <si>
    <t>Provide financial assistance to at-risk youth and their families impacted by the pandemic.  Assistance will be provided in three categories:  Emergency Needs; Mental Health; Skill Building</t>
  </si>
  <si>
    <t>TPN-024145</t>
  </si>
  <si>
    <t>Public Health Air Conditiner</t>
  </si>
  <si>
    <t>This project will involve Installation, replacement, or repair of obsolete and non-functional HVAC systems in the Lenoir County Health Department. This project will provide for improved air quality for staff and visitors and ensure a safe work and public environment.</t>
  </si>
  <si>
    <t>TPN-024149</t>
  </si>
  <si>
    <t>Covid 19 - Personal Protective Equipment</t>
  </si>
  <si>
    <t>Purchase of masks and gloves.</t>
  </si>
  <si>
    <t>TPN-024151</t>
  </si>
  <si>
    <t>Program-wide Administrative Services</t>
  </si>
  <si>
    <t>Program-wide Administrative Services (also known as Central Services) includes administrative costs associated with overseeing ARPA Program. This includes planning, program design, delivery, and oversight of the projects. It also includes procurement, financial services, and technical consulting services to support ARPA programmatic and fiscal compliance. In addition to obligations, salary/fringe, and other direct expenses, the City is applying a percentage cost allocation for general administrative costs necessary to deliver the ARPA funded projects.</t>
  </si>
  <si>
    <t>TPN-024152</t>
  </si>
  <si>
    <t>The City anticipates potential revenue shortfalls from Parking Authority fines/fees in future budget years;  we plan to utilize Local Fiscal Recovery funds to offset these deficiencies</t>
  </si>
  <si>
    <t>TPN-024153</t>
  </si>
  <si>
    <t>Road Improvements</t>
  </si>
  <si>
    <t>As a popular retirement destination as well as an expanding tourist population, Horry County has struggled to expand road infrastructure commensurate with population growth in the area. The negative economic impacts of COVID-19 limited the amount of funding available for roadway improvements. Horry County Council therefore approved $99,237.35 in ARPA funding for road improvement projects. Horry County is currently engaged in planning for this project.</t>
  </si>
  <si>
    <t>TPN-024154</t>
  </si>
  <si>
    <t>North Cascade Water Main</t>
  </si>
  <si>
    <t>This project provides funding to provide water service along North Cascade Road from Edval Lane to the South West Arterial.</t>
  </si>
  <si>
    <t>TPN-024156</t>
  </si>
  <si>
    <t>CV62 - ARP Broadband Infrastructure</t>
  </si>
  <si>
    <t>Partnership with NCDIT Great Grant Program (Charter Communications &amp; Connect Holdings Corp.  The County will also conduct a study throughout the County to identify additional broadband need.</t>
  </si>
  <si>
    <t>TPN-024157</t>
  </si>
  <si>
    <t>Marshall St Swim Reno</t>
  </si>
  <si>
    <t>Marshall Street swim renovation.</t>
  </si>
  <si>
    <t>TPN-024158</t>
  </si>
  <si>
    <t>Commissioners Tourism Reliev with ECCVC</t>
  </si>
  <si>
    <t>Funds to assist the Elkhart County Convention and Visitors Commission due to their lost revenue for 2020 and 2021, due to COVID.</t>
  </si>
  <si>
    <t>TPN-024160</t>
  </si>
  <si>
    <t>Homelessness Needs Assessment for Douglas County</t>
  </si>
  <si>
    <t>The University of Kansas Center for Research shall perform a homelessness needs assessment for Douglas County, KS.</t>
  </si>
  <si>
    <t>TPN-024161</t>
  </si>
  <si>
    <t>Guidehouse Contract</t>
  </si>
  <si>
    <t>To ensure proper federal reporting for ARPA funds.</t>
  </si>
  <si>
    <t>TPN-024162</t>
  </si>
  <si>
    <t>COVID Paid Leave to Employees</t>
  </si>
  <si>
    <t>The Federal and State governments have required employers to provide supplemental leaves when employees or their families are impacted by COVID-19 Since March 2020, the City has paid over 18M for COVID related employee leaves It is estimated that the City's American Rescue Plan Act Funding will offset approximately 11M in supplemental leave expenses for calendar year 2021 and 13M for calendar year 2022 COVID related workers' compensation claims are in addition to the supplemental leaves Based on information from the City's workers' compensation administrator, just under 600,000 was incurred in the first six months of the year for COVID claims and administration</t>
  </si>
  <si>
    <t>TPN-024165</t>
  </si>
  <si>
    <t>Civic Center Cooling Tower</t>
  </si>
  <si>
    <t>Civic Center Cooling Tower.</t>
  </si>
  <si>
    <t>TPN-024167</t>
  </si>
  <si>
    <t>Erie County Municipal Infrastructure GAP Funding Grant Program</t>
  </si>
  <si>
    <t>To support, empower, and advance Erie County municipalities, the County is providing ARPA funds to create a Municipal Infrastructure GAP Funding Grant Program. Funds may be used to invest in water, sewer, and broadband infrastructure, making necessary investments to improve access to clean drinking water, support vital wastewater and stormwater infrastructure, and to expand access to broadband internet.\n\nThese funds are being administered by the Erie County Department of Planning and Community Development, whose responsibilities include, but are not limited to, developing program guidelines, application and review processes, all necessary contracts and reporting forms, and a communication strategy to promote the grant program and remitting to the County reporting documentation.\n\nWhile the Department of Planning and Community Development may create additional criteria for the Municipal Infrastructure GAP Funding Grant Program, Erie County requires municipal applicants to: (1) have applied for and received their ARPA Coronavirus State and Local Fiscal Recovery Funds allocation, (2) show a need for additional or \u201cgap\u201d funding for their proposed water, sewer, or broadband project(s) \u2013 the County\u2019s ARPA funding may not be the only source of cash for the project(s), (3) align proposed projects and programs with priorities and recommendations identified by Emerge 2040, as well as any other relevant existing community plans, and (4) if applicable, define under-served communities or populations being served by the project.</t>
  </si>
  <si>
    <t>TPN-024169</t>
  </si>
  <si>
    <t>Economic Analysis of West Valley Boulevard Corridor</t>
  </si>
  <si>
    <t>The City will be conducting an economic analysis of the West Valley Boulevard corridor to determine development feasibly and use the data to develop polices to encourage development, revitalization and stimulate economic growth in the area.   The West Valley Boulevard Corridor is generally comprised of properties on or near Valley Boulevard and between Marengo Avenue to the western City limits.  Specifically, the analysis will forecast long term (20-year) development demand for multi-family residential, retail/restaurants, general office and medical offices.  The analysis will also look at various development options and proformas to determine likelihood of the feasibility of a variety of projects.  The data will then be used to update the comprehensive update to the zoning code to reduce barriers to stimulate economic growth.</t>
  </si>
  <si>
    <t>TPN-024170</t>
  </si>
  <si>
    <t>CV64 - CAWF - Small Business Workforce</t>
  </si>
  <si>
    <t>Support small business workforce development - OTJ, Work Based learning and Incumbent Worker Training</t>
  </si>
  <si>
    <t>TPN-024172</t>
  </si>
  <si>
    <t>Property Tax Foreclosure Prevention (12.1.024-2.2)</t>
  </si>
  <si>
    <t>The Property Tax Foreclosure Prevention and Outreach project is reducing the number of residential properties in property tax delinquency or foreclosure through a coordinated City-led canvassing effort, paid media campaign, and additional administrative financial support for the Make It Home program.\n \nIn the beginning of 2021, more than 35,000 properties in the City of Detroit were at risk of property tax foreclosure, at which point Wayne County instituted a moratorium on occupied foreclosure in 2021, providing much-needed relief to owners facing financial hardship during the pandemic.\n \nThe project helps mitigate the financial crisis that Detroiters have been propelled into because of COVID-19-related hardships and rising unemployment rates. These foreclosure prevention efforts not only stabilize individual households, but also improve the quality of lives and stabilize housing throughout Detroit neighborhoods.\n \nFor Homeowners, door-to-door targeted outreach increases awareness of property tax assistance programs such as the Homeowners Property Tax Assistance Program, the Disabled Veterans Exemption, the Pay as You Stay plan for HPTAP approved homeowners, and the Detroit Tax Relief Fund. For renters, door-to-door outreach allows renters to be vetted for the Make it Home program.</t>
  </si>
  <si>
    <t>TPN-024173</t>
  </si>
  <si>
    <t>CYC Youth Work Readiness</t>
  </si>
  <si>
    <t>CYC will deliver in-school courses that equip students with career exploration, personal development, and the foundational employability skills necessary for gaining and retaining employment. This funding will enable CYC to expand training in the areas of Diversity, Equity, and Inclusion, along with Workplace Internships and workshops.</t>
  </si>
  <si>
    <t>TPN-024174</t>
  </si>
  <si>
    <t>COVID ARP FFTC - Arts Fund</t>
  </si>
  <si>
    <t>Partnership with Foundation for the Carolinas (FFTC) to provide funding as economic support to Arts and Culture entities impacted by the COVID-19 pandemic.</t>
  </si>
  <si>
    <t>TPN-024176</t>
  </si>
  <si>
    <t>Village of Kenmore Sewer Lining Project</t>
  </si>
  <si>
    <t>Sanitary sewer lining project to reduce sewer inflow to the Town of Tonawanda wastewater treatment facility.</t>
  </si>
  <si>
    <t>TPN-024177</t>
  </si>
  <si>
    <t>Multi-Family Residential Design Guidelines</t>
  </si>
  <si>
    <t>The purpose of developing multi-family design guidelines is to ensure that new multi-family developments implement high quality architecture, appropriately connects to its surroundings, meets the demands of future generations for design variety and interest, includes well designed amenities and open spaces, orients outward to the community promotes sustainability and contributes to walkable and safe environments.  Based on recent work on developing a Historic Context Assessment, Alhambra is comprised of many neighborhoods with different development patterns.  Multi-family design guidelines could use the Historic Context Assessment as a guide in development design guidelines for neighborhoods to ensure architectural compatibility in terms of scale, proportion and architecture.</t>
  </si>
  <si>
    <t>TPN-024178</t>
  </si>
  <si>
    <t>CV66 - Behavioral Health Pilot Programs - Supportive Housing</t>
  </si>
  <si>
    <t>Supportive Housing - Program to provide services for post-incarceration moms with perinatal substance abuse disorders</t>
  </si>
  <si>
    <t>TPN-024179</t>
  </si>
  <si>
    <t>Commissioners Non-Profit Relief with CFEC</t>
  </si>
  <si>
    <t>Assistance to local not-for-profits, due to loss from COVID for 2020 and 2021.</t>
  </si>
  <si>
    <t>TPN-024180</t>
  </si>
  <si>
    <t>Clayton County EMS Salaries</t>
  </si>
  <si>
    <t>To provide for EMS Salaries to support the pandemic health. Every call now includes a protocol for the evaluation and treatment of COVID.</t>
  </si>
  <si>
    <t>TPN-024181</t>
  </si>
  <si>
    <t>Contract Administrative Support Program</t>
  </si>
  <si>
    <t>The City has elected to contract administrative assistance to provide guidance on documenting expenditures, advise on programmatic criteria, and relay updated guidance regarding ARPA funding published on the treasury website.</t>
  </si>
  <si>
    <t>TPN-024182</t>
  </si>
  <si>
    <t>Fire and EMS Grant Program is being administered by the Erie County Department of Public Safety in partnership with the Erie County Firefighters Association, and Erie Area Council of Governments. Because the ARPA legislation defines nonprofits eligible to receive aid as having tax exemption under IRS code section 501(c) 3, additional funds are being allocated under the Revenue Replacement expenditure category in support of those fire and EMS agencies tax exempt under IRS code section 501(c) 4.</t>
  </si>
  <si>
    <t>TPN-024184</t>
  </si>
  <si>
    <t>Fire Apparatus Replacement</t>
  </si>
  <si>
    <t>TPN-024186</t>
  </si>
  <si>
    <t>MortgageAsst</t>
  </si>
  <si>
    <t>To assist City of Memphis residents who are in danger of becoming homeless due to their inability to pay their monthly mortgage because of hardship related to the COVID-19 pandemic.</t>
  </si>
  <si>
    <t>TPN-024188</t>
  </si>
  <si>
    <t>Other Covid-19 Mitigation &amp; Prevention</t>
  </si>
  <si>
    <t>Other costs incurred for covid mitigation &amp; prevention efforts including communications.</t>
  </si>
  <si>
    <t>TPN-024190</t>
  </si>
  <si>
    <t>"Aug-Dec 2021 salaries and fringes for contact tracing, disease investigating and monitoring. Operating expenses include printed materials and computer equipment to add LTE capacity for contact tracing, "</t>
  </si>
  <si>
    <t>TPN-024191</t>
  </si>
  <si>
    <t>Subscription of Mobile Location Data for Economic Development</t>
  </si>
  <si>
    <t>As Alhambra\u2019s economy transitions into a post pandemic world, it is looking to mobile location data as a tool to use and understand factors that drive business success.  Using foot traffic analytics, mobile location data helps understand where customers are shopping within and outside of the City and using that information can help guide which businesses to attract and retain in the community.  Alhambra will use the data to help support the local economy in its recovery efforts and stimulate economic growth to bring in new businesses.</t>
  </si>
  <si>
    <t>TPN-024192</t>
  </si>
  <si>
    <t>Erie Area Council of Governments Implementation of Tri-County Fire &amp; EMS Plan</t>
  </si>
  <si>
    <t>Since 2018, the Erie Area Council of Governments has been working alongside the Erie County Department of Public Safety to lead the Erie County Fire and EMS Recruitment and Retention Committee, the role of which is to address the crisis facing fire and emergency medical services through development of a sustainable emergency services plan that ensures high quality emergency services are available to all Erie County residents. With funds received from the Pennsylvania Department of Community and Economic Development, Erie, Crawford, and Warren Counties have joined together to engage two peer consultants to study and make recommendations for a countywide and cross-county approach to the delivery of fire and emergency medical services. Funds are allocated to support implementation of the resulting Tri-County Fire &amp; EMS Plan.</t>
  </si>
  <si>
    <t>TPN-024193</t>
  </si>
  <si>
    <t>Fiber Installation Project at City Facilities</t>
  </si>
  <si>
    <t>Installation of fiber optic network at various City facilities</t>
  </si>
  <si>
    <t>TPN-024194</t>
  </si>
  <si>
    <t>Rehiring Public Safety and Public Works Positions</t>
  </si>
  <si>
    <t>Due to pandemic budgetary constraints, the City froze staffing positions during FY 2020, and throughout 2021 was able to hire the following: 2 firefighter/paramedics; 13 patrol officers; 2 PT community service officers; 1 water maintenance worker; 4 street maintenance workers; 1 water crew leader; and 1 street crew leader.  Partial salaries and benefits for these positions are being reimbursed with grant funds.</t>
  </si>
  <si>
    <t>TPN-024195</t>
  </si>
  <si>
    <t>Rapid Response</t>
  </si>
  <si>
    <t>COVID-19 has had a clear and direct impact increasing homeless , this project will provide funding for rapid response teams to respond to unsafe and illegal encampments and mitigate the public health and safety risk to the homeless individuals and the community.</t>
  </si>
  <si>
    <t>TPN-024197</t>
  </si>
  <si>
    <t>HomeRepair</t>
  </si>
  <si>
    <t>Provides grants to City of Memphis homeowners ranging from $5,000 to $25,000 to complete home repairs and resolve health and safety issues.</t>
  </si>
  <si>
    <t>TPN-024198</t>
  </si>
  <si>
    <t>CV67 - Homeless Services</t>
  </si>
  <si>
    <t>Increase support of homeless service providers in increased sheltering of individuals and families and rapid-exit to permanent housing solutions</t>
  </si>
  <si>
    <t>TPN-024199</t>
  </si>
  <si>
    <t>Briarwood Sub Main Extension</t>
  </si>
  <si>
    <t>This project provides funding for the installation of water main extensions to Briarwood neighborhood.</t>
  </si>
  <si>
    <t>TPN-024201</t>
  </si>
  <si>
    <t>Arts &amp; Culture (augment Community Enhancement Funds)</t>
  </si>
  <si>
    <t>The County's existing Community Enhancement program funds cultural activities, museums, visitor and convention bureaus, economic development councils, and other similar institutions/organizations, including County programs and projects, which promote and generate tourism and/or economic development within San Diego County. The ARPA augmentation of funds is targeted toward arts and culture organizations. Each Board office is allocated an equal share of the funding and is given the responsibility for selecting qualified organizations. The Office of Economic Development and Government Affiars is responsible for collecting and retaining the resulting grant agreements and required expenditure documentation. Grant payments are issued by the Auditor &amp; Controller. Community Enhancement Program funds using ARPA shall be allocated to address the economic impacts of the COVID-19 pandemic on the entities.</t>
  </si>
  <si>
    <t>TPN-024202</t>
  </si>
  <si>
    <t>General Government Revenue Replacement default amount</t>
  </si>
  <si>
    <t>Leavenworth County has chosen to use the flat amount revenue replacement allowed per final rule of $10,000,000 for use towards general government services.</t>
  </si>
  <si>
    <t>TPN-024203</t>
  </si>
  <si>
    <t>EC Redevelopment - Foraker/Southwest</t>
  </si>
  <si>
    <t>Upgrade to Foraker/Southwest to provide sanitary sewer to assist in the prevention of elicit discharge.</t>
  </si>
  <si>
    <t>TPN-024204</t>
  </si>
  <si>
    <t>Erie County Community College Tuition Coverage and Barrier Reduction</t>
  </si>
  <si>
    <t>The Erie County Community College of PA (EC3PA) is enrolling students for its inaugural class in July 2021. EC3PA offers associate\u2019s degree and technical skills certificate programs that provide education and training at an affordable price for available and emerging jobs that do not require a baccalaureate degree.  In addition, the college provides the education many students need to succeed in a four-year program, as well as an affordable option for the first two years of college for those seeking a bachelor\u2019s degree.\n\nTo ensure the opportunity to attend EC3PA is available to all residents of Erie County, regardless of income, these funds are providing full tuition coverage for any Erie County resident enrolled. Removing the financial barrier of tuition is especially important as the college works towards accreditation, during which time federal aid is not available students.\n\nFunds are also being provided to reduce barriers for students, not related to tuition, which may prevent a student from attending or completing college. These barriers include, but are not limited to, transportation, temporary childcare, medical needs, school supplies, and technology. This investment is helping to ensure success for students enrolled at EC3PA.</t>
  </si>
  <si>
    <t>TPN-024205</t>
  </si>
  <si>
    <t>Returning Part-Time Employees Back to Service</t>
  </si>
  <si>
    <t>During the COVID-19 pandemic, part-time library employees were not working.  This is due to the facility being closed for several months and having operated under very limited capacity due to pandemic public health protocols.  The part-time staff are an integral part of providing the high level of library services we do for the community.  In addition to providing customer services at service desks, they assist with technical services/book processing, shelving, passport application processing, mobile library outreach, and participate in facilitating library programming for all ages.  Returning the part time staff to work is critical to bringing the library back to pre-pandemic service levels and to continue to meet community learning/information needs.</t>
  </si>
  <si>
    <t>TPN-024206</t>
  </si>
  <si>
    <t>CV69 - CAWF NextGen Youth Career Exploration</t>
  </si>
  <si>
    <t>Provide youth in WC the tools and resources to explore different careers.</t>
  </si>
  <si>
    <t>TPN-024208</t>
  </si>
  <si>
    <t>Erie County Convention Center Authority</t>
  </si>
  <si>
    <t>The Erie County Convention Center Authority, which maintains and operates the Bayfront Convention Center, UPMC Park (athletic field), Erie Insurance Arena, and the historic Warner Theatre, experienced a revenue shortfall of more than $12.5 million over the last 18 months due to mandated closures. Funds are supporting ongoing operations of the Authority.</t>
  </si>
  <si>
    <t>TPN-02420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24210</t>
  </si>
  <si>
    <t>Davenport Road Extension/Pump Station</t>
  </si>
  <si>
    <t>This project provides funding for water main extension and increased diameter of a main scheduled for installation by other along Old Davenport Road starting at HWY 151/61.</t>
  </si>
  <si>
    <t>TPN-024211</t>
  </si>
  <si>
    <t>One-Time Essential Worker Premium Payment to All Staff</t>
  </si>
  <si>
    <t>The  Federal government supports hazard pay to compensate or incentivize workers who have been exposed to additional risk while providing essential services Employees of the City have, and continue to, remain at work to provide services to the community, including services funded by State and Federal relief dollars Without the efforts of our employees, programs like Clean City Initiative, Rental and Mortgage Assistance, Small Business Support, and Community Support and Essential Services would not be possible These programs have all been successfully implemented while continuing their regular duties and projects</t>
  </si>
  <si>
    <t>TPN-024212</t>
  </si>
  <si>
    <t>Roberts Drive Bar Screens</t>
  </si>
  <si>
    <t>Replace manual screens with Bar Screens. It buildups and trash infiltrates the Sewage Treatment system. This helps prevent overflows, blockages and pump damage in the collection system.</t>
  </si>
  <si>
    <t>TPN-024214</t>
  </si>
  <si>
    <t>CV72 - Fire Services Recruitment</t>
  </si>
  <si>
    <t>Increase minority workforce in fire services and rural fire departments</t>
  </si>
  <si>
    <t>TPN-024216</t>
  </si>
  <si>
    <t>Erie County Pleasant Ridge Manor Nursing Care Facility</t>
  </si>
  <si>
    <t>Pleasant Ridge Manor is a county-owned skilled nursing facility located on a 25-acre estate on West Ridge Road. The facility provides 24-hour nursing care for short-term stays and long-term skilled nursing care. It experienced a revenue shortfall over the last 18 months due to circumstances created by the COVID-19 public health crisis. Funds are supporting ongoing operations of the Pleasant Ridge Manor.</t>
  </si>
  <si>
    <t>TPN-024218</t>
  </si>
  <si>
    <t>Criminal Justice Backlog 2021</t>
  </si>
  <si>
    <t>Costs associated with hiring of attorneys and support staff, administrative expenses and space rental to facilitate court operations to increase speed of case resolution for backlog cases due to court shutdowns due to COVID-19.</t>
  </si>
  <si>
    <t>TPN-024219</t>
  </si>
  <si>
    <t>Rescue/SWAT Vehicle Repairs</t>
  </si>
  <si>
    <t>Monies used to repair a ten year old armored vehicle that needs critical safety equipment replacements such as armored glass and door handles.</t>
  </si>
  <si>
    <t>TPN-024220</t>
  </si>
  <si>
    <t>School Partnerships Grant: School Mental Health Fund</t>
  </si>
  <si>
    <t>OCHN proposes a partnership with Oakland County to deploy School Mental Health Navigators to work with public, private, and charter schools to increase access to culturally diverse, social, emotional, and mental health services and support for students.</t>
  </si>
  <si>
    <t>TPN-024221</t>
  </si>
  <si>
    <t>Cyber Security Hardening</t>
  </si>
  <si>
    <t>On December 6, 2020, during the peak of the pandemic Bowie County was hit with a cyber attack and ransom demand. The county was totally shut down as far as computer services. The county had to rely on paper files to maintain having the doors being opened. This cyber attack affected the entire county leaving no office untouched.  This also exposed the county to how weak and vulnerable our internal and external fiber was. The county is in the process of hardening out cyber and securing our fiber in each facility.</t>
  </si>
  <si>
    <t>TPN-024222</t>
  </si>
  <si>
    <t>Co-Response Homeless Engagement Teams</t>
  </si>
  <si>
    <t>COVID-19 has had a clear and direct impact increasing homelessness , this project will implement four co-response teams pairing mental health workers and conservators with public safety to directly engage with the homeless community throughout the County.</t>
  </si>
  <si>
    <t>TPN-024223</t>
  </si>
  <si>
    <t>Quick response shield, Quick response shield replacement, Surgical masks for Human Services staff</t>
  </si>
  <si>
    <t>TPN-024224</t>
  </si>
  <si>
    <t>Library Youth Programming</t>
  </si>
  <si>
    <t>TPN-024225</t>
  </si>
  <si>
    <t>To create broadband infrastructure that provides opportunities for job growth, new business development, residential density, vibrancy and a strong sustained economic resilience for a future Memphis</t>
  </si>
  <si>
    <t>TPN-024226</t>
  </si>
  <si>
    <t>Touchless Payment System - CoastRTA</t>
  </si>
  <si>
    <t>The Coast Rural Transit Authority (RTA) provides transportation within and between Horry and Georgetown counties operating vehicles ranging from 9-passenger to 40-passenger vehicles and services ten fixed routes. The fixed routes include Andrews, Bucksport, Conway, Garden City, Georgetown, Loris, Murrells Inlet, Myrtle Beach, Pawleys Island, and Surfside Beach.  In addition, the Authority provides Paratransit services for those with disabilities.  In order to promote public safety and to reduce possible COVID-19 transmittal among operators and riders Horry County approved $440,000 in ARPA funding for a Touchless Payment System to be installed in its vehicles. For more information regarding Coast RTA visit http://www.coastrta.com.  The contactless payment system has been installed on all vehicles as well as hardware installation training and testing has taken place for the Coast RTA maintenance staff.  Administrative staff have been trained on back-end reporting and customer assistance related to the new system.  Operations staff have been trained on implementing and engaging passengers on how to use the contactless fare system. Driver Console and bar-coded cards are still in development. Coast RTA will be doing another marketing launch to encourage more use of the Tap system.  This line item was reduced during the reporting period.</t>
  </si>
  <si>
    <t>TPN-024227</t>
  </si>
  <si>
    <t>CV81 - COVID-19 Outreach and Engagement</t>
  </si>
  <si>
    <t>Strategies aligned with Board goals of community engagement, coordinate outreach on COVID programs</t>
  </si>
  <si>
    <t>TPN-024228</t>
  </si>
  <si>
    <t>Behavioral Health Mobile Evaluation Team</t>
  </si>
  <si>
    <t>COVID-19 has had a clear and direct impact increasing mental health issues in the community. This project will four additional Mobile Evaluation Team units to increase mental health response to those in crisis including the homeless population.</t>
  </si>
  <si>
    <t>TPN-024229</t>
  </si>
  <si>
    <t>Fire Training Tower</t>
  </si>
  <si>
    <t>TPN-024230</t>
  </si>
  <si>
    <t>Salaries and related benefits of governmental workers; facility operation and maintenance: personal protective equipment, materials, supplies, and building HVAC improvements in response to Covid mitigation efforts including remote working.</t>
  </si>
  <si>
    <t>TPN-024231</t>
  </si>
  <si>
    <t>CV82 - Social Determinant of Health Network</t>
  </si>
  <si>
    <t>Develop Community Partner Network to address social barriers that negatively impact health in targeted census tracts</t>
  </si>
  <si>
    <t>TPN-024232</t>
  </si>
  <si>
    <t>NextRequest Software</t>
  </si>
  <si>
    <t>Subscription for web-based software that is an all-in-one platform for managing records requests for all City departments.</t>
  </si>
  <si>
    <t>TPN-024233</t>
  </si>
  <si>
    <t>Tennis Court LED Lighting and Remote Operating Controls at Parks</t>
  </si>
  <si>
    <t>The tennis courts at Alhambra Park, Story Park, and Almansor Park are currently in need of retrofit to more energy-efficient lighting and controls. The lighting at those facilities use non energy-efficient high pressure sodium lights and are turned on and off with a timer. We would like to install energy-efficient LED lighting and remote operating controls to manage the lighting at the three tennis courts. This was used heavily during the COVID-19 pandemic and is continually being used by residents while social distancing protocols are followed.</t>
  </si>
  <si>
    <t>TPN-024234</t>
  </si>
  <si>
    <t>IT Consulting - Cross Departmental Analysis (02.1.036-7.1)</t>
  </si>
  <si>
    <t>IT Consulting Services project aims to analyze the technology and software needs within city departments, determine shared needs across departments, and identify enterprise-wide software solutions to address cross-departmental technology and software needs.  The IT Consulting Services - Cross Departmental Analysis project creates a roadmap for a flexible and capable IT system for the City, allowing it to better manage and use its data across City departments.\n\nDetroit\u2019s existing information technology (IT) systems limit the City\u2019s capacity to perform the analyses and functions required for the volume and complexity of data that it must handle. However, the Department of Innovation and Technology\u2019s capacity to conduct this analysis and manage the implementation of software solutions is limited.\n\nThe project benefits the City by enabling an external consultant to support the City\u2019s efforts in analyzing the existing technology and software needs across City departments and identifying cross-departmental software solutions. The external consultant created a Communication and Engagement Plan outlining how departmental stakeholders and subject-matter experts are engaged and communicated with during the information gathering stages and creation of the analysis and statement of work.</t>
  </si>
  <si>
    <t>TPN-024237</t>
  </si>
  <si>
    <t>Facilities and Operations is prioritizing necessary building maintenance and safety upgrades at the Public Defender\u2019s Office (roof replacement, window replacement, installation of bullet-proof glass walls and service windows, emergency exit staircase repairs). The project is critical and supports Erie County government\u2019s delivery of services to the public.</t>
  </si>
  <si>
    <t>TPN-024239</t>
  </si>
  <si>
    <t>Almansor Walking Trail Resurface Lower Loop</t>
  </si>
  <si>
    <t>The walking trail at Almansor Park, located at 800 South Almansor Street is currently in need of repair. The walking trail is used by hundreds of patrons daily and was used heavily during the COVID-19 pandemic. The daily wear and tear of the walking trail over the ten years of constant use have led to the need to replace the synthetic flooring to maintain safety while reducing trip hazards. This was used heavily during the COVID-19 pandemic and is continually being used by residents while social distancing protocols are followed.</t>
  </si>
  <si>
    <t>TPN-024241</t>
  </si>
  <si>
    <t>MobileLibrary</t>
  </si>
  <si>
    <t>To increase equitable access to technology and library programs. This will support education advancement and workforce readiness by offering computer classes and STEM programming</t>
  </si>
  <si>
    <t>TPN-024242</t>
  </si>
  <si>
    <t>Water Tower Infrastructure Project</t>
  </si>
  <si>
    <t>This project is a partnership with the Genesee County Drain Commissioner\u2019s Office, Division of Water &amp; Waste Services (GCDC-WWS), and will fund $2,000,000 of the\n$5,347,142 project. This construction will be a one million gallon elevated storage tank to provide emergency service, peak demand service, and fire protection for the Genesee County residents. The project is estimated to be completed within 18-24 months.</t>
  </si>
  <si>
    <t>TPN-024243</t>
  </si>
  <si>
    <t>Fiber Master Plan</t>
  </si>
  <si>
    <t>The City has an incomplete fiber network A master plan is needed to determine where fiber gaps exist in the network and identify key areas for expansion A consultant will identify key buildout areas that will increase the City's capacity for delivering services, enhance economic development, and connect with other institutions</t>
  </si>
  <si>
    <t>TPN-024244</t>
  </si>
  <si>
    <t>Gas Chlorine Conversion</t>
  </si>
  <si>
    <t>Improvements to Water Treatment Plant - Conversion necessary to eliminate liability to the City and minimize the possibility of accidental or voluntary release that could potentially cause serious loss of life within a one-mile radius.</t>
  </si>
  <si>
    <t>TPN-024246</t>
  </si>
  <si>
    <t>Professional/Consulting Fees</t>
  </si>
  <si>
    <t>Erie County is contracting with two consulting firms, one specializing in financial oversight and the other in program development and implementation, to assist in the administration of its SLFRF monies.</t>
  </si>
  <si>
    <t>TPN-024247</t>
  </si>
  <si>
    <t>Lifeline Crisis Center Hotline</t>
  </si>
  <si>
    <t>The Rocky Mountain Crisis Partners is the certified statewide provider of the National Suicide Prevention Lifeline (Lifeline), a national service routed by area code for callers experiencing a suicidal crisis or are in a high level of distress.</t>
  </si>
  <si>
    <t>TPN-024248</t>
  </si>
  <si>
    <t>CV92 - Tree Canopy Assessment</t>
  </si>
  <si>
    <t>Use GIS tool to create tree canopy baseline assessment for future projects - study has shown increase of tree canopy has increased social wellness.</t>
  </si>
  <si>
    <t>TPN-024249</t>
  </si>
  <si>
    <t>Stationary exercise machines in Alhambra Park</t>
  </si>
  <si>
    <t>The current exercise equipment at Almansor Park is over twenty years old and needs replacement. We will replace the exercise equipment that encourages healthy, active outdoor exercise while addressing the critical elements of fitness: aerobic, muscle strength, balance, flexibility, and core. The exercise equipment will emulate indoor gyms but is built for the outdoors. This was used heavily during the COVID-19 pandemic and is continually being used by residents while social distancing protocols are followed.</t>
  </si>
  <si>
    <t>TPN-024250</t>
  </si>
  <si>
    <t>Parks Department - Latrine</t>
  </si>
  <si>
    <t>Latrine replacement/toilet improvement additions throughout the Elkhart County Parks system.</t>
  </si>
  <si>
    <t>TPN-024251</t>
  </si>
  <si>
    <t>Fiber Segment Construction</t>
  </si>
  <si>
    <t>Pursuant to the Fiber Master Plan, this construction and equipment funding will be used to build out key segments of the City's existing, but incomplete fiber network, deployment of Smart City technologies, focus on downtown core and other business areas, and be used to provide incentives for economic development and other City Council priorities</t>
  </si>
  <si>
    <t>TPN-024252</t>
  </si>
  <si>
    <t>COVID ARP YMCA: Youth &amp; Teen Impact</t>
  </si>
  <si>
    <t>Funding in support of teen access and youth/teen programming in six (6) YMCAs that serve communities and populations that have been disproportionately impacted by the COVID-19 pandemic.</t>
  </si>
  <si>
    <t>TPN-024254</t>
  </si>
  <si>
    <t>CV93 - Ponderosa Wastewater Upgrade</t>
  </si>
  <si>
    <t>Update sewer equipment and repair drainage issues in the Ponderosa subdivision</t>
  </si>
  <si>
    <t>TPN-024255</t>
  </si>
  <si>
    <t>ARPA Consulting Fees</t>
  </si>
  <si>
    <t>Niagara County incurred consulting fees from Drescher and Malecki, LLP for compliance over ARPA.</t>
  </si>
  <si>
    <t>TPN-024256</t>
  </si>
  <si>
    <t>Stationary exercise machines in Almansor Park</t>
  </si>
  <si>
    <t>TPN-024257</t>
  </si>
  <si>
    <t>Gladys Porter Zoo Wastewater Improvements</t>
  </si>
  <si>
    <t>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re is currently a combination storm sewer and sanitary sewer storm drain system consisting of gravity lines, manholes, 14 lift stations and force mains.  Sanitary sewer lines generally consist of vitrified clay pipes and cast iron.  The storm sewer lines consist of cast iron pipes.  While the zoo maintenance staff has replaced some of these lines where pipe has collapsed, a large portion of the lines are located under building foundations making repairs challenging.  The proposed project includes the replacement of approximately 4,300-linear feet (LF) of gravity sewer, 1,300-LF of Force Main, 5 lift stations, and all associated connections and pavement repairs within the Gladys Porter Zoo.  ARP funds will be used for both the development of design plans and for construction phase services.  This project will be constructed in conjunction with a water improvement project also located within the Gladys Porter Zoo.\n\n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 water distribution system is composed of 4-to-3-inch cast iron distribution lines. This system of private lines connects to a main service line via 5 primary water connections located near 6th St. and Belvedere Dr.  The water main loops within the property at three locations and branches to serve various facilities within the zoo including exhibits, restrooms, irrigation, and washdown areas.  Proposed improvements include approximately 7,500-LF of waterline, 25 gate valves, and all associated service connections and pavement repairs in addition to a connection to the main service line.  ARP funds will be used for both the development of design plans and for construction phase services.  This project will be constructed in conjunction with a wastewater improvement project also located within the Gladys Porter Zoo.</t>
  </si>
  <si>
    <t>TPN-024259</t>
  </si>
  <si>
    <t>Contact Basin Cover</t>
  </si>
  <si>
    <t>A cover for our Basin at Water Treatment plant. This cover will prevent light which inhibits algae growth that results in organic material in water that causes DBP (Disinfection by Products) in the water which causes Water Quality issues.</t>
  </si>
  <si>
    <t>TPN-024260</t>
  </si>
  <si>
    <t>Provide COVID-19 testing for County employees</t>
  </si>
  <si>
    <t>TPN-024261</t>
  </si>
  <si>
    <t>AnimalServ</t>
  </si>
  <si>
    <t>To add three additional Animal Control Officers by reducing the response time for dangerous, aggressive, and injured dog emergencies.</t>
  </si>
  <si>
    <t>TPN-024262</t>
  </si>
  <si>
    <t>One-time payment to each City employee who performed essential work during 2020 to recognize the health and safety risks that employees undertook to deliver City services. Also includes one-time payment to employees of the Toledo-Lucas County Health Department.</t>
  </si>
  <si>
    <t>TPN-024263</t>
  </si>
  <si>
    <t>Eligible administrative expenses</t>
  </si>
  <si>
    <t>The Johnson County Board of Supervisors Office is hiring two positions to assist with the administration of ARPA SLFRF: a Program Compliance Specialist and a Project and Systems Analyst. The Program Compliance Specialist will provide analysis, technical assistance, subrecipient monitoring, and general oversight for ARPA programs for fiscal and programmatic compliance. Outreach and technical assistance will especially help community organizations maintain compliance. The Project and Systems Analyst will produce, prepare, and review systems design and analysis to inform decision-making in Johnson County. They will assist SLFRF-funded programs with data tracking, analysis, and management, as well as performance management and impact evaluation. These efforts will improve Johnson County public services, processes, and outcomes.</t>
  </si>
  <si>
    <t>TPN-024265</t>
  </si>
  <si>
    <t>Mechanical improvements for the pools at Alhambra and Granada Park</t>
  </si>
  <si>
    <t>The Alhambra pools are high-use aquatic\u2019s facilities that are very aged. All mechanical equipment takes a considerable toll when operating in a chemical environment. Replacement of the Aquatics facility mechanicals will aid in continuing the safety for the programs. Water chemistry and sanitation is the main goal in providing a safe environment for the community to enjoy. This was used heavily during the COVID-19 pandemic and is continually being used by residents while social distancing protocols are followed.</t>
  </si>
  <si>
    <t>TPN-024266</t>
  </si>
  <si>
    <t>CV94 - Affordable Housing Database (GIS)</t>
  </si>
  <si>
    <t>Use GIS tools to create database of existing affordable housing</t>
  </si>
  <si>
    <t>TPN-024267</t>
  </si>
  <si>
    <t>Architecture/Engineering for Juvenile Justice Complex</t>
  </si>
  <si>
    <t>This project has been cancelled. Obligation can be re-set to zero.</t>
  </si>
  <si>
    <t>TPN-024268</t>
  </si>
  <si>
    <t>Purchase of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The 33,316 square foot building has 9 commercial units and 14 apartments. The City obtained an appraisal and purchased the property on Sept. 1, 2021. The purchase was one of the high priority projects of the City's Annie Glidden North (AGN) Plan, which has identified this area for significant redevelopment potential that can help provide shopping, services, and other community amenities to both surrounding families and the local NIU student population. The AGN Plan recommends focused reinvestment in this area to make it significantly more attractive, walkable, and supportive of businesses and services that can benefit area residents. Ultimately, the existing tenants will be relocated and the existing structure razed.</t>
  </si>
  <si>
    <t>TPN-024269</t>
  </si>
  <si>
    <t>GVIP</t>
  </si>
  <si>
    <t>To hire Street Intervention Workers, Hospital Violence Interrupters, provide outreach services for youth, and other wrap around services.</t>
  </si>
  <si>
    <t>TPN-024270</t>
  </si>
  <si>
    <t>Provide shades for outdoor pools</t>
  </si>
  <si>
    <t>The pools at Almansor Park and Granada Park are currently in need of shade structures. When the pools were designed, they were void of spectator shade structures. The pools are used by thousands of patrons annually and heavily during the Covid-19 pandemic. By investing in quality shade structures for the outdoor pool facilities, it will provide customers with an open-air lounge, avoid overcrowding, and enable the City to follow social distancing guidelines</t>
  </si>
  <si>
    <t>TPN-024271</t>
  </si>
  <si>
    <t>Safe Camping and Parking</t>
  </si>
  <si>
    <t>COVID-19 has had a clear and direct impact increasing homelessness. This project will expand capacity at the County navigation center to allow individuals to safely park at the navigation center and mitigate the impacts of COVID-19.</t>
  </si>
  <si>
    <t>TPN-024273</t>
  </si>
  <si>
    <t>Improvements to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Until all of the existing tenants were relocated, some emergency work had to be performed on the structure, including roof repairs, parking lot lighting, boarding up of certain areas, temporary fencing and dumpster rental, as well as maintenance of utility service.</t>
  </si>
  <si>
    <t>TPN-024274</t>
  </si>
  <si>
    <t>Services to Disproportionately Impacted Communities and Infrastructure</t>
  </si>
  <si>
    <t>In order to address the needs of communities that were disproportionately impacted by the COVID-19 pandemic, Horry County Council approved $16,254,020.76 in APRA funding for projects addressing the areas of greatest need as identified through a public input process on ARPA funding held in August 2021. In October 2021, Horry County Government issued calls for proposals in the areas of Public Services, Affordable Housing, and Water and Sewer Infrastructure. Proposals were received on December 3, 2021, and reviewed during December 2021 and January 2022. Recommendations for project funding were approved by County Council agenda on February 1, 2022.  A second Call for Proposals was issued on June 15, 2022 with the goal of identifying additional unmet needs and awarding funding for the highest-priority projects. Second-round proposals can be submitted in the areas of Public Services or Infrastructure.  Previously-funded applicants are not eligible to apply in the second round, and awards will be capped at a maximum of $500,000 in ARPA funding per applicant. As of the end of the quarter, project recommendations were awaiting approval by Horry County Council.  When funding for second-round selected proposals was approved, this category of funding was fully obligated.</t>
  </si>
  <si>
    <t>TPN-024276</t>
  </si>
  <si>
    <t>Community In Schools</t>
  </si>
  <si>
    <t>The purpose of this initiative is to provide opportunities for school districts to place Student Support Coordinators in selected Oakland County school districts to implement the evidence-based Communities in Schools wrap-around program.  Oakland County's investment will be matched by a donation from the non-profit foundation, The Ballmer Group, and by participating districts. CIS will provide implementation and administrative support.</t>
  </si>
  <si>
    <t>TPN-024278</t>
  </si>
  <si>
    <t>Prison COVID Quarantine units</t>
  </si>
  <si>
    <t>Prison Quarantine unit cost for Quarantine to prevent/reduce COVID transmission with facility</t>
  </si>
  <si>
    <t>TPN-024279</t>
  </si>
  <si>
    <t>Revenue Replacement to pay for salaries and benefits for Public Safety Divisions  for FY 22, FY 23, FY 24</t>
  </si>
  <si>
    <t>TPN-024280</t>
  </si>
  <si>
    <t>COVID ARP Open for Business</t>
  </si>
  <si>
    <t>Project to invest in a more robust workforce and jobs website for business recruitment and retention, to help residents and businesses  connect career opportunities and talent development, small business resources, real estate options, and partnership opportunities.  Content designed to benefit most vulnerable populations.</t>
  </si>
  <si>
    <t>TPN-024281</t>
  </si>
  <si>
    <t>Starr County Food Insecurity Program</t>
  </si>
  <si>
    <t>Food distribution  and delivery assistance for households and populations facing economic hardship due to the COVID-19 emergency.</t>
  </si>
  <si>
    <t>TPN-024282</t>
  </si>
  <si>
    <t>Architecture/engineering for Detention Center Covid Mitigation Project</t>
  </si>
  <si>
    <t>Architecture/engineering designs for a possible 230 quarantine and female beds, create more room in the intake and medical areas, plus other minor renovations. The overall goal is to create more space between prisoners/staff in hopes of mitigating the chances of spreading infectious diseases, such as COVID-19.</t>
  </si>
  <si>
    <t>TPN-024283</t>
  </si>
  <si>
    <t>The CSLFR Recovery Plan allocates $767,280 in additional funding to the Second Harvest for the purchase of approximately 722,000 meals. The City of Tallahassee is also allocating $622,720 toward this initiative from its CSLFR Fund allocation, for a total project cost of $1.39 million. These meals will be distributed to Leon County families that continue to be impacted by COVID-19, including low-income children participating in virtual school and summer camps. Additionally, this funding supports Second Harvest in purchasing and operating four temperature-controlled grocery lockers that will be established in the community to increase access to meals with flexible schedules for food pickup at nearby locations.</t>
  </si>
  <si>
    <t>TPN-024285</t>
  </si>
  <si>
    <t>Premium Pay 4.1</t>
  </si>
  <si>
    <t>Premium Pay to Waller County OEM employees, one-time @ 7500.00 to Shawna Willke, Dean Hensley, Chris Wilson, and Brian Cantrell</t>
  </si>
  <si>
    <t>TPN-024286</t>
  </si>
  <si>
    <t>Relocation Assistance to Tenants of Hunter Hillcrest commercial/residen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The 33,316 square foot building has 9 commercial units and 14 apartments. In accordance with the City's Annie Glidden North (AGN) Plan, the building will ultimately be razed to prepare the site for redevelopment. The City provided relocation assistance to the existing residential and commercial tenants. A few commercial tenants continued to operate until relocation and paid rental income to the City, which has been included as program income.</t>
  </si>
  <si>
    <t>TPN-024287</t>
  </si>
  <si>
    <t>Accessible Playgrounds</t>
  </si>
  <si>
    <t>As a result of the COVID-19 pandemic, the importance of outdoor accessible playgrounds has been highlighted as a means for children to remain physically active while also avoiding crowded indoor environments which promote transmittal of the virus. Such amenities are currently less common in more rural areas of the County. Horry County Council has therefore approved $500,000 for accessible playgrounds to serve disproportionately impacted communities.  New facilities will be located in Loris, SC and Aynor, SC.  Site selection in Loris has been completed.  The Loris Accessible Playground will be located at the Loris Nature Park at 300 Loris Lions Road, Loris SC.  An Invitation for Bid (IFB) scope is currently being drafted.  The IFB release is expected in Fall of 2023.  Preliminary scoping indicates that additional accessible parking may be needed to accommodate the increased park activity.  The Aynor Accessible Playground site specific location will be determined as part of the master planning process for the new Aynor Recreation Center at the Michael Morris Graham Athletic Complex.\nLoris Accessible Playground-\nThe Loris Accessible Playground will be located at the Loris Nature Park at 300 Loris Lions Road, Loris SC.  An IFB scope is currently being drafted.  IFB release is expected in Winter of 2024.  Preliminary scoping indicates that additional accessible parking may be needed to accommodate the increased park activity.  \nAynor Accessible Playground-\nThe Aynor Accessible Playground site specific location will be determined as part of the master planning process for the new Aynor Recreation Center at the Michael Morris Graham Athletic Complex.  The Request for Qualifications for the Master Planning for the site was awarded to Pike McFarland Hall Associates, Inc.  After a location is determined through the master planning process, an IFB will be released for the playground design and construction.</t>
  </si>
  <si>
    <t>TPN-024288</t>
  </si>
  <si>
    <t>Hire General Assistance Specialist</t>
  </si>
  <si>
    <t>In response to the COVID-19 pandemic, the General Assistance Guidelines were expanded to increase eligibility to serve a larger number of households in need of emergency rent and utility assistance. Since expansion of the guidelines, the number of households assisted on a monthly basis has more than doubled. Additional staff is needed to respond to the high demand for assistance.</t>
  </si>
  <si>
    <t>TPN-024289</t>
  </si>
  <si>
    <t>No Projects Available at this time. Our County just completed a community-wide survey and are  compiling results to present to our Board of Supervisors (Board). At that time the Board will approve a spending plan; should be soon.</t>
  </si>
  <si>
    <t>TPN-024290</t>
  </si>
  <si>
    <t>Unmanned Aircraft Systems (UAS) Enhancement and Upgrade</t>
  </si>
  <si>
    <t>Expand UAS program with purchase of three additional UAS with enhanced capabilities for better resolution, visuals, and positioning accuracy, software license for real time live streaming of footage, and mapping hardware. The new UAS has an improved transmission increasing remote flying capabilities with a smart controller display that provides for aviation-grade situational awareness. The UAS will be utilized for 2D and 3D mapping of crime scenes, traffic collisions, or disaster locations quickly and efficiently with its precise mechanical shutter, advanced sensors and 4K video capabilities. The use of UAS also provides safe procedures during emergencies, can assist with high-risk criminal activities, as well as establishing safe distance for our personnel when confronted by gun violence.</t>
  </si>
  <si>
    <t>TPN-024293</t>
  </si>
  <si>
    <t>Crime Victim Compensation Funding</t>
  </si>
  <si>
    <t>This funding will supplement fee revenue and federal grants to ensure the 22 local victim compensation boards have the funding needed to provide victim compensation such as: medical and dental expenses; mental health expenses; economic support (lost wages; loss of support to dependents); funeral/burial expenses; repair or replacement of doors, locks and/or windows of residential property; and rekeying of a motor vehicle or other locks necessary to ensure a victim\u2019s safety. It is expected that 4 of the 22 local boards will not have enough revenue to cover the approved applications for assistance. The goal of this program is to provide assistance to 100% of approved applications for assistance. The intended outcome of the State\u2019s public health investments is to ensure and improve Coloradans' access to quality health care.</t>
  </si>
  <si>
    <t>TPN-024294</t>
  </si>
  <si>
    <t>State Victim Assistance and Law Enforcement (VALE) Funding</t>
  </si>
  <si>
    <t>This funding will supplement fee revenue to ensure the 22 local victim assistance boards have the funding needed to provide victim financial assistance, as outlined in the Colorado Crime Victim Compensation Act, and other support for victims. The goal of this program is to support 100% of the approved claims to victims. The intended outcome of the State\u2019s public health investments is to ensure and improve Coloradans' access to quality health care.</t>
  </si>
  <si>
    <t>TPN-024295</t>
  </si>
  <si>
    <t>CYBERSECURITY INFRASTRUCTURE</t>
  </si>
  <si>
    <t>Provision of Government Services:  Enhancing the County's network security by replacing older firewalls, requesting an enhanced anti-virus to protect our server environment.  The AI appliance is used to track anomalies on the network.</t>
  </si>
  <si>
    <t>TPN-024296</t>
  </si>
  <si>
    <t>Vaccination Incentives 2021</t>
  </si>
  <si>
    <t>Incentivize community COVID-19 vaccinations; 872 resident vaccinations administered.</t>
  </si>
  <si>
    <t>TPN-024297</t>
  </si>
  <si>
    <t>Purchase of New Police Canine</t>
  </si>
  <si>
    <t>Purchase of new Police canine (K9) to include training to assist law enforcement personnel in the field with searching and tracking outstanding suspects.  Apprehension canines are a valuable asset for public safety wherein they would be able to apprehend an individual that pose an immediate threat of violence or serious harm to the safety of officers and/or the public.  K9's are able to conduct searches of areas where coverage/entry would be difficult by a police officer to accomplish.  K9's are also able to increase the number of suspects apprehended while in the process of committing crimes, conduct preventative burglary and robbery patrols, and locate, overtake and capture fleeing or barricaded persons, thus providing a positive outcome for the community we serve.</t>
  </si>
  <si>
    <t>TPN-024298</t>
  </si>
  <si>
    <t>Assistance for Low-Income Families</t>
  </si>
  <si>
    <t>The funds allocated to this project will provide rental or mortgage assistance payment for a maximum of $10,000 per household and utility assistance for a maximum of $1,800 per household. The intent is for this assistance to be provided along with financial counseling and referral services for legal rights and job protections with the goal of staving off and preventing evictions.</t>
  </si>
  <si>
    <t>TPN-024299</t>
  </si>
  <si>
    <t>Non-Congregate Navigation Center</t>
  </si>
  <si>
    <t>COVID-19 has had a clear and direct impact increasing homelessness.  This project will crate temporary housing solutions for individuals not able to function in congregate settings .   The project include services such as substance abuse and behavioral health services.</t>
  </si>
  <si>
    <t>TPN-024300</t>
  </si>
  <si>
    <t>COB - Citywide Staff COVID Test</t>
  </si>
  <si>
    <t>Citywide Covid testing for staff</t>
  </si>
  <si>
    <t>TPN-024301</t>
  </si>
  <si>
    <t>Municipal Recovery Revenue Replacement</t>
  </si>
  <si>
    <t>Provide revenue recovery for Toledo\u2019s Budget by maintaining Toledo police and fire forces at needed levels, including new annual classes. Ensure competitive wages for all City employees, slowing loss of best employees. Support essential City services annually delivered out of the general fund and allow capital dollars to be invested in capital improvements (buildings, vehicles, and infrastructure).</t>
  </si>
  <si>
    <t>TPN-024303</t>
  </si>
  <si>
    <t>Premium Pay for McHenry County Public Health Department Workers</t>
  </si>
  <si>
    <t>McHenry County invested in Premium Pay for its Public Health Department staff working in in-person positions related to or affected by the County's Covid-19 public health response. These essential workers included all employees from the following divisions: Administration, Nursing, Environmental, Animal Control</t>
  </si>
  <si>
    <t>TPN-024304</t>
  </si>
  <si>
    <t>This expenditure category dedicates funding to Legal Services of North Florida (LSNF) to expand legal assistance resources for low-income households facing eviction/foreclosure in an effort to reduce their vulnerability to homelessness. The City of Tallahassee is also allocating $362,880 toward this initiative from its CSLFR Fund allocation, for a total project cost of $810,000. With this assistance, LSNF will hire a full-time attorney, paralegal, community outreach-partner relations specialist, and law clerk for two years to expand its capacity to address the current and continuing need for eviction defense in our community. Eviction defense services involve providing support to individuals in accessing rental assistance, foreclosure defense, stimulus checks, and unemployment compensation, among other resources. In addition, LSNF will hire case managers and intake specialists for two years to assist pro bono lawyers with the continued and growing need for eviction and foreclosure defense.</t>
  </si>
  <si>
    <t>TPN-024305</t>
  </si>
  <si>
    <t>TECHNOLOGY INFRASTRUCTURE</t>
  </si>
  <si>
    <t>Provision of Government Services:  The newer hardware would allow for more reliable backups, that are ransomware safe and complete according to a reasonable timeline.  Have ransomware safe backups helps our ability to get Cyber insurance and allows for a more realistic recovery from a cyber event.   The SAN target is additional storage to allow for the growth of data at the county, s departments continue to shift towards maintaining electronic files instead of paper documents, extra storage is needed.  The existing infrastructure purchased in 2016 is now running at 70% capacity and resources are running low.  This infrastructure hosts all county servers for all departments and runs applications including but not limited to Odyssey, New World (Sheriff), Financials, and other county operations-related applications and files.  County IT has been slowly adding wi-fi capability to county, buildings, this request would allow us to extend that coverage to all county buildings, annexes, and park offices</t>
  </si>
  <si>
    <t>TPN-024306</t>
  </si>
  <si>
    <t>Axon Officer Safety Plan (OSP)</t>
  </si>
  <si>
    <t>Upgrade evidence.com licenses to Officer Safety Plan for body worn cameras and tasers. OSP plan includes new taser and real-time situational awareness providing officers the tools and techniques needed to de-escalate situations. Body-worn camera recordings improve evidence collection, enhance agency accountability, and document encounters between police and public. The records are also utilized in investigations and resolving complaints and officer involved incidents.</t>
  </si>
  <si>
    <t>TPN-024308</t>
  </si>
  <si>
    <t>DHEC South Strand</t>
  </si>
  <si>
    <t>Horry County Council has approved $100,000 for the renovation of a facility from which the Department of Health and Environmental Control (DHEC) facility can provide services to the highly-populated South Strand area of the County. The Certificate of Occupancy was received on Friday, January 26, 2024, and this project has been completed.</t>
  </si>
  <si>
    <t>TPN-024309</t>
  </si>
  <si>
    <t>Little Falls Hospital Improvements</t>
  </si>
  <si>
    <t>DIRECT PAYMENT TO BASSETT HEALTHCARE for the purchase of new sterilization equipment</t>
  </si>
  <si>
    <t>TPN-024310</t>
  </si>
  <si>
    <t>PubSafetyTech</t>
  </si>
  <si>
    <t>Safety Technology Improvements - ESRI Geographical Information Systems, Atlas One Mobile Application, LeadsOnline</t>
  </si>
  <si>
    <t>TPN-024383</t>
  </si>
  <si>
    <t>Police Patrol Vehicle Replacements FY23</t>
  </si>
  <si>
    <t>This project provides the replacement of police patrol vehicles that are due after 7-10 years of service and deemed necessary by fleet maintenance supervisor's inspection.</t>
  </si>
  <si>
    <t>TPN-024384</t>
  </si>
  <si>
    <t>Commissioners Sewage/Drainage Courts/Jail/Landfill/Turkey Creek/etc.</t>
  </si>
  <si>
    <t>Sewage/drainage improvements for the Courts Campus, jail, landfill, turkey creek and other areas throughout the county.</t>
  </si>
  <si>
    <t>TPN-024386</t>
  </si>
  <si>
    <t>Nonprofit Grant Program</t>
  </si>
  <si>
    <t>This expenditure category provides funding to support a Nonprofit Services Grant Program, which will provide funding to local nonprofit organizations to continue to meet the immediate demand that they are experiencing for essential human service needs such as after school/summer enrichment programs, computer technology, and crisis management. The City of Tallahassee is also allocating $1,496,320 toward this initiative from its CSLFR Fund allocation, for a total project cost of $3.34 million. As recommended by UPHS, COCA, and INIE, this program will provide up to $20,000 in one-time assistance to support local nonprofit agencies that are providing or will provide human services/programming to Leon County residents impacted by COVID-19.</t>
  </si>
  <si>
    <t>TPN-024387</t>
  </si>
  <si>
    <t>PoliceFleet</t>
  </si>
  <si>
    <t>Take home car program</t>
  </si>
  <si>
    <t>TPN-024388</t>
  </si>
  <si>
    <t>COVID-19 INFUSION CENTER</t>
  </si>
  <si>
    <t>In order to curtail the spread of COVID-19 and recent variants like the Delta and Omicron mutation and to mitigate the loss of life from this virus we are requesting $250,000.00 to facilitate an Infusion Center for Cameron County residents.  The infusion center will provide antibody therapy.  The center is equipped with Regeneron\u2019s monoclonal antibodies and will treat COVID-19 patients who do not need hospitalization by using therapeutic drugs that can prevent their condition from worsening and requiring hospital care. This will also help in maintaining a lower utilization of bed capacity in hospitals so that resources are available for the most ill patients.  \n\nThe Cameron County Regional Infusion Center was closed by the State of Texas on November 9th, 2021.  The Hidalgo County Regional Infusion Center has remained open.  The location of the Hidalgo County Regional Infusion Center is not a viable location for many of the residents who live in Cameron County.  The reported number of daily infusions in our county has increased to double digits and this is an indication that an affordable and locally situated infusion center is still needed.  \n\nThe Cameron County Office of Emergency Management along with the Cameron County Public Health Department works to ensure all residents have adequate and equitable access to the vaccine.  Continuation of vaccination clinics along with the second dose and booster vaccination as defined by the CDC will remain in place to protect the residents.  In addition to the vaccine clinics, residents of Cameron County would benefit from having affordable access to an infusion center.\n\nOn December 3, 2021, the Food and Drug Administration approved monoclonal antibodies for any and all who are at high risk of severe COVID-19, including children, new born babies, and all adults. This project will target those individuals including but not limited to all children over the age of 5 years, who are over 20 kg, and have one comorbidity aside from symptoms. For example, a patient with asthma, chronic conditions, and a bmi&gt;95%. The goal is to infuse patients to help reduce the spread of covid-19 and its variants. This infusion of monoclonal antibodies will help prevent hospitalization, lessen symptom severity for COVID-19 positive patients.\n\nDue to high deductibles, COVID-19 positive patients are not seeking the proper treatment they need to help combat this virus, causing the spread of covid-19 and its variants and higher death rates in Cameron County. Therefore, and through this project Cameron County will help serve individuals and offset those with have high deductibles and lessen the financial burden. This will allow everyone an equal opportunity for treatment.  \n\nBy having a local infusion center, all Cameron County residents have access to treatment via infusion to help reduce hospitalizations and lessen symptom severity. This too, will help lessen the financial burden to those who cannot afford a high deductible providing accessible and cost free treatment.</t>
  </si>
  <si>
    <t>TPN-024389</t>
  </si>
  <si>
    <t>Administrative expenses related to managing ARPA funding</t>
  </si>
  <si>
    <t>TPN-024390</t>
  </si>
  <si>
    <t>Highway Department Broadband</t>
  </si>
  <si>
    <t>Broadband to serve underserved areas and increase accessibility of parks, court campus, county buildings, etc.</t>
  </si>
  <si>
    <t>TPN-024391</t>
  </si>
  <si>
    <t>Police Patrol Vehicles FY22</t>
  </si>
  <si>
    <t>This project provides the accessories necessary for police patrol vehicles, lights, sirens, etc to be fully operational.</t>
  </si>
  <si>
    <t>TPN-024392</t>
  </si>
  <si>
    <t>Homelessness and Housing Support</t>
  </si>
  <si>
    <t>The availability of CSLFR funding presents an opportunity to significantly enhance the community\u2019s homelessness support infrastructure through several targeted strategies. The Recovery Plan allocates $3.4 million to the Big Bend Continuum of Care (BBCoC) to expand a variety of initiatives and programs in order to alleviate the increased demand for homelessness support services including community outreach, permanent supportive housing, homelessness diversion services, and recruitment of established organizations to expand homeless prevention services locally. This category also provides additional funding to the four emergency shelters to address unanticipated expenses related to COVID-19 and that are not covered by FEMA reimbursement or other federal and state funding sources. The City of Tallahassee is also allocating $2,809,856 toward this initiative from its CSLFR Fund allocation, for a total project cost of $6.27 million.</t>
  </si>
  <si>
    <t>TPN-024397</t>
  </si>
  <si>
    <t>Columbia Festival for the Arts Nonprofit Assistance</t>
  </si>
  <si>
    <t>All nonprofit organizations rely heavily on fundraising, especially through charity events.  As the COVID-19 pandemic began to spread, many organizations had to adjust to remote work and the harsh reality of event cancellations.\n\nAmong the negatively economically impacted by the pandemic are the nonprofit organizations that deliver festivals and events to the community in the County, namely the Columbia Festival Inc., AKA Columbia Festival of Arts (CFA), a 501(c)(3).  CFA festivals are typically held on an annual basis but have been suspended due to the pandemic or have seen a decline in patronage.  CFA experienced a decrease in operating grants, corporate sponsorships, and donor gifts compared to pre-pandemic historical trends. The County provided SLFRF funding to support the Columbia Festival of Arts to deliver community events such as the Long Reach Village Festival held in October 2021.\n\nIntended Outcomes\n\u2022\tTo provide assistance to nonprofit organizations such as the CFA that deliver services in the County, for instance, a festival to highlight the 50th anniversary of one of the County\u2019s oldest neighborhoods, the Long Reach Village - a central hub for art, education, entrepreneurs and economic empowerment.\n\u2022\tTo stimulate and revitalize small businesses, visual artists and food vendors participating in the festival, and provide income to event staff.\n\nThe program concluded with the following measurable outcomes in the Period of Performance from October 1, 2021 to October 31, 2021:\n\nNumber of village businesses/organizations that participated in the Long Reach Festival.\nQtr Oct-Dec 2021 = 11\nTotal = 11\n\nNumber of vendors that participated in the Long Reach Festival.\nQtr Oct-Dec 2021 = 17\nTotal = 17\n\nNumber of performing artists supported by this funding.\nQtr Oct-Dec 2021 = 6\nTotal = 6\n\nNumber of staffing supported by the grant.\nQtr Oct-Dec 2021 = 14\nTotal = 14\n\nNarrative of how the Long Reach event impacted the community.  \nQtr Oct-Dec 2021 = SLFRF funding has supported the successful completion of the Long Reach 50th Anniversary Celebration on October 15 and 16, 2021.  Visitors from the community came to enjoy the music, fine arts &amp; crafts, as well as the food.  Many patrons also visited the local Long Reach businesses that represented their companies outdoors.\nTotal = Same as above.</t>
  </si>
  <si>
    <t>TPN-024398</t>
  </si>
  <si>
    <t>The program was designed to provide intervention and relief due to the negative economic impact of the COVID-19 pandemic on nonprofit organizations within the County.  The focus of this program is to grant SLFRF aid to tourism activities through the Howard County Tourism Council, Inc., a nonprofit organization, throughout FY2022 and FY2023.\nWhen a State of Emergency was declared by the Governor of Maryland due to the COVID-19 pandemic, the tourism sector was ordered to shut down or reduce customer capacity, and received lower levels of participation from the public.  The pandemic required the public to exercise social distancing, and therefore large crowds and social gatherings were curtailed. The Howard County Tourism Council, Inc. advocates, promotes, and markets the businesses of its members, which include hotel, restaurant, retailer, transportation, and arts and culture industries. These businesses were affected by decreased visitor spending during the COVID-19 pandemic.  Consequently, businesses negatively impacted by the COVID-19 pandemic did not have the resources available to renew their membership with the Howard County Tourism Council, Inc., which resulted in a significant decrease in revenue for the organization.\n\nIntended Outcomes\n\u2022\tTo increase marketing for recovery of Howard County Tourism.\n\u2022\tTo aid industries impacted by the COVID-19 pandemic.\n\u2022\tTo sustain strong marketing campaigns for the entire County.\n\u2022\tTo support businesses through advertising.\n\nMeasurable outcomes in the Period of Performance from July 1, 2021 to June 30, 2023:\n\nNumber of marketing campaigns  funded in part or wholly by this grant.\nQtr Jul-Sep 2021 = 15\nQtr Oct-Dec 2021 = 27\nQtr Jan-Mar 2022 = 15\nQtr Apr-Jun 2022 = 18\nQtr Jul-Sep 2022 = 14\nQtr Oct-Dec 2022 = 9\nQtr Jan-Mar 2023 = 13\nQtr Apr-Jun 2023 = 12\nTotal = 123\n\nThrough advertising, number of businesses supported in part or wholly by this grant.\nQtr Jul-Sep 2021 = 963\nQtr Oct-Dec 2021 = 4,628\nQtr Jan-Mar 2022 = 903\nQtr Apr-Jun 2022 = 2,040\nQtr Jul-Sep 2022 = 1,592\nQtr Oct-Dec 2022 = 1,575\nQtr Jan-Mar 2023 = 1,670\nQtr Apr-Jun 2023 = 1,459\nTotal = 14,830\n\nUser sessions on visithowardcounty.com.\nQtr Jul-Sep 2021 = 190,294\nQtr Oct-Dec 2021 = 139,597\nQtr Jan-Mar 2022 = 188,983\nQtr Apr-Jun 2022 = 176,882\nQtr Jul-Sep 2022 = 127,394\nQtr Oct-Dec 2022 = 108,425\nQtr Jan-Mar 2023 = 101,865\nQtr Apr-Jun 2023 = 126,036\nTotal = 1,159,476\n\nPage views on visithowardcounty.com.\nQtr Jul-Sep 2021 = 481,390\nQtr Oct-Dec 2021 = 243,471\nQtr Jan-Mar 2022 = 444,738\nQtr Apr-Jun 2022 = 286,516\nQtr Jul-Sep 2022 = 356,908\nQtr Oct-Dec 2022 = 176,020\nQtr Jan-Mar 2023 = 317,274\nQtr Apr-Jun 2023 = 234,904\nTotal = 2,541,221</t>
  </si>
  <si>
    <t>TPN-024399</t>
  </si>
  <si>
    <t>County Procurement - Local Business Support</t>
  </si>
  <si>
    <t>The project was designed to enable the County to engage with the community to identify the economic hardships caused to small businesses.  By understanding the financial insecurity and challenges caused by the COVID-19 pandemic, the County Administration can implement programs that address local economic conditions and support small and minority, woman- and disabled-owned businesses.\nWithin the County Administration, a position was created to be responsible for outreach activities with local businesses, minority enterprises, the Economic Development Authority (EDA), and the Chamber of Commerce.  The role included activities such as attending community events, engaging with EDA, attending Howard County Equal Business Opportunity Commission meetings, and evaluating and analyzing the information obtained from these events.  The role reported to the County Administrator and assisted in designing and implementing outreach programs targeting local and minority businesses adversely affected by the COVID-19 pandemic.  The County Procurement position was filled in late September 2021, however, the position was dissolved and absorbed in January 2022.\n\nIntended Outcomes\n\u2022\tTo execute engagement and outreach actions/activities with local businesses, minority enterprises, the EDA, and the Chamber of Commerce to expand opportunities to local businesses adversely impacted by the COVID-19 pandemic.\n\u2022\tTo develop County relationships with local and minority, woman- and disabled-owned businesses, and identify areas for collaboration and support.\n\nThe program concluded with the following measurable outcome in the Period of Performance from September 1, 2021 to February 28, 2022:\n\nNumber of hours spent on this project.\nQtr Jul-Sep 2021 = 0\nQtr Oct-Dec 2021 = 480.00\nQtr Jan-Mar 2022 = 282.72\nTotal = 762.72</t>
  </si>
  <si>
    <t>TPN-024477</t>
  </si>
  <si>
    <t>Public Wi-Fi Pilot Program</t>
  </si>
  <si>
    <t>This pilot project will extend free and outdoor accessible Wi-Fi in gathering places in the downtown core, key neighborhood business districts, and high traffic parks with the goal of enhancing the economic environment and quality of life for Stockton residents.</t>
  </si>
  <si>
    <t>TPN-024478</t>
  </si>
  <si>
    <t>Program Evaluation</t>
  </si>
  <si>
    <t>Resources are allocated to support program evaluation efforts for SLFRF projects.  Funding is anticipated to be used over a four-year period.</t>
  </si>
  <si>
    <t>TPN-024479</t>
  </si>
  <si>
    <t>Government service expenses</t>
  </si>
  <si>
    <t>TPN-024483</t>
  </si>
  <si>
    <t>PRC Health Dept A/C upgrade</t>
  </si>
  <si>
    <t>Replaced Central Air Conditioner Unit</t>
  </si>
  <si>
    <t>TPN-024484</t>
  </si>
  <si>
    <t>Range &amp; Regional Training Facility</t>
  </si>
  <si>
    <t>McHenry County is investing in a regional shooting range for use by the Sheriff's Office, County Police Departments and police Departments in the area. Improvements to existing facility will include building envelope repair and updates to bring building up to code and up to training standards.</t>
  </si>
  <si>
    <t>TPN-024485</t>
  </si>
  <si>
    <t>COVID-19 SECURE COMMUNICATIONS</t>
  </si>
  <si>
    <t>To add flash upgrade of AES encryption and to include a trade-in and upgrade from Motorola XTS and XTL radio equipment to Motorola APX radios for county law enforcement and to the county jail system. This measure is to communicate for security purposes under Health Insurance Portability and Accountability Act (HIP AA) guidelines</t>
  </si>
  <si>
    <t>TPN-024567</t>
  </si>
  <si>
    <t>PubSafetyTrain</t>
  </si>
  <si>
    <t>Public safety development and training initiatives</t>
  </si>
  <si>
    <t>TPN-024649</t>
  </si>
  <si>
    <t>PubSafetyProfDev</t>
  </si>
  <si>
    <t>Public safety professional development</t>
  </si>
  <si>
    <t>TPN-024650</t>
  </si>
  <si>
    <t>Conference Center Equipment</t>
  </si>
  <si>
    <t>This project provides the replacement of equipment necessary for conference center.</t>
  </si>
  <si>
    <t>TPN-024651</t>
  </si>
  <si>
    <t>Clinic Capacity</t>
  </si>
  <si>
    <t>The Davis County Health Department (DCHD) building did not have the capacity and could not carry on the responsibilities and directives demanded with the COVID response. The Health Department had no room to see COVID patients. Bringing clients into the current space put others at risk. To accomplish the goals established by the CDC, we needed to remodel to increase capacity with bigger, specific rooms.\n\nSpace was determined for modification on two floors.\nFloor 1 had 1150 square foot. It consisted of a records storage room, a work room, an office, and a breakroom.\nFloor 2 had 322 square foot to be remodeled which consisted of two room: a work room and a storage room.</t>
  </si>
  <si>
    <t>TPN-024652</t>
  </si>
  <si>
    <t>Government services including construction of government facilities and provision of services to the public</t>
  </si>
  <si>
    <t>TPN-024653</t>
  </si>
  <si>
    <t>Improve Educational Opportunities - Countywide Libraries</t>
  </si>
  <si>
    <t>The Kern County Library system includes 24 branches and 2 bookmobile routes across the County. Over the last fiscal year, operations at all locations have been impacted due to capacity and social distancing guidelines, coupled with budgetary and staffing concerns.  The project includes rehiring staff to the pre-pandemic levels.</t>
  </si>
  <si>
    <t>TPN-024655</t>
  </si>
  <si>
    <t>FY 2020 Revenue Replacement</t>
  </si>
  <si>
    <t>Revenue replacement funds were used for the provision of police and fire services including expenses for wages, benefits, services and charges, supplies and capital outlay.</t>
  </si>
  <si>
    <t>TPN-024656</t>
  </si>
  <si>
    <t>COVID Testing of Inmates 2021</t>
  </si>
  <si>
    <t>2021 costs associated with testing of jail inmates for COVID-19.</t>
  </si>
  <si>
    <t>TPN-024657</t>
  </si>
  <si>
    <t>PublicSafetyFelony</t>
  </si>
  <si>
    <t>Public safety division enhancements - Felony Assault Unit</t>
  </si>
  <si>
    <t>TPN-024658</t>
  </si>
  <si>
    <t>Connectivity Support - Device  Mobile Hotspot Program</t>
  </si>
  <si>
    <t>This program will focus on underserved households in Stockton that lack internet access and for whom affordability is out of reach Up to 2,300 qualified households including an estimated 500 senior households will receive a free hotspot capable of serving multiple users, one free computer, and three years of free Wi-Fi services</t>
  </si>
  <si>
    <t>TPN-024660</t>
  </si>
  <si>
    <t>New Sound Processor for Board Room</t>
  </si>
  <si>
    <t>McHenry County invested in a sound processor system and installation to accommodate virtual public Board meetings and accommodate remote access to meetings by constituents.</t>
  </si>
  <si>
    <t>TPN-024661</t>
  </si>
  <si>
    <t>2021 Mass Vaccination Drive Through Clinic</t>
  </si>
  <si>
    <t>*The Health Department needed a place to administer a drive-through mass COVID vaccination clinic.\n*The goal was to provide vaccine from a centralized location for all residents.\n*The centralized location would reduce risk of transmission at point of vaccine administration.\n*The Health Department facility does not have the space or parking to accommodate clientele out of the ordinary use of business services.\n*Prior to the drive-through clinic, there was no smooth entrance or access to the facility.\n*The drive-through allowed people to drive in and be under cover while getting the vaccination as well as while waiting in the recovery area to monitor reactions to the vaccine.\n*The drive through helped identify people going to the vaccination clinic as opposed to going to the site businesses at the south end of the area which was very important for the economic success of those functions.\n*A dedicated road and area increased safety measures - no backing up was required and clients could drive straight through.\n*The drive-through prevented traffic from backing up onto the main roads surrounding the area.</t>
  </si>
  <si>
    <t>TPN-024663</t>
  </si>
  <si>
    <t>PublicSafetyRecruit</t>
  </si>
  <si>
    <t>Public safety recruitment incentives</t>
  </si>
  <si>
    <t>TPN-024666</t>
  </si>
  <si>
    <t>Corrections Facility COVID-19 Isolation Units &amp; Services</t>
  </si>
  <si>
    <t>Since the beginning of the pandemic, the Madera County Sheriff\u2019s Office Corrections Division has designated three housing units in the Madera County Jail as isolation units for new arrestees. New arrestees are monitored by medical personnel for 10 days to ensure that they do not develop any COVID-19 symptoms before being released to the general population. Staff that operate the isolation units are also primarily serving the isolation units and other COVID related functions in order to minimize staff risk. The cost of this project reflect the additional staffing and supplies costs necessary to dedicate personnel to provide the full suite of services necessary to these isolation units. This project also includes the additional staff and supplies cost for testing, transportation, operation of a satellite courtroom within the facility, and strict screening processes.</t>
  </si>
  <si>
    <t>TPN-024668</t>
  </si>
  <si>
    <t>TPN-024672</t>
  </si>
  <si>
    <t>NORTH ST</t>
  </si>
  <si>
    <t>RECONSTRUCTION/REHABILITATION INCLUDING ENGINEERING AND SURVEY SERVICES</t>
  </si>
  <si>
    <t>TPN-024674</t>
  </si>
  <si>
    <t>Kishwaukee Water Reclamation District</t>
  </si>
  <si>
    <t>The Kishwaukee Water Reclamation District, a unit of local government, provides sewer services to the residents of the City of DeKalb, including the student population of Northern Illinois University (NIU), which is located in DeKalb. Due to the pandemic, the enrollment of NIU has declined and as a result the District has suffered negative economic impacts and requested assistance in order to continue to provide services to its customers and maintain its infrastructure.</t>
  </si>
  <si>
    <t>TPN-024675</t>
  </si>
  <si>
    <t>Personal Protective Equipment orders and related expenses.</t>
  </si>
  <si>
    <t>TPN-024676</t>
  </si>
  <si>
    <t>HCNavigator</t>
  </si>
  <si>
    <t>To connect vulnerable populations to community resources, increase ambulance availablity for life-threatening events and other EMS responses, navigate low-acuity 911 callers to more apporpriate healthcare services will avoiding unneccesary ER visits</t>
  </si>
  <si>
    <t>TPN-024677</t>
  </si>
  <si>
    <t>Wiltse Hill Road</t>
  </si>
  <si>
    <t>Large Culvert LC095-10 replacement including engineering and survey services</t>
  </si>
  <si>
    <t>TPN-024679</t>
  </si>
  <si>
    <t>Investment in Youth Programs</t>
  </si>
  <si>
    <t>Partner with non-profits to create at-risk youth programs citywide; develop a comprehensive intern/mentor youth program with multiple City departments working with outside agencies.</t>
  </si>
  <si>
    <t>TPN-024680</t>
  </si>
  <si>
    <t>Digital Traffic Camera Replacement</t>
  </si>
  <si>
    <t>The vast majority of traffic cameras in Stockton are analog, greatly limiting their functionality and use This project replaces them with digital cameras at City intersections Digital cameras allow for a greater number of camera features, such as traffic flow, monitoring simultaneous viewing of multiple cameras, traffic management, data analysis, and retention of backup footage</t>
  </si>
  <si>
    <t>TPN-024681</t>
  </si>
  <si>
    <t>1398244 Central Nash Water- wells, pumps and lines</t>
  </si>
  <si>
    <t>The county is interested in developing water supply wells in the Central Nash Water Sewer District (CNWSD) to meet water demands in this area and to offset bulk wholesale water purchases required to serve this district.  Although additional elements may be identified as work to finalize the project , known elements of the overall project include two or more water supply wells (CNWSD).</t>
  </si>
  <si>
    <t>TPN-024682</t>
  </si>
  <si>
    <t>Dispatch Incentive</t>
  </si>
  <si>
    <t>Resolution #43-21 was adopted by Fond du Lac County board on 10/19/21, to use American Rescue Plan funds to provide a quarterly bonus payment of $1000 to full time dispatchers, dispatch supervisors, and the administrative dispatcher in the Fond du Lac County 911 Communications Center for retention and incentive pay.</t>
  </si>
  <si>
    <t>TPN-024683</t>
  </si>
  <si>
    <t>Lamont Stormwater Mitigation</t>
  </si>
  <si>
    <t>The Lamont Stormwater Mitigation Infrastructure Project will divert and mitigate hazardous stormwater delivered from the Caliente and Walker Basin Creeks that has been the source of regular flooding in Lamont, California, and surrounding communities. The project will ensure roads remain open for emergency services, workplaces, schools, and commercial needs for economic sustainability, as well as reducing potential damages, hazardous contamination, and loss of life or property for these already economically burdened communities.</t>
  </si>
  <si>
    <t>TPN-024684</t>
  </si>
  <si>
    <t>Premium pay for employees who worked during the pandemic</t>
  </si>
  <si>
    <t>TPN-024685</t>
  </si>
  <si>
    <t>Contact Tracing 2021</t>
  </si>
  <si>
    <t>2021 costs associated with tracing COVID19 infections in the community.</t>
  </si>
  <si>
    <t>TPN-024686</t>
  </si>
  <si>
    <t>Economic Development Strategic Plan Update</t>
  </si>
  <si>
    <t>The Plan will work to increase economic opportunity and prosperity for all San Leandro residents and businesses. Its policies address economic resilience and diversification, local business growth and success, and the quality of the city\u2019s shopping districts. The Plan will build on San Leandro\u2019s heritage as a manufacturing center while reinventing the city as a 21st Century workplace.</t>
  </si>
  <si>
    <t>TPN-024692</t>
  </si>
  <si>
    <t>DeKalb Park District</t>
  </si>
  <si>
    <t>The DeKalb Park District, a unit of local government, provides park and recreation services to the residents of the City of DeKalb. Due to the pandemic, the District expanded its use of outdoor spaces, including a park equipped with a children's splash pad. Vandalism has been commonplace at this and other park locations, and the District requested financial assistance in order to purchase and install security cameras at its parks.</t>
  </si>
  <si>
    <t>TPN-024693</t>
  </si>
  <si>
    <t>Vaccination expenses</t>
  </si>
  <si>
    <t>TPN-024694</t>
  </si>
  <si>
    <t>Town of Fairfield</t>
  </si>
  <si>
    <t>direct payment to fairfield to assist with infrastructure project</t>
  </si>
  <si>
    <t>TPN-024696</t>
  </si>
  <si>
    <t>Legal Aid Assistance &amp; Housing Crisis Support</t>
  </si>
  <si>
    <t>Enter professional services contracts with qualified legal aid and assistance organizations, including Legal Aid &amp; Defender Association, Lakeshore Legal Aid, and Oakland County Mediation Center Legal Aid, to provide assistance to Oakland County residents experiencing crisis housing needs related to the pandemic, including eviction, foreclosure, rent and utility bills, and other related issues.</t>
  </si>
  <si>
    <t>TPN-024697</t>
  </si>
  <si>
    <t>General Government - Responding to COVID 19</t>
  </si>
  <si>
    <t>Building Services - LTE Cleaner</t>
  </si>
  <si>
    <t>TPN-024698</t>
  </si>
  <si>
    <t>COVID-19 Related Call Center Operations</t>
  </si>
  <si>
    <t>The 311 Call Center (311) has operated as the COVID-related call center as of March 2020. The 311 team is part of the incident response team and has been trained to answer basic COVID-19 related questions, update the public on new regulations and guidelines as determined by the State and/or Madera County Department of Public Health (MCDPH), schedule COVID-19 vaccine appointments, schedule COVID-19 testing appointments, provide information on upcoming testing and vaccine sites, assist callers with navigating the State website (myturn.ca.gov), and will soon begin assisting callers with reporting \u201cself-test\u201d results. Since March 2020, 311 has answered 44,897 COVID-19 related calls. Currently, 25% of all calls received by 311 are COVID-19 related. This percentage is anticipated to continue.</t>
  </si>
  <si>
    <t>TPN-024699</t>
  </si>
  <si>
    <t>Gladys Porter Zoo Water Improvements</t>
  </si>
  <si>
    <t>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 water distribution system is composed of 4-to-3-inch cast iron distribution lines. This system of private lines connects to a main service line via 5 primary water connections located near 6th St. and Belvedere Dr.  The water main loops within the property at three locations and branches to serve various facilities within the zoo including exhibits, restrooms, irrigation, and washdown areas.  Proposed improvements include approximately 7,500-LF of waterline, 25 gate valves, and all associated service connections and pavement repairs in addition to a connection to the main service line.  ARP funds will be used for both the development of design plans and for construction phase services.  This project will be constructed in conjunction with a wastewater improvement project also located within the Gladys Porter Zoo.\n\nProject activity will be merged with Project COB-ARP-5a.</t>
  </si>
  <si>
    <t>TPN-024701</t>
  </si>
  <si>
    <t>Jail Medical Wing Expansion</t>
  </si>
  <si>
    <t>Construction of medical unit to serve the congregate setting of our County Jail.   Our current medical facility does not allow us the ability to isolate COVID positive inmates, forcing us to house these inmates in General Population. This has restricted our ability to properly protect inmates and caused the exposure of\ninmates to the COVID Virus.</t>
  </si>
  <si>
    <t>TPN-024702</t>
  </si>
  <si>
    <t>Touchless Restroom</t>
  </si>
  <si>
    <t>Installation of Exeloo Automatic Public Toilets at eight 8 public parks Oak Park, Harrell Park, Victory Park, Legion Park, Peterson Park, Paul E Weston Park, Brotherhood Park, and Louis Park The prefabricated restrooms offer a unisex public toilet system that provides accessibility for all users The units are resilient, hygienic, and offer a safe solution for availability of public restrooms</t>
  </si>
  <si>
    <t>TPN-024785</t>
  </si>
  <si>
    <t>Parks &amp; Recreation Fleet Replacement</t>
  </si>
  <si>
    <t>o\tThe project is for the purchase of park equipment. These items will serve the City of LaPorte Parks\u2019 department in various ways to improve the use and experience at parks throughout the City that serve individuals from inside and outside the City, including individuals from disproportionately impacted communities in qualified census tracts. Additionally, our parks, golf course, and lakes provide significant tourism dollars to the City and surrounding area creating jobs for our residents.  The City\u2019s parks, golf course, and lakes have seen significantly increased use during the COVID-19 pandemic that have resulted in increased maintenance costs.   The goal of the project is to improve outdoor recreational quality for individuals using the City\u2019s parks, golf courses, and lakes, and also to reduce costly repairs to the City\u2019s aging park equipment.</t>
  </si>
  <si>
    <t>Equipment and vehicle fleet replacement for Parks &amp; Recreation Department.</t>
  </si>
  <si>
    <t>TPN-024786</t>
  </si>
  <si>
    <t>Financial System Upgrade</t>
  </si>
  <si>
    <t>purchase of new financial software system for the county</t>
  </si>
  <si>
    <t>TPN-024787</t>
  </si>
  <si>
    <t>Project Manager - Human Services</t>
  </si>
  <si>
    <t>Hire a project manager to oversee the Human Services programs</t>
  </si>
  <si>
    <t>TPN-024788</t>
  </si>
  <si>
    <t>General Government - Revenue Replacement</t>
  </si>
  <si>
    <t>Clerk of Courts - Fifth Judicial Assistant\nUnbudgeted Corrections Officers\nGeneral expenses/Advertising related to RFI task force projects and upcoming projects to get started\nBalance of Sheriff equity and wage adj after April 1, 2023\nSheriff - Body Cameras and in-squad camera upgrades\nClerk of Courts Confidential Zoom\nSheboygan County Housing Coalition - After Hours program\nSheriff - Jail/DC Equipment replacement - 2024\nSheriff - Communications Equipment - 2024\nSheriff - 2024 Capital Outlay\nCounty Clerk - New Election Equipment\nCounty Clerk - 2024 Additional Levy\nUW GB &amp; Building Services - 2024 Capital Outlay \nBuilding Services - 2024 Additional Levy\nFire &amp; EMS Study\nHR - Wage Study\nBuilding Services - Tuck Pointing\nBuilding Services - Various contingency expenses\nBuilding Services - County Wide Door Access Control Replacement\nBuilding Services - 2025 Capital Outlay\nSheriff - 2025 Corrections and Dispatch Wages</t>
  </si>
  <si>
    <t>TPN-024819</t>
  </si>
  <si>
    <t>contact tracing expenses</t>
  </si>
  <si>
    <t>TPN-024902</t>
  </si>
  <si>
    <t>1398243 Phase II Northern Nash Water lines</t>
  </si>
  <si>
    <t>Nash County owns, operates, and maintains a water system that contains over 250 miles of water line in various areas throughout the County and continues to seek opportunities to provide water service to other areas.  The County has been working in recent years on a plan to expand this water system into the Red Oak / Dortches area of the county and intends to focus on additional improvements in this area (Northern Nash Water Sewer District).  \nAlthough additional elements may be identified as work to finalize the project, known elements of the overall project include the following major component of approximately 80,000 to 100,000 linear feet of 2\u201d \u2013 12\u201d diameter water main (NNWSD).</t>
  </si>
  <si>
    <t>TPN-024903</t>
  </si>
  <si>
    <t>Southwest Regional WRF Expansion</t>
  </si>
  <si>
    <t>Benefitting Gemini and Blue Springs, to improve and protect environmental water quality for the enjoyment of every county resident, business, and visitors, the project will (1) Increase advanced treatment capacity from 2.7 to 5.0 MGD, (2) Replace existing sludge press with new biosolids / solar drying facilities to biomass by 80-85%, (3) Add 10.0 MGD reclaimed water ground storage tank.\n\nThe County expects to partner with Florida Department of Environmental Protection for State Grant funds on this project, in addition to the ARPA budget listed on the project.</t>
  </si>
  <si>
    <t>TPN-024904</t>
  </si>
  <si>
    <t>Resources Referral Services</t>
  </si>
  <si>
    <t>Provide Resources Referral Services to community</t>
  </si>
  <si>
    <t>TPN-024905</t>
  </si>
  <si>
    <t>General Government - Tourism</t>
  </si>
  <si>
    <t>County Board - Discover Wisconsin - Feature on Sheboygan County\nCounty Admin - Discover Wisconsin - WCA sponsored - Uniquely Wisconsin Initiative</t>
  </si>
  <si>
    <t>TPN-024932</t>
  </si>
  <si>
    <t>Consulting services relative to education and outreach for Covid-19 vaccine.</t>
  </si>
  <si>
    <t>TPN-024933</t>
  </si>
  <si>
    <t>Medical Authority</t>
  </si>
  <si>
    <t>Payments to Covid Medical Authority Doctor</t>
  </si>
  <si>
    <t>TPN-024934</t>
  </si>
  <si>
    <t>City Council Camera and Sound System for public access</t>
  </si>
  <si>
    <t>Upgrade in City Council Chambers for camera and sound to enable remote interaction for City Council meetings</t>
  </si>
  <si>
    <t>TPN-024937</t>
  </si>
  <si>
    <t>Programs to assist mental health services for impacted individuals in Champaign County.</t>
  </si>
  <si>
    <t>TPN-024939</t>
  </si>
  <si>
    <t>Jail Incentive</t>
  </si>
  <si>
    <t>Resolution #44-21 was adopted by Fond du Lac County board on 10/19/21 to use American Rescue Plan funds to provide an additional $2.00 per hour incentive in wages for correctional officers and correctional sergeants along with a quarterly bonus payment of $1000 and authorizing an incentive of an additional $2.00 per hour in wages for staff sergeants and an incentive of an additional $1.00 per hour in wages for lieutenants in the Fond du Lac County Sheriff's office for retention.</t>
  </si>
  <si>
    <t>TPN-024969</t>
  </si>
  <si>
    <t>Covid Facility</t>
  </si>
  <si>
    <t>Facility to house Covid patients</t>
  </si>
  <si>
    <t>TPN-024973</t>
  </si>
  <si>
    <t>General Government - Administrative Expenses</t>
  </si>
  <si>
    <t>County Administrator - LTE Grant Coordinator</t>
  </si>
  <si>
    <t>TPN-025003</t>
  </si>
  <si>
    <t>TPN-025004</t>
  </si>
  <si>
    <t>Other COVID-19 Public Health &amp; Safety-2021</t>
  </si>
  <si>
    <t>Cost of workers compensation-heart &amp; lung for employees infected with COVID by Prisoners/Public exposure</t>
  </si>
  <si>
    <t>TPN-025005</t>
  </si>
  <si>
    <t>PubSafetyStaffSup</t>
  </si>
  <si>
    <t>Staff costs associated with supporting public safety recruitment</t>
  </si>
  <si>
    <t>TPN-025007</t>
  </si>
  <si>
    <t>Covid Awareness</t>
  </si>
  <si>
    <t>Expenses related to Covid awareness</t>
  </si>
  <si>
    <t>TPN-025008</t>
  </si>
  <si>
    <t>Home Preservation and Code Compliance Grants</t>
  </si>
  <si>
    <t>Funding to homeowners for repairs that make their home code compliant, with a focus on roof replacements and lead-safe painting/siding.</t>
  </si>
  <si>
    <t>TPN-025010</t>
  </si>
  <si>
    <t>Court Backlog Expenses</t>
  </si>
  <si>
    <t>used to cover additional expenses in District Attorney due to court backlog</t>
  </si>
  <si>
    <t>TPN-025013</t>
  </si>
  <si>
    <t>Pre-Trial Services Justice System Backlog</t>
  </si>
  <si>
    <t>The Covid pandemic has caused a significant backlog in the criminal justice system which impacts Pretrial Services as follows: 1) While defendants continue to be released from jail under pretrial supervision, the delay in court hearings has been up to 18 months. This results in significantly longer supervision periods and case management service than prior to the pandemic, 2) case processing at other agencies such as police departments and prosecutor's offices has created a backlog of unfiled cases that judges are ordering to Pretrial. This number, while previously low, has risen into the hundreds. Current staffing levels are not sufficient to manage this influx of cases and, 3) clients referred on unfiled cases eventually end up back with Pretrial after a summons or bench warrant - continuing the supervision on the influx of cases.\n\nIn addition, due to the current strain on resources, creating an interface between the jail management system and the Pretrial case management system will resolve several time-consuming issues through system integration. This will eliminate: 1) Pretrial data entry of demographic and charge information, 2) provide automatic release notice on referred defendants and, 3) provide additional information about the defendants as required in the interface.</t>
  </si>
  <si>
    <t>TPN-025029</t>
  </si>
  <si>
    <t>Fire Apparatus</t>
  </si>
  <si>
    <t>Based on Stockton's local conditions, community demand, and maintenance costs, it is recommended that six 6 existing Pierce Enforcer Pumper Engines are immediately replaced from front line status The second round of funding would be used to further support the department's operation by purchasing additional fire engines, a ladder truck, or other equipment This final apparatus and equipment purchase is pending the outcome of an existing grant submittal and potential re-opening of Fire Station 1</t>
  </si>
  <si>
    <t>Purchase Emergency Services vehicles and equipment including fire engines, ladder trucks and components</t>
  </si>
  <si>
    <t>TPN-025051</t>
  </si>
  <si>
    <t>SLFRF Project Oversight &amp; Management</t>
  </si>
  <si>
    <t>SLFRF projects development, implementation, management and oversight costs.</t>
  </si>
  <si>
    <t>TPN-025080</t>
  </si>
  <si>
    <t>Rocky Knoll - Prevention in congregated settings</t>
  </si>
  <si>
    <t>1. Cooling tower and chiller replacement\n2. Duct cleaning/fire and smoke damper inspection</t>
  </si>
  <si>
    <t>TPN-025110</t>
  </si>
  <si>
    <t>Vehicles  Equipment for Clean City Initiative</t>
  </si>
  <si>
    <t>This line item would purchase and replace equipment to support the City's Clean City Initiative, in particular homeless encampment cleanup activities Vehicles and equipment to include a tracked loader, heavy duty pickup, trailer, skip loader, dump trucks, trash truck with grapple, and a street sweeper Homeless encampment cleanups average approximately 50-tons of waste removed by utilizing front loaders, bobcats,  dump trucks, and trailers This equipment is also utilized to support regular road maintenance</t>
  </si>
  <si>
    <t>TPN-025111</t>
  </si>
  <si>
    <t>Infusion center with Jefferson County and contracted medic to be on site at Regional Infusion Center.</t>
  </si>
  <si>
    <t>TPN-025113</t>
  </si>
  <si>
    <t>Business Forward</t>
  </si>
  <si>
    <t>This project will fund between 10-13 Business Forward Consultants that will be embedded in economically disadvantaged communities in Oakland County.  The Business Forward Consultants will provide counseling and technical assistance to Oakland County small businesses and organizations in obtaining professional services, federal, state, and local resources.  In addition, professional training opportunities and tailored support based on the business industry and stage will be provided to each business.  While these services are available to all entrepreneurs and small businesses in the county who have experienced negative impacts due to COVID -19, targeted outreach efforts will be directed toward small businesses owned by individuals qualifying as economically and socially disadvantaged, as defined by Section 8(a) of the Small Business Administration.</t>
  </si>
  <si>
    <t>TPN-025114</t>
  </si>
  <si>
    <t>Administration &amp; Oversight of ARPA Funded Programs</t>
  </si>
  <si>
    <t>This project accounts for all administrative, reporting and fiscal agent responsibilities for any ARPA-funded programs. These include, but are not limited to, the following: 1) completion of all federal annual and quarterly reports and all reports to the Board; 2) collection of data to ensure compliance 3) develop and manage service contracts; 4) management of ARPA budget; and 5) monitor and ensure compliance of subcontractors.</t>
  </si>
  <si>
    <t>TPN-025116</t>
  </si>
  <si>
    <t>TPN-025117</t>
  </si>
  <si>
    <t>Prevention in congregate setting. Cleaning, disinfecting, and garbage removal services, installation of UV sanitizers.</t>
  </si>
  <si>
    <t>TPN-025118</t>
  </si>
  <si>
    <t>Rocky Knoll - Revenue Replacement</t>
  </si>
  <si>
    <t>1. Loss Revenue - 2021 - variable and subject to change\n2. Loss Revenue - 2022 - variable and subject to change\n3. General advertisement - variable and subject to change\n4. LTE evening and weekend receptionists - variable and subject to change\n5. Daycare staffing incentive\n6. Water Tower Painting\n7. RK wage increases, shift diff, $2 wage adj no longer 4.1 as of 4/12/2023\n8. 2024 Capital Outlay\n9. Reallocation of 2023 unused to 2024\n10. 2024 Advertising</t>
  </si>
  <si>
    <t>TPN-025119</t>
  </si>
  <si>
    <t>Ormond Beach Interconnect</t>
  </si>
  <si>
    <t>Northeast drinking water system interconnect with Ormond Beach. Resiliency project to ensure reliable and safe supply in the event of an emergency.</t>
  </si>
  <si>
    <t>TPN-025120</t>
  </si>
  <si>
    <t>Legal Defenders Justice System Case Backlog</t>
  </si>
  <si>
    <t>In March of 2020 Utah Supreme Court Chief Justice Matthew Durant issued multiple Administrative Orders activating the Utah State Courts\u2019 Pandemic Response Plan in order to protect the public, court staff, members of the judiciary and legal community from potential COVID-19 exposure. Among other measures, the result was the suspension of all trials in district courts for both civil and criminal cases and with no special consideration for criminal defendants in pretrial detention. In subsequent months additional steps were taken that eliminated all but a very few in-person proceedings as courts transitioned to the use of telephonic or video conferencing. Newly filed criminal cases that would normally have been set for an initial court appearance within days or weeks were instead set for their first hearing months into the future. The vast majority of criminal cases that were already pending in district courts were similarly postponed, often for extended periods as the justice system struggled to adjust to COVID-19 restrictions and held out hope that the restrictions would be short term. The result of the restrictions imposed as a result of COVID-19 pandemic was a significant backlog of court proceedings. It is widely anticipated that working through the backlog of court proceedings in order to return to pre-COVID-19 workloads will take two to three years.\nSome key indicators that provide evidence of the backlog include:\n\u2022 Davis County Indigent Legal Defender Program now has approximately 700 more open cases in District Court than at the beginning of 2018.\n\u2022 Each Legal Defender in District Court has approximately 90 more open cases than they did at the start of 2018.\n\u2022 Compared to the prior year, in 2021 the weekly judicial calendars in District Court have grown to a degree that equates to an average of 8 additional cases for each Legal Defender for each 4-hour weekly session.\nMoving forward, the County will conduct semi-annual reviews of justice system caseloads to determine how close the caseloads are to pre-COVID-19 levels. As the backlog of cases diminishes, the County will assess whether future SLFRF allocations are appropriate.</t>
  </si>
  <si>
    <t>TPN-025150</t>
  </si>
  <si>
    <t>Library Social Worker Program</t>
  </si>
  <si>
    <t>Two social workers - one for west side library branches and one for east side library branches. The social worker in the library would be available during scheduled hours to provide one-on-one assistance and expert referral for a wide-range of services, including: counseling/mental health, food/SNAP benefits, healthcare/marketplace, affordable housing, unemployment assistance, reemployment guidance, career skills training, and other governmental services. A social worker can provide direct information and connect people to the correct service.</t>
  </si>
  <si>
    <t>TPN-025151</t>
  </si>
  <si>
    <t>Brookside Lost Revenue</t>
  </si>
  <si>
    <t>Funds were allocated to the County owned Nursing Home (Brookside) to offset lost revenue.  Additional funds will be allocated annually once the loss is finalized.</t>
  </si>
  <si>
    <t>TPN-025153</t>
  </si>
  <si>
    <t>In October 2021 the County Commissioners Court announced that most County employees would be receiving a one-time premium pay in the amount of $5,000, during the month of December 2021. Recognizing the heightened risk faced by our employees who worked continually during the pandemic. Premium pay covered by SLFRF funding was only eligible for those County employees reporting to work in person, however, those employees that were on a telework arrangement were not eligible for a bonus premium pay.  Sections 602(c)(1) and 603(c)(1) of the American Rescue Plan Act of 2021 provide those funds may be used \u201cto respond to workers performing essential work during the COVID-19 public health emergency by providing premium pay to eligible workers.\u201d Sections 602(g)(2) and 603(g)(2) define eligible worker to mean \u201cthose workers needed to maintain continuity of operations of essential critical infrastructure sectors and additional sectors as each Governor of a State or territory, or each Tribal government, may designate as critical to protect the health and well-being of the residents of their State, territory, or Tribal government.\u201d</t>
  </si>
  <si>
    <t>TPN-025156</t>
  </si>
  <si>
    <t>Unlocking Doors Oakland Program in partnership with Alliance for Housing</t>
  </si>
  <si>
    <t>This program offers eligible landlords a reimbursement for minor unit repairs when they rent their home or apartment to a homeless individual with a qualifying HCV.</t>
  </si>
  <si>
    <t>TPN-025158</t>
  </si>
  <si>
    <t>Jackson County Health Department Vaccination Expenses</t>
  </si>
  <si>
    <t>No new expenditures for this quarter. These expenses were to cover the cost of medical supplies and equipment necessary to administer COVID-19 vaccinations. These funds were provided to the Jackson County Health Department. Throughout the COVID-19 pandemic the Health Department has administered COVID-19 vaccines at their facility as well as through mass vaccination clinics in Jackson County, in an effort to serve citizens of the county.</t>
  </si>
  <si>
    <t>TPN-025187</t>
  </si>
  <si>
    <t>Leon County Revenues</t>
  </si>
  <si>
    <t>Leon County\u2019s total projected revenue loss is $37.4 million. This includes all County revenues (state shared sales taxes, gas taxes, tourist taxes, property taxes, etc.) as well as Leon County\u2019s contribution of local option sales tax revenues to the Blueprint Intergovernmental Agency (\u201cBlueprint\u201d). Leon County Government incurred approximately $37.4 million in revenue losses but is only claiming $26.3 million in revenue losses and utilized the funds to fund general county services, to address the significant impact to tourism revenues, and for the County\u2019s capital maintenance program to address general capital improvement projects as well as transportation and flood relief projects that were delayed or not funded due to the COVID-19 pandemic.</t>
  </si>
  <si>
    <t>TPN-025188</t>
  </si>
  <si>
    <t>Employee's working on ARP</t>
  </si>
  <si>
    <t>This project is used for administrative functions of completing the reporting, calculating, reviewing of ARP funds.</t>
  </si>
  <si>
    <t>TPN-025189</t>
  </si>
  <si>
    <t>First Responder Communications &amp; Technology</t>
  </si>
  <si>
    <t>Radios for communication for all non-jail staff.</t>
  </si>
  <si>
    <t>TPN-025238</t>
  </si>
  <si>
    <t>State Broadband Grants</t>
  </si>
  <si>
    <t>State Broadband Grants - St. Francis County</t>
  </si>
  <si>
    <t>TPN-025239</t>
  </si>
  <si>
    <t>State Broadband Grants - Stone County</t>
  </si>
  <si>
    <t>TPN-025240</t>
  </si>
  <si>
    <t>State Broadband Grants - Van Buren County</t>
  </si>
  <si>
    <t>TPN-025241</t>
  </si>
  <si>
    <t>State Broadband Grants - Ashley County</t>
  </si>
  <si>
    <t>TPN-025242</t>
  </si>
  <si>
    <t>State Broadband Grants - Cleburne County</t>
  </si>
  <si>
    <t>TPN-025243</t>
  </si>
  <si>
    <t>State Broadband Grants - Garland County</t>
  </si>
  <si>
    <t>TPN-025244</t>
  </si>
  <si>
    <t>TPN-025245</t>
  </si>
  <si>
    <t>TPN-025246</t>
  </si>
  <si>
    <t>State Broadband Grants - Marion County</t>
  </si>
  <si>
    <t>TPN-025247</t>
  </si>
  <si>
    <t>State Broadband Grants - Johnson County</t>
  </si>
  <si>
    <t>TPN-025248</t>
  </si>
  <si>
    <t>TPN-025249</t>
  </si>
  <si>
    <t>TPN-025250</t>
  </si>
  <si>
    <t>State Broadband Grants - Lincoln County</t>
  </si>
  <si>
    <t>TPN-025251</t>
  </si>
  <si>
    <t>State Broadband Grants - Van Buren Coutny</t>
  </si>
  <si>
    <t>TPN-025252</t>
  </si>
  <si>
    <t>State Broadband Grants - Lafayette County</t>
  </si>
  <si>
    <t>TPN-025253</t>
  </si>
  <si>
    <t>TPN-025254</t>
  </si>
  <si>
    <t>State Broadband Grants - Madison County</t>
  </si>
  <si>
    <t>TPN-025255</t>
  </si>
  <si>
    <t>State Broadband Grants - Jackson County</t>
  </si>
  <si>
    <t>TPN-025256</t>
  </si>
  <si>
    <t>State Broadband Grants - Cleveland County</t>
  </si>
  <si>
    <t>TPN-025257</t>
  </si>
  <si>
    <t>TPN-025258</t>
  </si>
  <si>
    <t>State Broadband Grants - Logan County</t>
  </si>
  <si>
    <t>TPN-025259</t>
  </si>
  <si>
    <t>State Broadband Grants - Jefferson County</t>
  </si>
  <si>
    <t>TPN-025260</t>
  </si>
  <si>
    <t>TPN-025261</t>
  </si>
  <si>
    <t>State Broadband Grants - Monroe County</t>
  </si>
  <si>
    <t>TPN-025262</t>
  </si>
  <si>
    <t>State Broadband Grants - Pike County</t>
  </si>
  <si>
    <t>TPN-025263</t>
  </si>
  <si>
    <t>State Broadband Grants - Little River County</t>
  </si>
  <si>
    <t>TPN-025264</t>
  </si>
  <si>
    <t>State Broadband Grants - Chicot County</t>
  </si>
  <si>
    <t>TPN-025265</t>
  </si>
  <si>
    <t>TPN-025266</t>
  </si>
  <si>
    <t>TPN-025267</t>
  </si>
  <si>
    <t>TPN-025268</t>
  </si>
  <si>
    <t>State Broadband Grants - White County</t>
  </si>
  <si>
    <t>TPN-025269</t>
  </si>
  <si>
    <t>State Broadband Grants - Scott County</t>
  </si>
  <si>
    <t>TPN-025270</t>
  </si>
  <si>
    <t>State Broadband Grants - Carroll County</t>
  </si>
  <si>
    <t>TPN-025271</t>
  </si>
  <si>
    <t>State Broadband Grants - Randolph County</t>
  </si>
  <si>
    <t>TPN-025272</t>
  </si>
  <si>
    <t>State Broadband Grants - Crittenden County</t>
  </si>
  <si>
    <t>TPN-025273</t>
  </si>
  <si>
    <t>TPN-025274</t>
  </si>
  <si>
    <t>State Broadband Grants - Faulkner County</t>
  </si>
  <si>
    <t>TPN-025275</t>
  </si>
  <si>
    <t>State Broadband Grants - Searcy County</t>
  </si>
  <si>
    <t>TPN-025276</t>
  </si>
  <si>
    <t>State Broadband Grants - Sevier County</t>
  </si>
  <si>
    <t>TPN-025277</t>
  </si>
  <si>
    <t>TPN-025278</t>
  </si>
  <si>
    <t>State Broadband Grants - Independence County</t>
  </si>
  <si>
    <t>TPN-025279</t>
  </si>
  <si>
    <t>State Broadband Grants - Perry County</t>
  </si>
  <si>
    <t>TPN-025280</t>
  </si>
  <si>
    <t>TPN-025281</t>
  </si>
  <si>
    <t>State Broadband Grants - Grant County</t>
  </si>
  <si>
    <t>TPN-025282</t>
  </si>
  <si>
    <t>State Broadband Masterplan</t>
  </si>
  <si>
    <t>TPN-025283</t>
  </si>
  <si>
    <t>COVID-19 Testing for County Employees and Inmates at the County Correctional Facilities</t>
  </si>
  <si>
    <t>TPN-025286</t>
  </si>
  <si>
    <t>Attorneys Office Justice System Case Backlog</t>
  </si>
  <si>
    <t>In March of 2020 Utah Supreme Court Chief Justice Matthew Durant issued multiple Administrative Orders activating the Utah State Courts\u2019 Pandemic Response Plan in order to protect the public, court staff, members of the judiciary and legal community from potential COVID-19 exposure. Among other measures, the result was the suspension of all trials in district courts for both civil and criminal cases and with no special consideration for criminal defendants in pretrial detention. In subsequent months additional steps were taken that eliminated all but a very few in-person proceedings as courts transitioned to the use of telephonic or video conferencing. Newly filed criminal cases that would normally have been set for an initial court appearance within days or weeks were instead set for their first hearing months into the future. The vast majority of criminal cases that were already pending in district courts were similarly postponed, often for extended periods as the justice system struggled to adjust to COVID-19 restrictions and held out hope that the restrictions would be short term. The result of the restrictions imposed as a result of COVID-19 pandemic was a significant backlog of court proceedings. It is widely anticipated that working through the backlog of court proceedings in order to return to pre-COVID-19 workloads will take two to three years.\n\nMoving forward, the County will conduct semi-annual reviews of justice system caseloads to determine how close the caseloads are to pre-COVID-19 levels. As the backlog of cases diminishes, the County will assess whether future SLFRF allocations are appropriate.</t>
  </si>
  <si>
    <t>TPN-025287</t>
  </si>
  <si>
    <t>TPN-025288</t>
  </si>
  <si>
    <t>Golf Course</t>
  </si>
  <si>
    <t>Funding to cover increased day-to-day maintenance and labor costs at County operated golf courses, Ash Brook and Galloping Hill, including costs associated with increased use of golf chemicals and supplies. The increased maintenance costs have been necessitated by an increase in play at County golf courses due to the COVID-19 pandemic. This funding is providing aid to the hospitality industry in response to the negative economic impacts of the COVID-19 pandemic.</t>
  </si>
  <si>
    <t>test</t>
  </si>
  <si>
    <t>TPN-025289</t>
  </si>
  <si>
    <t>Higher Education Economic Recovery Support</t>
  </si>
  <si>
    <t>Provide funding for higher education recovery, including University of Colorado Colorado Springs ($1.5M) and Pikes Peak Community College ($500k).</t>
  </si>
  <si>
    <t>TPN-025318</t>
  </si>
  <si>
    <t>Food Deliveries to Low Income Seniors</t>
  </si>
  <si>
    <t>This project is a continuation of the CARES Act funded home delivered meals for low-income seniors. With the suspension of congregate meals programs, which is a consistent source of meals for a lot of senior citizens, the County implemented a CARES Act funded home delivered meals program. With CARES Act funds exhausted, the County, for FY 2021-22, decided to continue the program and fund it with ARPA SLFRF funds.  The intent is that with home delivered meals, the county\u2019s senior citizens will have a consistent source of healthy meals without having to unnecessarily put themselves at higher risk of contracting COVID-19.</t>
  </si>
  <si>
    <t>TPN-025319</t>
  </si>
  <si>
    <t>VAC Case Management System</t>
  </si>
  <si>
    <t>McHenry County invested in a Case Management System for the Veterans Assistance Commission to help address issues with having to enter information in multiple databases. The current system is outdated and it's already at its end-of-life with no support.</t>
  </si>
  <si>
    <t>TPN-025321</t>
  </si>
  <si>
    <t>Sewer - Ford City, Taft Heights</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12,505 feet of sewer replacement.</t>
  </si>
  <si>
    <t>TPN-025322</t>
  </si>
  <si>
    <t>Maple Commons, LLC Incentive</t>
  </si>
  <si>
    <t>This project is to improve the health and safety of a formerly condemned building at 701 Maple Avenue, which is within a qualified census tract. This project will allow for necessary repairs to be made to the building, including heating and cooling system improvements, lead-based paint remediation and mold remediation. These repairs will allow for the building to be inhabited again and will help provide an estimated 38 apartment units in the form of affordable housing for residents of the City of LaPorte. The impact of this project will be measured by the building becoming livable again and residents of the City moving in to the apartments.</t>
  </si>
  <si>
    <t>TPN-025323</t>
  </si>
  <si>
    <t>Bonuses to County employees</t>
  </si>
  <si>
    <t>There are 23 employees who received bonuses that did not meet the criteria for Premium Pay.</t>
  </si>
  <si>
    <t>TPN-025352</t>
  </si>
  <si>
    <t>Prevention of Spread in Congregate Settings</t>
  </si>
  <si>
    <t>Prevention of spread measures at the County's Corrections Facilities. Includes temporary staffing to take temperatures and extra costs incurred for disposable meal containers for inmates in the COVID section of the facility.</t>
  </si>
  <si>
    <t>TPN-025353</t>
  </si>
  <si>
    <t>Flood Protection-ARP Franklin Avenue</t>
  </si>
  <si>
    <t>This project in Lanham, MD addresses localized residential property flooding conditions through construction of a new public storm drainage conveyance system. This project benefits eight residential properties.  The partners are the residential property owners.</t>
  </si>
  <si>
    <t>TPN-025370</t>
  </si>
  <si>
    <t>Infection Control - Safety &amp; Risk Management</t>
  </si>
  <si>
    <t>Costs associated with Safety and Risk Management staff determining return to work status for essential employees.</t>
  </si>
  <si>
    <t>TPN-025371</t>
  </si>
  <si>
    <t>Access to Judicial System</t>
  </si>
  <si>
    <t>"The COVID-19 pandemic has required courts to rapidly shift away from in-person to virtual proceedings, effectively accelerating a growing movement to promote access to justice by reimagining and promoting justice as a thing and not a place. By using these funds to increase virtual access and proceedings the courts will not only resolve the COVID-19 issues but lay the groundwork for virtual access and proceedings (including attendant technical, educational, and translation services) which will expand access to justice, particularly for our self-represented and marginalized communities.These new systems will provide complete relief from the effects on access to justice caused by COVID-19. But further, they form an ecosystem of online and in-person tools that provide availability, flexibility and efficiency with a very human touch. Additionally, some funds will also be used to help reduce jury backlogs."</t>
  </si>
  <si>
    <t>TPN-025372</t>
  </si>
  <si>
    <t>Create in Utah Grants</t>
  </si>
  <si>
    <t>"The Department of Cultural and Community Engagement will administer a $5 million grant program for Utah arts organizations and museums including cultural, zoological, and botanical organizations that have been impacted by the COVID-19 pandemic. Grants will be provided to nonprofit and some for-profit arts and culture organizations in Utah that have experienced negative economic impacts caused by the public health emergency."</t>
  </si>
  <si>
    <t>TPN-025373</t>
  </si>
  <si>
    <t>Impacted Small Business Catalyst Grant</t>
  </si>
  <si>
    <t>"The $15 million 2021 Impacted Small Business Catalyst Grant was created during the 2021 Legislative General Session to assist small businesses, nonprofits, and organizations negatively impacted by COVID-19. Applications were scored on percentage of revenue loss, if the business previously received pandemic related grant or loan funds, how solvent the business is, and if the business is located in a county whose unemployment has been highly impacted."</t>
  </si>
  <si>
    <t>TPN-025374</t>
  </si>
  <si>
    <t>Educational Re-engagement and High Demand Scholarships</t>
  </si>
  <si>
    <t>These funds will be used to respond to negative economic impacts of the COVID-19 emergency by providing educational opportunities for Utah students and returning adults to participate in higher yield jobs and help fulfill industry workforce demands. It will allow Utah\u2019s youth and adult populations the opportunity to attend Utah's higher education state institutions at substantially reduced tuition. Education provides a direct pipeline for Utah residents to obtain the skills and abilities necessary to participate effectively in the twenty-first century economy. The funds will allow the higher education institutions to reach out and attract students that are not currently enrolled or who are not Pell-grant eligible.</t>
  </si>
  <si>
    <t>TPN-025375</t>
  </si>
  <si>
    <t>Emergency Disease Response</t>
  </si>
  <si>
    <t>These funds are provided to allow for a flexible source of funding as Utah continues its emergency disease response. Funds will be used for necessary expenditures related to the state's response to the COVID-19 pandemic not anticipated by legislative appropriation.</t>
  </si>
  <si>
    <t>TPN-025376</t>
  </si>
  <si>
    <t>InUtah Pandemic Outreach</t>
  </si>
  <si>
    <t>"Funds will be used to continue the "In Utah" campaign, which was created in 2020 to help boost Utah's economic recovery. This initiative encourages Utahns to shop and buy local goods, services and cultural experiences. It\u2019s objective is statewide economic reactivation through the support of local businesses and nonprofits. "In Utah" is focused on intentional connections between consumers, businesses and experiences in Utah."</t>
  </si>
  <si>
    <t>TPN-025377</t>
  </si>
  <si>
    <t>Learn and Work</t>
  </si>
  <si>
    <t>"Learn &amp; Work in Utah is a state-wide program that provides tuition assistance for short-term programs at post-secondary institutions for unemployed or underemployed individuals. This tailored approach prepares students for higher-paying and more stable, high-impact careers and matches them with companies looking for much-needed skills and expertise. This will be a continuation of the program that was started in 2020 with CARES Act Coronavirus Relief Funds."</t>
  </si>
  <si>
    <t>TPN-025378</t>
  </si>
  <si>
    <t>COVID-19 Local Assistance Matching Grant Program</t>
  </si>
  <si>
    <t>In its May 2021 special session, the legislature appropriated $50 million of ARPA State Fiscal Recovery Funds money to the Governor\u2019s Office of Planning and Budget (GOPB) to create a statewide grant program for local governments to complete local and regional ARPA eligible projects. The state hopes to leverage ARPA funds by using both state and local monies on projects which will have high return on investment for residents.</t>
  </si>
  <si>
    <t>TPN-025380</t>
  </si>
  <si>
    <t>Information Systems Enhancements</t>
  </si>
  <si>
    <t>"The pandemic illuminated the fact that public health legacy IT systems are not able to meet the needs of a large-scale response such as was needed for the COVID-19 pandemic response. This project will be used to facilitate cloud infrastructure and application migration, and improving coordination for data sharing and case management. \xa0By relocating to public cloud technologies or newer data centers, we can increase agility, scalability, redundancy and security to better protect citizens\u2019 data and better serve customers for generations to come."</t>
  </si>
  <si>
    <t>TPN-025381</t>
  </si>
  <si>
    <t>Pandemic-Related Mental Health Services</t>
  </si>
  <si>
    <t>"Funds will be used to mental health services such as the following: purchasing and/or renovate housing property for development as affordable supportive housing and/or provide supportive housing services for people with mental health or substance use issues; provide services to underprivileged girls by providing a one-of-kind mental health service to young women in our community; a prevention campaign using existing media and existing coalitions to raise awareness about harms of drinking if pregnant; to increase supportive employment for youth, young adults, and adults with mental illness and/or substance abuse disorders; and to address health equity among populations of need with a focus on race/ethnicity/cultural considerations for local areas across Utah."</t>
  </si>
  <si>
    <t>TPN-025382</t>
  </si>
  <si>
    <t>Redevelopment Matching Grant for Affordable Housing</t>
  </si>
  <si>
    <t>"This $35 million project provides for a matching grant program to assist municipalities in building stronger communities through investment in housing and neighborhoods. The matching program shall create incentives for municipalities to redevelop and rezone current commercial, retail, or industrial vacant land to a zone that will allow higher density housing as a permitted use."  The remaining funds have been obligated with contract # 220630408 and contract # 220630177.</t>
  </si>
  <si>
    <t>TPN-025383</t>
  </si>
  <si>
    <t>Replenish the Unemployment Compensation Fund</t>
  </si>
  <si>
    <t>"Because the Unemployment Compensation fund is designed well and has been managed well, Utah is not currently projecting insolvency in spite of the significant demand on the trust fund. Replenishing the Unemployment Compensation Fund will help Utah to retain solvency and will also benefit Utah employers by keeping unemployment tax rates lower than would have been possible without the fund replenishment."</t>
  </si>
  <si>
    <t>TPN-025384</t>
  </si>
  <si>
    <t>Pandemic Public Health Mitigation</t>
  </si>
  <si>
    <t>"Funds will be used to prepare for and to provide COVID-19 vaccine booster shots (if recommended) and/or provide the COVID-19 vaccine to those under 12 (if recommended). For the Utah Department of Health to be prepared for either of those recommendations, we want to be ready by October 1, 2021. This means that we have local health departments and our state contractors capacity ready to go such as staffing, mobile units, etc. to deliver the vaccine across the state as needed and as quickly as possible. This also means that the Immunization program staffing is ready to coordinate all operations of vaccine ordering, delivery, logistics in coordination with partners, data quality, vaccine monitoring and communications."</t>
  </si>
  <si>
    <t>TPN-025385</t>
  </si>
  <si>
    <t>Women in Sports Collaborative</t>
  </si>
  <si>
    <t>Women in sports/mental health initiative will help bring awareness and assist with addressing this significant issue related to mental health awareness and pressures associated with women in sports.</t>
  </si>
  <si>
    <t>TPN-025386</t>
  </si>
  <si>
    <t>Sewer - East Bakersfield/KSA</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3,652 feet of sewer replacement.</t>
  </si>
  <si>
    <t>TPN-025387</t>
  </si>
  <si>
    <t>FY 2020-21 Preservation of Public Safety Workforce</t>
  </si>
  <si>
    <t>This project replaced the revenues the county lost during calendar year 2020 due to the negative economic impacts of the COVID-19 pandemic. Local sales tax and travel tax are significant sources of general fund revenue and both have underperformed from the expected trendline due to the impacts of lockdowns to domestic and international travel activity.</t>
  </si>
  <si>
    <t>TPN-025388</t>
  </si>
  <si>
    <t>Flood Protection-ARP Joslyn Place</t>
  </si>
  <si>
    <t>The project is proposed in Cheverly, MD and will achieve dual benefits to address residential structure drainage issues and improve water quality. This project will achieve an improved  public drainage system conveyance through an institutional property and through several residential properties. The enclosed  drainage system will achieve safe conveyance  of stormwater runoff  and also address active erosion conditions,  thus improving  localized  water quality in the Beaverdam watershed.  The project is being bid with a contractor and the timeline to implement is approximately 9 months. The properties benefitting from the project are an institutional property, 5 residential properties, and common areas in the Town of Cheverly.</t>
  </si>
  <si>
    <t>TPN-025389</t>
  </si>
  <si>
    <t>Rocky Knoll - Premium Pay</t>
  </si>
  <si>
    <t>1. Wage increases for RNs, LPNs, and CNAs\n2. Increases to shift differentials</t>
  </si>
  <si>
    <t>TPN-025390</t>
  </si>
  <si>
    <t>GPS Monitoring Program for Offenders to Reduce Jail Population</t>
  </si>
  <si>
    <t>The GPS Monitoring Program is an innovative pilot project aiming to reduce our jail population while providing a measure of safety and security for victims of domestic violence. Additionally, it will create an opportunity for offenders to maintain employment and access to treatment and support services while reducing Covid-19 exposure for participants, inmates, and jail staff.  Johnson County Sheriff's Office is developing eligibility criteria for offender participation. There are several metrics available to evaluate program efficacy, such as reduction in daily jail population, medical expenses, case resolution, and inmate housing costs.</t>
  </si>
  <si>
    <t>TPN-025394</t>
  </si>
  <si>
    <t>Consulting support - Bellwether LLC</t>
  </si>
  <si>
    <t>"Bellwether LLC will engage directly with the County POC for SLFRF (ARPA) to assist in processes to solicit, prioritize and verify the compliance of potential projects using ARPA funds, coordinate with project leaders to collect and report required data in compliance with US Treasury reporting guidelines. Provide updates to County leadership on changes in the ARPA program and implications for County projects."</t>
  </si>
  <si>
    <t>TPN-025395</t>
  </si>
  <si>
    <t>Health Department Facilities Upgrade</t>
  </si>
  <si>
    <t>Property assessment costs to evaluate and purchase and rehabilitation of a medical facility located at 1800 Broadway Pekin IL for the relocation of the Tazewell County Health Department.  This facility was rented by the County during the Covid emergency and used for Covid Testing and Covid Vaccinations.  Said facility is located in the County seat of Tazewell County and is along a public transportation route.  Current Health Department</t>
  </si>
  <si>
    <t>TPN-025397</t>
  </si>
  <si>
    <t>Arts, Beats, and Eats Festival</t>
  </si>
  <si>
    <t>Arts, Beats and Eats is an annual festival held in Royal Oak, Michigan, that was founded to celebrate the quality of life in Oakland County by offering a culturally unique presentation of artists, musicians, and food exhibits.  This event has raised nearly $6 million over the past 23 years and has showcased local artists, musicians, and restaurants and brings tourists to the community which provides a larger positive economic impact.  The 2020 festival was cancelled due to health concerns and State restrictions related to the COVID19 pandemic.</t>
  </si>
  <si>
    <t>TPN-025398</t>
  </si>
  <si>
    <t>County Health &amp; Life Fund Medical Expenses</t>
  </si>
  <si>
    <t>The County's Risk Pool Fund processed multiple claims related to COVID-19.  We will be evaluating as we receive claims. We anticipate this trend to continue and are seeking ARPA funds to replenish the claims costs associated with COVID-19.</t>
  </si>
  <si>
    <t>TPN-025399</t>
  </si>
  <si>
    <t>Flood Protection-ARP 400 to 404 Vista Way</t>
  </si>
  <si>
    <t>The project is proposed in Fort Washington, MD  and will achieve dual benefits to address residential structure drainage issues and improve water quality. This project will achieve an improved  public drainage system conveyance through six residential properties. Also, it will achieve improved water quality with construction of a filtering device which will infiltrate excessive runoff and stabilize an eroding channel. This location is within the Chesapeake Bay Critical Area limits  (CBCA) and  benefits the Chesapeake Bay. The project is in the initial  design phase and collecting environmental and topographic data. The design period is planned at approximately 18 months.  The project delivery is through consultant engineering services and construction as a County Capital Improvement Program project. Intended partners are the immediate residential community and MNCPPC.</t>
  </si>
  <si>
    <t>TPN-025400</t>
  </si>
  <si>
    <t>The SUBRECIPIENT agrees to increase outpatient psychiatric services provided by funding for the positions of an advanced practice registered nurse and a licensed practical nurse as a result of staffing issues and increased expenses due to COVID-19. The service provides nursing assessments, psychiatric evaluations, prescription medication, and ongoing monitoring of chronic psychiatric conditions.</t>
  </si>
  <si>
    <t>TPN-025402</t>
  </si>
  <si>
    <t>NONPROFIT ORGANIZATIONAL ASSISTANCE</t>
  </si>
  <si>
    <t>This is a STEM nonprofit project that offers those affected in the Jackson area, particularly kids, free access to high-speed internet services and educational resources.</t>
  </si>
  <si>
    <t>TPN-025404</t>
  </si>
  <si>
    <t>Animal Shelter Upgrades</t>
  </si>
  <si>
    <t>This project proposes to improve the quality of life for our shelter animals, while advancing facility operations by expanding the existing Animal Shelter to increase animal capacity and upgrade medical care facilities, while creating a more friendly experience for prospective pet owners Stockton PD works closely with community partners while operating the shelter These stakeholders have been engaged about the proposed project and their needs and requests have been incorporated into the preliminary planning process</t>
  </si>
  <si>
    <t>TPN-025406</t>
  </si>
  <si>
    <t>Indirect Cost</t>
  </si>
  <si>
    <t>Indirect Costs calculated based on 25.66% indirect cost rate per personnel expense calculated in indirect cost plan.</t>
  </si>
  <si>
    <t>TPN-025408</t>
  </si>
  <si>
    <t>Flood Protection-ARP E. Tantallon Drive, Ft. Washington (Residential)</t>
  </si>
  <si>
    <t>The project will entail design and construction of  approximately 400 linear feet of  RCP, installation of inlets and grading as needed.  The approximate project timeline is 4 years.  Either design-build or design-bid-build will be the  primary delivery mechanism. Project outcomes are the reduction of flood risks to approximately 10 residential properties and enhancement of property values</t>
  </si>
  <si>
    <t>TPN-025409</t>
  </si>
  <si>
    <t>Sullivan County Division of  Public Works construction/reconstruction of roads</t>
  </si>
  <si>
    <t>Sullivan County Division of Public Works Highway Program for construction and reconstruction of roads</t>
  </si>
  <si>
    <t>TPN-025410</t>
  </si>
  <si>
    <t>ARPA Direct Allocation</t>
  </si>
  <si>
    <t>ARPA funding is being used to compensate for lost revenues due to COVID epidemic.</t>
  </si>
  <si>
    <t>TPN-025411</t>
  </si>
  <si>
    <t>PPE for public safety personnel.  This category is expected to have increased use when the FEMA Public Assistance Program funding is no longer available to the County for the majority of PPE expenditures.</t>
  </si>
  <si>
    <t>TPN-025412</t>
  </si>
  <si>
    <t>Rural Broadband</t>
  </si>
  <si>
    <t>These funds will be used to help expand rural fiber, broadband, and Wifi. By focusing on unserved or underserved areas of the state, the use of these funds will increase access to reliable and affordable broadband service for Utahns living in rural Utah.</t>
  </si>
  <si>
    <t>TPN-025413</t>
  </si>
  <si>
    <t>Local Government Infrastructure Planning</t>
  </si>
  <si>
    <t>Provide financial assistance to Oakland County local governments for project planning, engineering, analysis and other related professional services in support of critical infrastructure proposals.  Eligible infrastructure projects must conform with eligibility requirements of the Michigan Clean Water State Revolving Fund (CWSRF) or Drinking Water State Revolving Fund (DWSRF).</t>
  </si>
  <si>
    <t>TPN-025415</t>
  </si>
  <si>
    <t>Police Equipment</t>
  </si>
  <si>
    <t>The American Rescue Plan ARP provides much needed funding to the SPD for items such as firing range maintenance, specialty safety equipment, additional training ammunition, portable radios, special team vehicles, and a voicemail option for every officer to provide improved service delivery to the Stockton community</t>
  </si>
  <si>
    <t>TPN-025416</t>
  </si>
  <si>
    <t>Rent for Daytime Warming Center for Unhoused Persons</t>
  </si>
  <si>
    <t>To provide a daytime warming/resource center for the City's homeless population.</t>
  </si>
  <si>
    <t>TPN-025417</t>
  </si>
  <si>
    <t>Secondary Water Meter Grant Program</t>
  </si>
  <si>
    <t>"Maximize Utah\u2019s return on investment by expanding Utah\u2019s water efficiency initiative and stretching water supplies by quickly infusing funding and changes in communities and areas with the most need. The areas targeted for maximum water savings include: secondary metering to reduce outdoor water use through water use awareness, statewide "Rip Your Strip" program to encourage the conversion of grass park strips to waterwise park strips, and institutional turf removal by encouraging institutions to convert large and underused turf areas to waterwise landscaping."</t>
  </si>
  <si>
    <t>TPN-025420</t>
  </si>
  <si>
    <t>Broadband study and implementation</t>
  </si>
  <si>
    <t>TPN-025421</t>
  </si>
  <si>
    <t>Hire an additional Disease Prevention Specialist</t>
  </si>
  <si>
    <t>Hire an additional Disease Prevention Specialist to conduct outreach to marginalized populations; provide information to individuals and communities to promote, maintain, and improve healthy lifestyles through knowledge, behavior, and system changes; create, promote, and assist with implementation of policies that address healthy behaviors; and work with the community to address current and emerging health issues.</t>
  </si>
  <si>
    <t>TPN-025422</t>
  </si>
  <si>
    <t>Flood Protection-ARP Stonesboro Road, Ft. Washington (Residential)</t>
  </si>
  <si>
    <t>The project will entail design and construction of approximately 500 linear feet of   storm drain comprised  of reinforced concrete pipe (RCP), polyvinyl chloride (PVC) pipe RCP, PVC pipe, installation of inlets and grading as needed.  The approximate project timeline is 4 years.  Either design-build or design-bid-build will be the primary delivery mechanism. Project outcomes are the reduction of flood risks to approximately 6 residential properties and the enhancement of property values.</t>
  </si>
  <si>
    <t>TPN-025423</t>
  </si>
  <si>
    <t>Vehicle Replacement</t>
  </si>
  <si>
    <t>Funding was obligated to purchase new vehicles for police, fire, public works, and other divisions following the City's fleet management plan based on including age, repair history, and other factors.</t>
  </si>
  <si>
    <t>TPN-025424</t>
  </si>
  <si>
    <t>McHenry County Tourism Branding Campaign</t>
  </si>
  <si>
    <t>McHenry County approved funding for its Convention &amp; Visitors Bureau for the creation of a unified branding campaign, resulting in an improved website for the Visitors Bureau and open-source branding materials encouraging tourism to McHenry County for free use by local businesses.</t>
  </si>
  <si>
    <t>TPN-025425</t>
  </si>
  <si>
    <t>Call Center</t>
  </si>
  <si>
    <t>Covid Call center operations</t>
  </si>
  <si>
    <t>TPN-025426</t>
  </si>
  <si>
    <t>Major Reconstruction Program-ARP Longfield Drainage Project</t>
  </si>
  <si>
    <t>DPWT is constructing drainage and stormwater management in the Longfield neighborhood. The project proposes new storm drains and bio-retentions to reduce flooding and nuisance waters. The Longfield Drainage Project includes the installation of closed section curb and gutter along Pinevale Avenue, Pumphrey Drive, Springdale Avenue and Cross Street to facilitate drainage runoff, installation of new storm drain pipe along Cross Street to get water off the roads and front yards and into storm drain and underdrain system.  The project  will be under construction in Fiscal Year 2022 and should be substantially complete by Fiscal Year 2023.  The project delivery mechanism is a competitively bid construction contract that will be awarded to the qualified lowest bidder.  The community and County Councilmember are partners on this project.  The intended outcome of this project once implemented will be to minimize and alleviate flooding problems and nuisance ponding and provide a clean, improved roadside frontage with d</t>
  </si>
  <si>
    <t>TPN-025429</t>
  </si>
  <si>
    <t>Sullivan County Community College; Energy Efficient Capital Improvements</t>
  </si>
  <si>
    <t>Sullivan County Community College, sponsored by Sullivan County, capital improvements for energy efficiency.</t>
  </si>
  <si>
    <t>TPN-025430</t>
  </si>
  <si>
    <t>American Rescue Act - Utility Assistance (PUD COP)</t>
  </si>
  <si>
    <t>Provide utility (water, sewer, electric) assistance to households and businesses with COVID-19 related economic impacts.</t>
  </si>
  <si>
    <t>TPN-025431</t>
  </si>
  <si>
    <t>Sewer - Northwest Bakersfield CSA 71</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21,900 feet new sewer trunk line.</t>
  </si>
  <si>
    <t>TPN-025432</t>
  </si>
  <si>
    <t>ESD/SO Regional Mobile Command Units</t>
  </si>
  <si>
    <t>This project involves the purchase of two mobile command units for use by the El Paso County Emergency Services District during unincorporated vaccine events. During the height of the pandemic in the region, it became evident that there was a lack of equipment on hand to accommodate the large number of clients, public health workers and volunteers during pop-up vaccine events in the unincorporated areas.</t>
  </si>
  <si>
    <t>TPN-025433</t>
  </si>
  <si>
    <t>Pontiac Skatepark Project</t>
  </si>
  <si>
    <t>Matching grant program in partnership with the Skatepark Project aka the Tony Hawke Foundation to support disadvantaged communities and at-risk children with skateparks that provide a safe and inspiring avenue for skaters to practice and excel at their sport and the process of developing their local skatepark encourages and teaches young people about how to make a positive change within their communities. Especially those communities who have been negatively impacted by COVID 19 pandemic.</t>
  </si>
  <si>
    <t>TPN-025434</t>
  </si>
  <si>
    <t>Waterfront Towers HVAC Upgrade</t>
  </si>
  <si>
    <t>This project proposes to upgrade the existing HVAC system at both of the waterfront tower buildings serving as the City Hall campus. The replacement of the existing rooftop units will provide better filtration,  improving air quality within the buildings with more energy efficiency than the current equipment.</t>
  </si>
  <si>
    <t>TPN-025435</t>
  </si>
  <si>
    <t>Expenses for vaccination.</t>
  </si>
  <si>
    <t>TPN-025436</t>
  </si>
  <si>
    <t>Hire one FTE Community Health Nurse</t>
  </si>
  <si>
    <t>Hire one full-time Community Health Nurse to conduct outreach to marginalized populations; expand ability to do mass vaccination clinics for COVID-19 and other immunizations; provide information to individuals and communities to promote, maintain, and improve healthy lifestyles through knowledge, behavior, and system changes; reduce barriers to services for at-risk and underserved populations; and work with the community to address current and emerging health issues.</t>
  </si>
  <si>
    <t>TPN-025437</t>
  </si>
  <si>
    <t>Revenue replacement calculation for calendar year ending December 2020</t>
  </si>
  <si>
    <t>TPN-025438</t>
  </si>
  <si>
    <t>The City will selects a standard allowance up to $10 million, which is newly offered in the Final Rule.  The City will be using this fund for services traditionally provided by cities  that are considered government services.</t>
  </si>
  <si>
    <t>TPN-025440</t>
  </si>
  <si>
    <t>Rocky Knoll - Employment Incentives</t>
  </si>
  <si>
    <t>1. Sign on Bonuses for RNs, LPNs, and CNAs\n2. Tuition Reimbursement\n3. Student Loan Repayment Program</t>
  </si>
  <si>
    <t>TPN-025445</t>
  </si>
  <si>
    <t>Communication, Outreach, &amp; Studies</t>
  </si>
  <si>
    <t>The project provides funding for various public outreach campaigns and initiatives aimed at reducing the risk of transmitting COVID-19 through public health measures, including testing and vaccination efforts.</t>
  </si>
  <si>
    <t>TPN-025446</t>
  </si>
  <si>
    <t>Healthy Buildings and Air Purification Projects. UV-C air treatment system and uv-c air sanitation equipment and related installation expenses.</t>
  </si>
  <si>
    <t>TPN-025447</t>
  </si>
  <si>
    <t>ERP Project Over-Runs</t>
  </si>
  <si>
    <t>This line item will help offset unanticipated delays in implementation due to COVID travel and gathering restrictions, as well as support additional training as implementation plans were adjusted to accommodate social distancing.</t>
  </si>
  <si>
    <t>TPN-025448</t>
  </si>
  <si>
    <t>Liberty County will issue a one-time $200 payment to all employees that are fully vaccinated.  This includes the vaccines and the booster.  This is to promote a fully vaccinated workstaff.</t>
  </si>
  <si>
    <t>TPN-025449</t>
  </si>
  <si>
    <t>ERA Program Support</t>
  </si>
  <si>
    <t>This expenditure category allocates $1.5 million to continue supporting the implementation of Leon County\u2019s Emergency Rental Assistance (\u201cERA\u201d) program. As discussed in Section I of this report, Leon County has aggressively implemented its ERA program, which consists of separate funding allocations made under the December 2020 Coronavirus Response and Relief Supplemental Appropriations Act (the \u201cERA 1\u201d program) and the ARPA (the \u201cERA 2\u201d program).  As of the publication of this report, Leon County has approved rent and utility assistance for approximately 3,000 Leon County households, totaling more than $13 million in awards. Based on the most recent ERA program reports published by the U.S. Treasury, Leon County ranks #1 among all Florida local governments and in the top 10 nationally in the proportion of its ERA funding allocation distributed to date.</t>
  </si>
  <si>
    <t>TPN-025450</t>
  </si>
  <si>
    <t>Financial Consulting Services</t>
  </si>
  <si>
    <t>Guidehouse will provide financial consulting services to the City of Royal Oak as required for the financial administration, oversight, and reporting of Federal and State grant monies as related to ARPA.</t>
  </si>
  <si>
    <t>TPN-025451</t>
  </si>
  <si>
    <t>Floyd &amp; Driver Administrative Fee</t>
  </si>
  <si>
    <t>Consulting and legal services related to the ARPA funds</t>
  </si>
  <si>
    <t>TPN-025452</t>
  </si>
  <si>
    <t>CityAsset</t>
  </si>
  <si>
    <t>The City's tourism, travel, and hospitality industries have all suffered disproportionate negative impacts due to the COVID-19 public health emergency and associated closures and efforts to contain the pandemic</t>
  </si>
  <si>
    <t>TPN-025453</t>
  </si>
  <si>
    <t>University Medical Center Operational Support</t>
  </si>
  <si>
    <t>University Medical Center serves some of the most vulnerable members of the community as the County Hospital District. The transfer of funds facilitates ongoing and sustained operations at the main campuses and clinics in direct response to needs brought on by the pandemic.</t>
  </si>
  <si>
    <t>TPN-025456</t>
  </si>
  <si>
    <t>Building Modifications for Ventilation/Social Distancing</t>
  </si>
  <si>
    <t>Building Modifications for Ventilation/Social Distancing -  Current Quarter expenditures include installations UV disinfectant lights in air handlers in 14 libraries and the library support center.</t>
  </si>
  <si>
    <t>TPN-025457</t>
  </si>
  <si>
    <t>Retention Incentive</t>
  </si>
  <si>
    <t>Incentive payment to management employees pursuant to Res 548-2021.</t>
  </si>
  <si>
    <t>TPN-025458</t>
  </si>
  <si>
    <t>Create Direct Assistance Program to benefit low- to moderate-income residents</t>
  </si>
  <si>
    <t>Create Johnson County Direct Assistance Program to provide one-time cash transfers to low- to moderate-income residents who experienced a negative economic impact as a result of the COVID-19 pandemic, including loss of employment, housing insecurity, food insecurity, and exclusion from state and federal relief programs.</t>
  </si>
  <si>
    <t>TPN-025459</t>
  </si>
  <si>
    <t>Utilities Core Network Equipment</t>
  </si>
  <si>
    <t>TPN-025460</t>
  </si>
  <si>
    <t>Law Office Zoom Enterprise Subscription</t>
  </si>
  <si>
    <t>The project ensures the County Law Offices, to include the District Attorney's Office, County Attorney's Office and County Public Defenders, have access to Zoom Enterprise subscriptions for virtual court hearings.</t>
  </si>
  <si>
    <t>TPN-025462</t>
  </si>
  <si>
    <t>Public Awareness Messaging</t>
  </si>
  <si>
    <t>Public Awareness Messaging as needed.</t>
  </si>
  <si>
    <t>TPN-025463</t>
  </si>
  <si>
    <t>Monongalia County Strategic Broadband Plan</t>
  </si>
  <si>
    <t>The Comprehensive Broadband Strategic Plan is a blueprint for actionable phased plans to accomplish the Commissions broadband objectives.  New follow-on Contracts with the Commission for ongoing Consultation and Implementation Services Support to execute the resulting Strategic Comprehensive Broadband Plan have been executed.</t>
  </si>
  <si>
    <t>TPN-025464</t>
  </si>
  <si>
    <t>Louisiana Small Business and Nonprofit Assistance Program</t>
  </si>
  <si>
    <t>The Program is administered by the Louisiana Department of Revenue (\u201cLDR\u201d) and provides grant funding to eligible nonprofits and small businesses to assist in the administration of COVID-19 response and relief efforts. Act 410 sets forth the Program\u2019s eligibility criteria, the acceptable uses of grant funds, and the maximum amount of funding available. Eligible applicants may be awarded no more than $25,000, and each applicant must enter into a Cooperative Endeavor Agreement with LDR prior to the funds being disbursed. LDR\u2019s administration of this Program ensures compliance with federal law and state law and requires documentation to support all expenditures through the Program. For nonprofits, grant funding must be used to provide aid to individuals impacted by COVID-19 in the following areas:  food; employment assistance; and education assistance. Other assistance included for nonprofits includes but is not limited to creating tutoring or afterschool programs to address educational disparities exacerbated by COVID-19, Creating job training programs to accelerate rehiring for unemployed workers, creating an unemployed workers assistance fund to assist with transportation to and from a jobsite or interview, childcare assistance, or other rehiring efforts. For small businesses, grant funding is available to provide workforce development activities that directly address a negative economic impact of the COVID-19 public health emergency. These include any program, service, or activity that involves workforce preparation, vocational skills training, or that improves an individual\u2019s employment opportunities, such as: basic education; academic education; vocational, technical, or occupational education; Job readiness training; or job search training.</t>
  </si>
  <si>
    <t>TPN-025465</t>
  </si>
  <si>
    <t>Military Road - Land conservation building</t>
  </si>
  <si>
    <t>Use of American Rescue Funds loss of revenue to purchase property lcoated at 848 S. Military Road, Fond du Lac, WI for the purpose of relocating the Fond du Lac County Land &amp; Water Conservation Department in order to provide adequate spacing for social distancing due to Covid.  Current location did not allow for social distancing.  Selling building so reobligating this money to the County Campus project</t>
  </si>
  <si>
    <t>TPN-025466</t>
  </si>
  <si>
    <t>BoysGirls</t>
  </si>
  <si>
    <t>To provide 50 additional club sites in the City of Memphis's schools and community centers</t>
  </si>
  <si>
    <t>TPN-025468</t>
  </si>
  <si>
    <t>Increased Caseload Due to COVID Halifax Offload Nurse</t>
  </si>
  <si>
    <t>Temporary Staffing of a Nurse at a local hospital to assist in bed delays for ambulances.  The expenditures occurred during bed delays caused by COVID 19 during the Delta surge.</t>
  </si>
  <si>
    <t>TPN-025469</t>
  </si>
  <si>
    <t>Bono Dorado Program</t>
  </si>
  <si>
    <t>Economic support to the elderly community.</t>
  </si>
  <si>
    <t>TPN-025470</t>
  </si>
  <si>
    <t>48 Anser Consulting Contract</t>
  </si>
  <si>
    <t>The City underwent a public procurement process to select a consulting firm to assist the City with their ARPA funding. Anser was selected by the City to assist with program management, administration, and compliance/monitoring of the City's ARPA funding.</t>
  </si>
  <si>
    <t>TPN-025472</t>
  </si>
  <si>
    <t>ETR/BAS Job Training</t>
  </si>
  <si>
    <t>This project will consist of training in the restaurant industry for individuals that have difficulty obtaining employment. In addition,  it will assist the restaurant industry that was severely impacted  and has difficulties recruiting qualified employees.</t>
  </si>
  <si>
    <t>TPN-025473</t>
  </si>
  <si>
    <t>Liberty County Testing Sites</t>
  </si>
  <si>
    <t>Liberty County is working with the Public Health Department to set up drive through and walk up testing sites at our recreation centers.</t>
  </si>
  <si>
    <t>TPN-025474</t>
  </si>
  <si>
    <t>Radio Replacement</t>
  </si>
  <si>
    <t>Replace radios for police, fire, and emergency communications</t>
  </si>
  <si>
    <t>TPN-025477</t>
  </si>
  <si>
    <t>Northeast Lake Munson Septic-to-Sewer</t>
  </si>
  <si>
    <t>Leon County has invested millions of dollars in recent years within the Wakulla Springs Primary Springs Protection Zone to help improve water quality by transitioning hundreds of septic tanks to central sewer; in partnership with the Florida Department of Environmental Protection, the County has established a nine-year Water Quality and Springs Protection Infrastructure Improvement Plan to enhance the region\u2019s water quality through a series of septic-to-sewer conversion projects. Given the temporary, one-time nature of the CSLFR funding provided under the ARPA, this funding represents a unique opportunity to fulfill the County\u2019s commitments to these projects despite the recent increase in construction costs. This strategy will not only enable the County to complete these projects and provide high-quality wastewater infrastructure for the community but will also support local economic recovery by facilitating strong employment opportunities for local workers.</t>
  </si>
  <si>
    <t>TPN-025478</t>
  </si>
  <si>
    <t>Council</t>
  </si>
  <si>
    <t>To provide economic support to subrecipients who address the needs of the community. Funding will be used for COVID-19 mitigation, homelessness, youth initiatives, blight, solid waste, safe and affordable housing, and community development.</t>
  </si>
  <si>
    <t>TPN-025482</t>
  </si>
  <si>
    <t>Distribution to local public health agencies: Social Determinants of Health</t>
  </si>
  <si>
    <t>This is a portion of the local support funding available to all local public health agencies. This is funding a mobile free health clinic and facilitating access to resources that improve health outcomes, including services that connect residents with health care resources, public assistance programs, and build healthier environments  The intended outcome of the State\u2019s public health spending is to ensure and improve Coloradans' access to quality health care.</t>
  </si>
  <si>
    <t>TPN-025483</t>
  </si>
  <si>
    <t>Distributions to local public health agencies: Community health</t>
  </si>
  <si>
    <t>This is a portion of the local support funding available to all local public health agencies. Two local public health agencies opted to fund community health workers to help community members access health services and services to address the social determinants of health. The intended outcome of the State\u2019s public health spending is to ensure and improve Coloradans' access to quality health care.</t>
  </si>
  <si>
    <t>TPN-025484</t>
  </si>
  <si>
    <t>Round 1: CTC/EITC Outreach - Prevention Services Division</t>
  </si>
  <si>
    <t>The project\u2019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025485</t>
  </si>
  <si>
    <t>Arts, Beats &amp; Eats Festival Match</t>
  </si>
  <si>
    <t>Festival, run by a non-profit agency, facing financial hardship due to decreased sponsorships and increased costs/change in operations to accommodate for COVID-19 safety precautions. Low cost, socially distanced activities for local families to safely enjoy. Helps stimulate the local economy, including restaurants, hotels, and local stores that were financially struggling throughout the pandemic. Oakland County government provided an equal grant match award using their ARPA funds.</t>
  </si>
  <si>
    <t>TPN-025486</t>
  </si>
  <si>
    <t>Mural</t>
  </si>
  <si>
    <t>Local mural to support local BIPOC artists and reactivate community.</t>
  </si>
  <si>
    <t>TPN-025489</t>
  </si>
  <si>
    <t>VACCINE POINTS OF DISTRIBUTION (PODS)</t>
  </si>
  <si>
    <t>Hosted Points of Distribution sites and provided COVID-19 vaccines to City residents.</t>
  </si>
  <si>
    <t>TPN-025490</t>
  </si>
  <si>
    <t>ETR Transitional Jobs Program</t>
  </si>
  <si>
    <t>This project will fund programs provide direct and needed job training for the chronically unemployed that have significant barriers to employment, which have been disproportionately impacted by COVID-19.</t>
  </si>
  <si>
    <t>TPN-025497</t>
  </si>
  <si>
    <t>Work Site &amp; Building Improvements - Jail Cell Bars</t>
  </si>
  <si>
    <t>Install jail cell bars in one jail pod area for better segregation of inmate population.</t>
  </si>
  <si>
    <t>TPN-025500</t>
  </si>
  <si>
    <t>County and Health Department Employees Bonus Pay</t>
  </si>
  <si>
    <t>On July 26, 2021, the County Executive issued Executive Order 2021-13 authorizing a second round of premium pay for essential workers.  These County workers included first responders, emergency workers, staff who are required to work in the front lines to provide public services, and employees who provide support function in their agencies and whose work are not able to perform telework and therefore must report to work onsite either full time or intermittently.  The members of the Health Department, even though not technically County employees, were also included in this program as they have provided critical testing, vaccination services, and other related activities to work towards safety during this health crisis.  These public servants have continued to face risking their own safety in service of the community, and in doing so, many were plagued with sickness due to infections, feeling burnt-out from backfilling staff shortages and taking-on extra shifts, and stress-levels at an all-time high.  The County used SLFRF funding to support premium pay for these essential workers.\n\nIntended Outcomes\n\u2022\tTo compensate the County\u2019s essential workers who have put their physical well-being at heightened risk to meet the daily needs of residents, businesses and the general public, and who have worked for the continuity of County operations throughout the COVID-19 pandemic.\n\u2022\tTo boost morale, encourage employment retention, and reduce service gaps.\n\nThe program concluded with the following measurable outcome in the Period of Performance from March 3, 2021 to January 31, 2022:\n\nNumber of County employees who received premium pay.  = 2,890, of which 2,751 are County Agency employees and 139 are State Health Department Employees.</t>
  </si>
  <si>
    <t>TPN-025501</t>
  </si>
  <si>
    <t>Truancy Officer in 2021-2022 School Year</t>
  </si>
  <si>
    <t>McHenry County approved funding through its Regional Office of Education for a Truancy Officer Position to increase student school attendance, which declined as a result of pandemic effects on public education.</t>
  </si>
  <si>
    <t>TPN-025503</t>
  </si>
  <si>
    <t>Reserve/Replenishment Account</t>
  </si>
  <si>
    <t>This category establishes a funding reserve that may be allocated to any of the other categories in the Recovery Plan based on future needs or for any potential changes in federal guidance that may allow for new uses without impacting existing categories. The ARPA provides that funds may be used to cover costs obligated by the grantee through December 31, 2024, and obligated funds will remain available to complete projects through December 31, 2026. Accordingly, this expenditure category authorizes the County Administrator to expend funds according to the Recovery Plan as approved by the Board.</t>
  </si>
  <si>
    <t>TPN-025504</t>
  </si>
  <si>
    <t>City Hall Covid Mitigation Infrastruture</t>
  </si>
  <si>
    <t>Install COVID19 Mitigation measures in between employees and public to keep operations for Utilities going during pandemic and ongoing health and safety</t>
  </si>
  <si>
    <t>TPN-025505</t>
  </si>
  <si>
    <t>Mental Health Wellness and Resiliency Programs.</t>
  </si>
  <si>
    <t>TPN-025506</t>
  </si>
  <si>
    <t>Royal Oak Library Personal Protection Equipment</t>
  </si>
  <si>
    <t>PPE and disinfectant/cleaning supplies to mitigate the spread of COVID-19 in the Royal Oak public library.</t>
  </si>
  <si>
    <t>TPN-025507</t>
  </si>
  <si>
    <t>Work Site &amp; Building Improvements - County Wide Server Replacement</t>
  </si>
  <si>
    <t>Replace the various servers to one large County Wide server that will enable virtual meetings and between offices and staff members.  This will also support the streaming of public hearings and county commission meetings, thereby reducing the number of in person participants from the public.</t>
  </si>
  <si>
    <t>TPN-025510</t>
  </si>
  <si>
    <t>Install New Storage Tank - PW1</t>
  </si>
  <si>
    <t>The project will install a new welded steel water storage tank to meet Operations, Fire and Emergency water storage requirements.  Completion of the project will provide the community of Shandon (CSA 16) with adequate fire and emergency water storage to meet CA fire code.  In addition, a new second tank will improve water service reliability and install new infrastructure to improve system resiliency and ensure an additional 50 years of service life.</t>
  </si>
  <si>
    <t>TPN-025512</t>
  </si>
  <si>
    <t>Work Site &amp; Building Improvements - Board Room AV &amp; Sound for Broadcasting Live</t>
  </si>
  <si>
    <t>Install AV and Sound system in the Board Room of the County Annex where public meetings are held by the commissioners.  This will reduce the number of in person attendees and provide the opportunity for people to participate via online.</t>
  </si>
  <si>
    <t>TPN-025513</t>
  </si>
  <si>
    <t>Administrative Expenditures</t>
  </si>
  <si>
    <t>Administrative expenses include but are not limited to time and effort expenditures for County staff for work on ARPA-related programming and for consultant expenditures to verify the County\u2019s revenue reduction calculation. Administrative expenses include time and effort consulting expenses and advertisement of public input opportunities. Time and Effort includes but is not limited to presentation preparation of ARPA-related materials for public input meetings as well as meetings of the County Council and the Council\u2019s administrative committee establishment of segregated accounts for individual ARPA projects and ARPA financial and performance reporting. In Fall 2021, staff developed and advertised proposal solicitation documents for Public Services Affordable Housing and Water and Sewer Infrastructure proposals for external entities. Information sessions were held for proposals and proposals were reviewed in the months of December 2021 and January 2022. In June 2022, a second solicitation was released and applications received. Administrative expenses also include the drafting of Subrecipient agreements and financial reports. Project management infrastructure was also established for ARPA-funded projects. Time and Effort directly related to ARPA program management is charged to this project. During the reporting period, the budget for this line item was reduced to $798,665.97. In June 2024, The budget for this line item was reduced to $486,831.83.  This project is now complete.</t>
  </si>
  <si>
    <t>TPN-025515</t>
  </si>
  <si>
    <t>VIRTUAL EMERGENCY OPERATIONS CENTER (VEOC) FIELD GUIDE</t>
  </si>
  <si>
    <t>Hired a vendor to write a plan and train personnel on running a virtual emergency operations center (VEOC) during a pandemic to provide social distancing and to reduce possible exposure to the COVID-19 virus</t>
  </si>
  <si>
    <t>TPN-025516</t>
  </si>
  <si>
    <t>Centre St Waterline Upgrade PW2</t>
  </si>
  <si>
    <t>The project will implement upgrades in the Shandon/CSA16 drinking water system as recommended in the System Optimization and Preliminary Engineering Report (expected completion during 2022).  The project will implement priority improvements including replacement of existing 6-inch diameter pipe with 10-inch pipe in Centre Street, replacement of aging pipeline in First Street, and replacement of water meters. Implementation of this project will result in improving the Shandon/CSA 16 system to meet normal daily demands, optimize operations and improve fire flow.</t>
  </si>
  <si>
    <t>TPN-025517</t>
  </si>
  <si>
    <t>BHA - Samish Way Family Housing</t>
  </si>
  <si>
    <t>To create additional housing units for low-income families</t>
  </si>
  <si>
    <t>TPN-025518</t>
  </si>
  <si>
    <t>Administrative Costs and Consulting</t>
  </si>
  <si>
    <t>Consulting management, procurement, legal, compliance contracts and administrative costs</t>
  </si>
  <si>
    <t>TPN-025519</t>
  </si>
  <si>
    <t>TPN-025521</t>
  </si>
  <si>
    <t>Work Site &amp; Building Improvements - Converting to ADP for Payroll Processing</t>
  </si>
  <si>
    <t>Currently employee time is tracked manually with timesheets being brought to the payroll office.  Converting to automatic timekeeping and payroll processing will reduce the number of person to person contact with submitting time, picking up checks, requesting payroll changes, and annual open enrollment for benefits can be done online through the portal.</t>
  </si>
  <si>
    <t>TPN-025524</t>
  </si>
  <si>
    <t>Cyanotoxin Detection System PW3</t>
  </si>
  <si>
    <t>Cyanotoxin Detection System (CDS) \u2013 Includes sampling and analytical equipment for monitoring cyanotoxins in raw water (surface water or groundwater under the influence of surface water), treat water, and recycled water systems with open reservoirs. Additional work will include updating the Cyanotoxin Management Plan. Harmful algal blooms (HABs) in freshwater systems are becoming increasingly common and present critical threats to drinking water systems and recreational waters. Cyanotoxins may enter a drinking water supply as a result of HAB growth in surface water, recycled water, and ground water under the direct influence of surface water. The United States Environmental Protection Agency (USEPA) published health advisory for two cyanotoxins, microcystins and cylindrospermopsin. The monitoring and measurement of algal toxins is essential for the effective management of water resources and compliance with regulatory advisories. The USEPA has established a stepwise approach to monitor and/or treat for cyanotoxins as well as how to communicate with the public. These steps include: 1) evaluation of vulnerability to blooms; 2) activities to prepare for a bloom; 3) monitoring activities to determine when cyanotoxin are present and recommended communication and treatment activities; 4) monitoring activities to determine if cyanotoxins are present in finished water and recommended communication with the public; and 5) continue with finished water monitoring until HAB bloom disappears.</t>
  </si>
  <si>
    <t>TPN-025525</t>
  </si>
  <si>
    <t>Emergency Operations Center (EOC)Fire Station</t>
  </si>
  <si>
    <t>Emergency Operations Center (EOC)Fire Station Backup Emergency Dispatch Center. This project includes design and construction of a new neighborhood fire station and emergency operations center.  The fire station will be  sized to have 2-3 apparatus bays and house a crew of 8-10 personnel.  The City\u2019s population is approximately 58,000.  The emergency operations center is planned to be used as a central command and control facility for carrying out the principles of emergency preparedness and emergency management.</t>
  </si>
  <si>
    <t>TPN-025529</t>
  </si>
  <si>
    <t>Behavioral Healthcare Services</t>
  </si>
  <si>
    <t>Grant program to increase access to services for City of Denton residents in at least one of three priority areas: youth mental health services, adult mental health services and substance use treatment services. Applicants should also demonstrate how their proposal will increase access to services for underinsured and/or uninsured individuals and families. Priority will be given to applicants who demonstrate an ability to provide dual diagnosis treatment for people with mental health and substance use treatment needs.</t>
  </si>
  <si>
    <t>TPN-025530</t>
  </si>
  <si>
    <t>Non-profit Assistance 2021</t>
  </si>
  <si>
    <t>aid to non-profit organizations</t>
  </si>
  <si>
    <t>TPN-025536</t>
  </si>
  <si>
    <t>Physical Changes to Public Facilities - Heat &amp; Air Ventilation System - Annex</t>
  </si>
  <si>
    <t>Change out the very old Heat &amp; Air ventilation system in the County Annex</t>
  </si>
  <si>
    <t>TPN-025537</t>
  </si>
  <si>
    <t>Analytic and Strategic Operations Center</t>
  </si>
  <si>
    <t>The Real Time Crime Center (RTCC) will provide the law enforcement entities within Chesterfield County the capability to leverage advanced technologies to deter, detect and react to crime as it happens along with improving responses to natural and manmade disasters. These new technologies enable law enforcement officers and other emergency services to immediately respond to events efficiently and effectively. Advancements in technology will enable the Chesterfield RTCC to integrate sensors, alarms, intelligence, and a myriad of data sources into actionable information to enhance responses in a deliberate and focused manner to improve community safety (U.S. Department of Justice, 2017). A new capability for Chesterfield County, once operational, it will quickly become the center of gravity for County emergency services, critical to efficient and effective operations.</t>
  </si>
  <si>
    <t>TPN-025538</t>
  </si>
  <si>
    <t>In October 2021, Horry County Council approved a contingency line item for which projects had not been identified. Following receipt of the second tranche of ARPA funding, an additional funding was added to the balance. Obligations for this line item are made at the discretion of Horry County Council. During the reporting period, Horry County Council reduced several line items and added several projects, including Little River Waterfront, Coroner\u2019s Office and Storage, Family Justice Center, Council on Aging, and Future County Facilities. Additional projects to be funded from Contingency will be identified and funds appropriated with the approval of Horry County Council. This line item was reduced within the reporting period by $407,224.30, as Horry County Council designated a project in the amount of $407,224.30 to purchase a Bomb Response Vehicle for the Horry County Police Department.</t>
  </si>
  <si>
    <t>TPN-025539</t>
  </si>
  <si>
    <t>COVID prevention efforts, County Jail</t>
  </si>
  <si>
    <t>Cleaning and disinfecting the County Jail and County Welfare Agency</t>
  </si>
  <si>
    <t>TPN-025541</t>
  </si>
  <si>
    <t>Replace Bolted Water Tank PW4</t>
  </si>
  <si>
    <t>The project will install a new welded steel water storage tank to meet Operations, Fire and Emergency water storage requirements.  Project activities include demolishing existing bolted water storage tank and replacing it with new welded steel water tank. The existing bolted steel water tank (157,500 gallons) is old and leaking.  Completion of the project will provide the community of Santa Margarita (CSA 23) with adequate fire and emergency water storage to meet AWWA standards and CA fire code.   In addition, a new second tank will reduce water losses through leakage, add system resiliency and ensure an additional 50 years of service life.</t>
  </si>
  <si>
    <t>TPN-025544</t>
  </si>
  <si>
    <t>Distributions to local public health agencies: Premium Pay</t>
  </si>
  <si>
    <t>This is a portion of the local support funding that is available to all local public health agencies. Seven local public health agencies have opted to use funding for premium pay to public health staff who are performing essential work during the COVID-19 public health emergency. The intended outcome of this project is to ensure Coloradans have a State Government that is responsibly and effectively responding to the pandemic and its negative impacts.</t>
  </si>
  <si>
    <t>TPN-025546</t>
  </si>
  <si>
    <t>BHA - Samish Way ChildCare Facility</t>
  </si>
  <si>
    <t>Assistance for the building of a Childcare facility within a qualified census tract to support low income families with children.</t>
  </si>
  <si>
    <t>TPN-025547</t>
  </si>
  <si>
    <t>Hidalgo County COVID-19 Vaccination Supplies</t>
  </si>
  <si>
    <t>The COVID-19 Vaccination Supplies project will provide the necessary provisions for the County of Hidalgo to continue its vaccination efforts for its residents, primarily for the disadvantaged and most vulnerable Hidalgo County community members. Essential supplies include, but are not limited to, syringes, medication, and medical supplies, which are crucial when administering the COVID-19 vaccine. According to the Coronavirus State and Local Fiscal Recovery Funds Interim Final Rule, expenses related to COVID-19 vaccination programs and sites, are eligible expenditures in response to the COVID-19 public health emergency. The project will allow the County of Hidalgo to continue its efforts in the mitigation of COVID-19.</t>
  </si>
  <si>
    <t>TPN-025548</t>
  </si>
  <si>
    <t>Self-Insured Worker's Comp COVID Medical, Leave Time and Settlements</t>
  </si>
  <si>
    <t>Reimbursement of Worker's Compensation Fund for COVID-19 self-insured claims accepted as compensable. This category includes reimbursement for medical expenses for treatment, reimbursement for worker's compensation (paid to beneficiaries, essentially paid leave), and in the future, settlements of these COVID-19 claims.\n\nNo expenditures are reported, as no reimbursement to the self-insured fund has been completed to date.</t>
  </si>
  <si>
    <t>TPN-025550</t>
  </si>
  <si>
    <t>Telework Support Technology</t>
  </si>
  <si>
    <t>As the requirements and preferences for employees to perform duties while socially distancing from home continue through the pandemic, the need to provide technology to further enhance the ability to work at home and to facilitate collaboration between workers in and outside the office has become more important than ever. This project will enable more remote County employees to telework with a workstation like the standard office setup which will increase their efficiency. This project will also enhance selected conference rooms across the County complex with hardware to allow for collaboration between workers in the office and workers elsewhere. These efforts will allow these employees to continue to serve the citizens of Chesterfield while minimizing their possibility of exposure and maximizing their productivity.</t>
  </si>
  <si>
    <t>TPN-025551</t>
  </si>
  <si>
    <t>Reimbursement of Self-insured Health Insurance Expenditures</t>
  </si>
  <si>
    <t>Reimbursement of self-insured medical insurance claims for treatment of COVID-19. \n\nNo expenditures are reported, as no reimbursement to the self-insured fund has been completed to date.</t>
  </si>
  <si>
    <t>TPN-025553</t>
  </si>
  <si>
    <t>Major Reconstruction Program-ARP Swan Creek Rd.</t>
  </si>
  <si>
    <t>This project proposes new storm drains to protect over twenty homes from frequent flooding which is causing extensive and repeated property damage. The storm drains will be sized for the 100-year storm to account for climate change. The upsizing of the storm drain will also enable the County to build a new elementary school which is a priority for the BOE and Fort Washington community. The Swan Creek Road Drainage Project covers the area of Swan Creek Road between Fort Washington Road and Arrow Park Drive which experiences flooding problems which have caused property damage to several properties along Swan Creek Road. The area of flooding receives runoff from an upstream contributing area of approximately 72 acres.  The project  will be under construction in Fiscal Year 2022 and should be substantially complete by Fiscal Year 2023.  The project delivery mechanism is a competitively bid construction contract that will be awarded to the qualified lowest bidder.  The community and the Prince George\u2019s County BOE are partners on this project.  The intended outcome of this project once implemented will be to minimize and alleviate flooding problems in the Tantallon subdivision.</t>
  </si>
  <si>
    <t>TPN-025554</t>
  </si>
  <si>
    <t>Stadium Land Purchase</t>
  </si>
  <si>
    <t>The County currently owns Dutchess Stadium, which the Hudson Valley Renegades lease from the County located on land owned by the Beacon City School District (BCSD). The County and the BCSD reached an agreement whereby the County will buy the land to replace the current long-term land lease.</t>
  </si>
  <si>
    <t>TPN-025555</t>
  </si>
  <si>
    <t>Small Business Assistance 2021</t>
  </si>
  <si>
    <t>aid to small businesses</t>
  </si>
  <si>
    <t>TPN-025557</t>
  </si>
  <si>
    <t>CSA12 Avila Emergency Interconnect Repair</t>
  </si>
  <si>
    <t>Repair and modernize an existing interconnect between San Miguelito Mutual Water Company and County Service Area 12 (CSA-12) with the intent to improve water service reliability in CSA 12.\xa0</t>
  </si>
  <si>
    <t>TPN-025559</t>
  </si>
  <si>
    <t>New Parkland and Facility Development</t>
  </si>
  <si>
    <t>The goals of this project will be to purchase and develop parks to increase availability of recreational activities in underserved areas of the County. Development of additional parks space will increase available field time for local use by youth and adult leagues and individual play; provide additional open space park facilities for safe use during pandemic restrictions; and encourage physical and mental health benefits from exercise, team sport participation and being outdoors.</t>
  </si>
  <si>
    <t>TPN-025561</t>
  </si>
  <si>
    <t>Citywide Street Beautification and Safety Project</t>
  </si>
  <si>
    <t>The project will implement street beautification and safety improvements citywide focused around the City's main entry points and prominent corridors. The following project features are anticipated to be improved with the scope of the project: street trees and vegetation that will include water conserving drought-tolerant landscaping on traffic medians; signage, gateway, way-finding and city logo; street lighting;  sidewalks and concrete; and street surfacing.\n\nBudget shortfalls due to the Corona virus pandemic have negatively impacted basic public services such as public infrastructure improvements. Operations and maintenance of infrastructure, regular repair and replacement, and the installation of new improvements have been reduced. Recovery funds will be used to replace planned improvements. The new improvements will also significantly decrease regular maintenance, providing future cost savings for the City. In addition, the lack of basic public infrastructure such as street lighting has increased the need for regular graffiti abatement and removal of illegal dumping. New improvements will reduce these costly public services.\n--\nNo update to this project at this time.\n--\n7/31/22: On 7/12/2022, the Oakdale Alameda Beautification project was approved by City Council.  The limits of this street beautification project are from Oakdale Avenue at the western terminus to the adjacent alley way just east of North Second Street, the alley way from Oakdale Avenue to Madison Avenue, and Walter Way from Madison Avenue to Main Street (approx. 1.55 miles).  The scope of work entails new sidewalks, street lighting, public art displays, porous pavement (stormwater treatment feature), street trees, and drought tolerant landscaping.  This project funded with $5 million from the Clean California grant program and an additional $1.793 million match from the ARPA street beautification program.  Request for proposals for the design of this project will be solicited during the next quarter (07/01/2022 - 09/30/2022).\n---\n10/31/22 Report:\nA request for proposals for design of the Oakdale Alameda Beautification project was issued with proposals due by 11/01/2022. It is anticipated a civil design firm will be selected and awarded a contract by the end of 2022. Design kickoff will likely kickoff by the Spring of 2023.\n\nThe remaining ARPA beautification funds of $3,207,000 are under evaluation for prospective projects. A new Capital Improvement Project needs to be established as part of the City of El Cajon budget.\n----\n1/31/23 Report:\nThe project has been assigned the account "ARP10" by the City's Finance Department.\n\nThe City Council awarded a professional design services contract to Chen Ryan &amp; Associates for $599,985 on 12/13/2022. This agreement will support the preparation of construction documents for the Oakdale Alameda Beautification project; the ARPA portion of this contract is $155,997 which acts as local match (26%) to the City's Clean California grant. The design phase will last for most of 2023. Construction is anticipated by early 2024.\n----\n4/30/23 Report:\nThe Oakdale Alameda Beautification project design plans are currently being prepared and are approximately 60% complete.  Several design issues along Walter Way have been resolved with the design consultant, Chen Ryan &amp; Associates.  A community clean-up event in the project area is being scheduled for June with the We Are One committee.\n----\n7/28/23 Report:\n  On June 20, 2023, a community clean-up event in the project area was completed as part of the "We Are One" committee.  Over 0.62 tons of trash and debris were picked up.  The Oakdale Alameda Beautification project design plans, specifications, and cost estimate were completed.  The project will be advertised for construction in the upcoming quarter.\n----\n10/31/23 Report\nOn August 10, 2023, the City advertised the construction project to potential bidders.  On September 27, 2023, two bids were received and the apparent low bidder was Blue Pacific Construction, Incorporated from San Diego, California in the amount of $6,438,650.00.  The engineer's estimate was $7,091,425.00.  The the construction contract is scheduled to be awarded by the City Council on October 24, 2023.\n---\n1/31/24 Report:\nThe construction bid was awarded to Blue Pacific Engineering at 10/27/2023 City Council meeting. The contract is expected to be executed by mid-February 2024.  In November 2023, the City solicited request for proposals for construction management services from the City\u2019s approved on-call consultant list.  One proposal was received and the City expects to award the contract by mid-February 2024.\n---\n4/30/24 Report:\nA pre-construction meeting with the contractor, Blue Pacific Engineering was held this past quarter.  Groundbreaking is expected to begin in the last week of April.  $1,793,000.00 of ARPA funds have been obligated to this construction contract. A second construction project, Citywide Street Beautification project in the amount of $2,200,000.00 (ARPA funds) funds is under design.  This construction project is expected to be advertised for bids in May 2024 with a project award tentatively scheduled for July 2024.\n---\n7/31/24 Report:\nOn 06/17/2024, the Oakdale Alameda Project commenced construction and reconstruction of the unnamed alleyway between Oakdale Avenue and Madison Avenue is underway.  The City Wide Street Beautification (24383PWCP) project was advertised for construction bids on 5/23/2024 and bids will be opened on 07/01/2024.  Funds will be obligated in the first quarter of FY24-25.\n----\n10/31/24 Report:\nFor the Citywide Street Beautification project, City Council approved contract to be awarded to Eagle Paving, Incorporated at the 8/13/2024 meeting. Noticed to proceed was issued for 11/4/2024. The City Council also re-allocated $400,000 for expanded work within this project to reach both the northern and southern city limits along this major thoroughfare.\n---\n1/31/25:\nAt the 11/19/2024 City Council meeting, the Council approved the obligation of $600,000 of ARPA funds to the  Citywide Street Beautification contract (243833PWCP) with Eagle Paving. The project commenced with the installation of new roadway paving on Jamacha Road and North Second Street.  \n\nConstruction work continues for the Oakdale Alameda Street Beautification project. As of 12/30/24, the project is  approximately 65 percent complete.\n\nAs of 6/30/25, construction work continues on the Oakdale Alameda Street Beautification project and the Citywide Street Beautification project. Both projects are about 90% complete.\n\nAs of 9/30/25, construction work continues on the Oakdale Alameda Street Beautification project. The Citywide Street Beautification project has been completed.</t>
  </si>
  <si>
    <t>TPN-025562</t>
  </si>
  <si>
    <t>Personal Protective Equipment in County Buildings</t>
  </si>
  <si>
    <t>County purchased masks, gloves, and thermometers for use by county employees and the public, to include inmates and customers of county offices.</t>
  </si>
  <si>
    <t>TPN-025563</t>
  </si>
  <si>
    <t>Transfers to Other Units of Government</t>
  </si>
  <si>
    <t>Funds allocated to municipalities to combat the Covid-19 pandemic.</t>
  </si>
  <si>
    <t>TPN-025564</t>
  </si>
  <si>
    <t>TPN-025565</t>
  </si>
  <si>
    <t>American Rescue Act ARPA - Business Assistance</t>
  </si>
  <si>
    <t>To assist affected businesses in form of grant distribution and business education.</t>
  </si>
  <si>
    <t>TPN-025567</t>
  </si>
  <si>
    <t>Public Health COVID Response</t>
  </si>
  <si>
    <t>The city of Brownsville will increase community awareness and acceptance of COVID vaccinations through outreach and education provided to increase residents' favorable reception of vaccination, increasing the communities capacity to administer mass vaccinations using a public health response trailer, and launching a community-wide antibody testing program. Items to be purchased for this project include a public health response trailer, software,  educational supplies, and 8 tablets with cell service for two years, call management software,  covid response public health software to allow the provision of remote health services, one ultra-low freezer to collect and store vaccines and biologicals involved in this initiative and staff uniforms, testing, and medical supplies over a two year period. The project will lease two sedans for two years and will purchase eight light-duty four-door trucks, one heavy-duty truck with a towing package, and one multipurpose SUV  to support community-wide implementation.</t>
  </si>
  <si>
    <t>TPN-025568</t>
  </si>
  <si>
    <t>Urbana ARPA Project and Fiscal Management</t>
  </si>
  <si>
    <t>The Champaign County Regional Planning Commission will support the programmatic and fiscal management of American Rescue Plan Act resources including research and analysis of project recommendations, fiscal oversight of distributions, and submission of internal and external reports consistent with Federal guidelines.</t>
  </si>
  <si>
    <t>TPN-025570</t>
  </si>
  <si>
    <t>Wastewater surveillance of COVID-19 disease prevalence for early detection</t>
  </si>
  <si>
    <t>The City of Sparks co-owns the the Truckee Meadows Water Reclamation Facility (TMWRF) and has entered into a research agreement with the Nevada Water Innovation Institute (NWII) at the University of Nevada, Reno to monitor and conduct environmental surveillance at the TMWRF to determine the extent of the presence of SARS-COV-2 marker in order to further determine the presence of COVID-19, including variants, and develop effective modeling tools to predict trends in the local community.  This project has been determined to be a necessary response to the COVID-19 pandemic emergency.  In May 2022 the City of Sparks entered into an interlocal agreement with the City of Reno and Washoe County to fund this project equally amongst the three entities.  The original project budget of $1,512,776.00 will now be reported on a pro-rata basis by each agency.  The City of Sparks' portion of this project under the new interlocal agreement now equals $504,258.68.</t>
  </si>
  <si>
    <t>TPN-025576</t>
  </si>
  <si>
    <t>Finance Position (Grants Manager)</t>
  </si>
  <si>
    <t>The project is designed to employ Fiscal Specialist(s) who will be responsible for overseeing the American Rescue Plan Act (ARPA) grant programs in all Howard County departments to ensure compliance with the requirements of Federal regulations and grant award terms and conditions.  This position ensures that internal control policies and procedures are followed to expend the ARPA grant according to all government regulations in conjunction with the County\u2019s Grants Management policies and procedures.  This position coordinates fiscal activities and ensures adherence to Federal reporting requirements on eligible programs designed for use of ARPA funding to mitigate the adverse impact from COVID-19 pandemic.  SLFRF funding will support this position from November 2021 to December 2026.\n\nIntended Outcomes \n\u2022\tTo coordinate fiscal activities and ensures adherence to Federal reporting requirements on eligible programs designed for use of SLFRF funding to mitigate the adverse impacts from the COVID-19 pandemic.\n\nMeasurable outcomes in the Period of Performance from November 1, 2021, to June 30, 2025:\n\nNumber of programs to-date assisted by SLFRF funding that this position coordinated in part.\nQtr Oct-Dec 2021 = 13\nQtr Jan-Mar 2022 = 23\nQtr Apr-Jun 2022 = 32\nQtr Jul-Sep 2022 = 45\nQtr Oct-Dec 2022 = 54\nQtr Jan-Mar 2023 = 62\nQtr Apr-Jun 2023 = 64\nQtr Jul-Sep 2023 = 68\nQtr Oct-Dec 2023 = 71\nQtr Jan-Mar 2024 = 75\nQtr Apr-Jun 2024 = 79\nQtr Jul-Sep 2024 = 84\nQtr Oct-Dec 2024 = 86\nQtr Jan-Mar 2025 =85\nQtr Apr-Jun 2025 =85\nTotal = 85 cumulative</t>
  </si>
  <si>
    <t>TPN-025577</t>
  </si>
  <si>
    <t>Admin Support (Finance)</t>
  </si>
  <si>
    <t>Howard County has commissioned the services of Hagerty Consulting to provide expert advice on ARPA subject matter and guidance on regulatory use of SLFRF for eligible programs caused by the COVID-19 pandemic.  This consultation is essential to provide support on preliminary eligibility, commentaries, and program design of proposed projects to support the County in its effective management and oversight of SLFRF.  Consultation is also necessary in ensuring that the County is in compliance with legal, regulatory, and other requirements in rolling out various ARPA program activities.  The County needs this administrative service of professionally interpreting Treasury\u2019s guidance so that the County and its prospective subrecipients are well-informed in its processes of reaching appropriate decisions.  SLFRF funding will support consulting services from June 2021 to December 2026.\n\nIntended Outcome:\n\u2022\tTo seek professional consultation on eligibility and justification concerns and advise on structuring programs while adhering to Federal reporting requirements designed for use of SLFRF funding to mitigate the adverse impacts from COVID-19 pandemic.\n\nMeasurable outcomes in the Period of Performance from June 1, 2021 to December 31, 2026:\n\nNumber of programs to-date assisted by SLFRF funding that this consultation service coordinated in part.\nQtr Apr-June 2021 = 0\nQtr Jul-Sep 2021 = 0\nQtr Oct-Dec 2021 = 13\nQtr Jan-Mar 2022 = 23\nQtr Apr-Jun 2022 = 32\nQtr Jul-Sep 2022 = 45\nQtr Oct-Dec 2022 = 54\nQtr Jan-Mar 2023 = 62\nQtr Apr-Jun 2023 = 64\nQtr Jul-Sep 2023 = 68\nQtr Oct-Dec 2023 = 71\nQtr Jan-Mar 2024 = 75\nQtr Apr-Jun 2024 = 79\nQtr Jul-Sep 2024 = 84\nQtr Oct-Dec 2024 = 86\nQtr Jan-Mar 2025 = 86\nQtr Apr-Jun 2025 = 86\nQtr Jul-Sep 2025 = 86\nTotal = 86 cumulative</t>
  </si>
  <si>
    <t>TPN-025578</t>
  </si>
  <si>
    <t>Inmate and Public Employee Testing</t>
  </si>
  <si>
    <t>County purchased COVID test kits for testing incoming inmates and county employees. These tests are administered by the County's jail nursing staff.</t>
  </si>
  <si>
    <t>TPN-025579</t>
  </si>
  <si>
    <t>Front Line Workers Covid Bonus</t>
  </si>
  <si>
    <t>Public Safety Retention Bonus related to COVID 19 Bonus provided a retention incentive for public safety department employees including Police, Fire and Dispatch who had been actively working in the public sector during the COVID19 pandemic. The City\u2019s Public Safety employees were not provided raises during the onset of COVID19 relative to the concerns of city reduced revenue.</t>
  </si>
  <si>
    <t>TPN-025582</t>
  </si>
  <si>
    <t>Local Development Corp Micro Marketing Program</t>
  </si>
  <si>
    <t>Micro-Marketing Program Targeted to MWBE and Veteran Companies. This funding will provide direct assistance to forty-five small businesses, a majority of which are women or minority and veteran owned, through a micro marketing program.</t>
  </si>
  <si>
    <t>TPN-025586</t>
  </si>
  <si>
    <t>Airport- Build Now NY</t>
  </si>
  <si>
    <t>This funding will be directed to the Build Now-NY program\u2019s shovel ready certification for the building development areas identified within the Hudson Valley Regional Airport Layout Plan. This investment will provide an attractive ready to move in opportunity for new businesses at our regional airport site creating jobs.</t>
  </si>
  <si>
    <t>TPN-025587</t>
  </si>
  <si>
    <t>Translate Johnson County resources to improve the efficacy of relief programs</t>
  </si>
  <si>
    <t>Johnson County strives to provide inclusive and accessible services, meetings, and events to all residents of Johnson County, regardless of their fluency in English. Johnson County has contracted professional services to translate ARPA public input materials; emergency relief program documents; and interpret public meetings.</t>
  </si>
  <si>
    <t>TPN-025589</t>
  </si>
  <si>
    <t>ARPA Program Training</t>
  </si>
  <si>
    <t>County contracted with KellPro Computer Solutions for additional training on the County's bookkeeping software for tracking program projects and expenditures.</t>
  </si>
  <si>
    <t>TPN-025590</t>
  </si>
  <si>
    <t>McAllen Small Business Support Fund</t>
  </si>
  <si>
    <t>Funds dedicated to addressing negative economic impacts have been encumbered for a small business relief program.  The program was subcontracted to the McAllen Chamber of Commerce for administration.   \n\nProject is complete.</t>
  </si>
  <si>
    <t>TPN-025592</t>
  </si>
  <si>
    <t>2021 PREMIUM PAY</t>
  </si>
  <si>
    <t>TPN-025593</t>
  </si>
  <si>
    <t>Revenue Replacement Projects</t>
  </si>
  <si>
    <t>Revenue Replacement dollars are being used for the provision of governmental services.  Based on revenue loss calculations, $986,645 was used to reimburse the Civic Center Fund, Ice &amp; Events Center Fund, and the Recreation Programs Fund.  The Governing Body approved a onetime $5,000 employee retention payment to 723 non-essential part-time and full-time staff for a total of $843,291.17. MHP LLC (McGee, Hearne &amp; Paiz, LLC) was hired to review the City\u2019s Revenue Recovery calculations for the sum of $5,800. The City identified several necessary technology upgrades because of the pandemic to accommodate remote work and better serve constituents. A multi-year software contract was signed with Streamlink dba AmpliFund, to assist with grants management for a total of $40,000.  The City has also engaged OpenGov in a multiyear software upgrade contract for streamlined budgeting and planning, online permitting and licensing, automated procurement, transparency and citizen engagement platforms, data collection and analysis to improve transparency and provide better service in person and online. There are several components included in this project, including Blue Beam Software, CIP, Patrick Engineering for the Cartegraph Asset Management Software, and Financial Conversion support costs for approximately $2,010,000.  Funds will also be used to pay for an IT Implementation Specialist to manage all software conversions and training for the duration of the grant. The City obligated $1,000,000 to supplement the construction of three taxpayer funded fire stations and $77,500 for the Kiwanis Community House Roof. Additional expenditures included park improvements, a parks and rec master plan update, and security barrier equipment. $2.5M has been obligated for the construction of a public gymnastics facility. Additionally, Revenue Replacement funds are being used to fund a stray cat spay and neuter initiative and to provide tree removal subsidies in low income neighborhoods. Revenue Recovery funds are also being used to purchase a two year subscription to a community engagement platform, software to support the municipal court and attorney's office, supplies, and public safety cameras and equipment, security equipment, and hazardous material abatement on city owned historic railcars for future economic development project.</t>
  </si>
  <si>
    <t>TPN-025594</t>
  </si>
  <si>
    <t>Humble Camp Road Drainage</t>
  </si>
  <si>
    <t>Replace the existing culverts on Humble Camp Road. These culverts allow Humble Camp Road to pass over a large storm water drainage ditch. The ditches are in need of regrading and expansion, but the existing culverts must be replaced to allow for the additional storm water flow.</t>
  </si>
  <si>
    <t>TPN-025595</t>
  </si>
  <si>
    <t>Paid COVID Sick Leave for County Employees</t>
  </si>
  <si>
    <t>Paid supplemental sick leave for County employees (above the normal bank of personal leave, acting an extension of and similar to the Families First Coronavirus Response Act required leave). Includes leave and variable benefits [FICA, medicare, retirement] on that leave.</t>
  </si>
  <si>
    <t>TPN-025600</t>
  </si>
  <si>
    <t>Security Deposit and Rental Assistance</t>
  </si>
  <si>
    <t>The Security Deposit and Rental Assistance program provides financial assistance (security deposit and up to two month's rent) for tenants negatively affected by COVID-19 moving to a new unit.</t>
  </si>
  <si>
    <t>TPN-025601</t>
  </si>
  <si>
    <t>Heating Ventilation and Air Conditioning Project</t>
  </si>
  <si>
    <t>The project, spanning multiple phases and fiscal years, is to replace existing heating, ventilation and air-conditioning (HVAC) equipment, including the Energy Management System (EMS) that controls HVAC equipment to improve the ability to maximize fresh air inflow into County facilities and to ensure proper filtration of recirculated air to reduce airborne transmission of disease.</t>
  </si>
  <si>
    <t>TPN-025603</t>
  </si>
  <si>
    <t>Enhanced Community Ambassador and Security Programs</t>
  </si>
  <si>
    <t>The Department of Economic Development is administering ARP funds for Enhanced Community Ambassador and Security Programs targeted of Waterfront Park &amp; community wide services.</t>
  </si>
  <si>
    <t>TPN-025608</t>
  </si>
  <si>
    <t>COVID-19 Response - Testing</t>
  </si>
  <si>
    <t>Louisville Metro Public Health and Wellness has a Testing Taskforce (now combined with the Vaccine Taskforce) pulling together labs and healthcare systems in Jefferson County to coordinate COVID-19 testing efforts and response across the country.</t>
  </si>
  <si>
    <t>TPN-025611</t>
  </si>
  <si>
    <t>COVID-19 Response - Contact Tracing</t>
  </si>
  <si>
    <t>Our COVID-19 response includes disease investigation activities: case interviews, contact tracing, daily follow-ups for positive cases, essential need requests, specialized teams for disease investigations, quality assurance and staffing 24/7 help line for residents to call with COVID-19 related questions.</t>
  </si>
  <si>
    <t>TPN-025612</t>
  </si>
  <si>
    <t>Ditch 50A Bank Repairs</t>
  </si>
  <si>
    <t>Repair and harden the banks of drainage ditch 50A. The existing ditch banks have been severely eroded by recent storms and need to be re-established for proper storm water flow and citizen protection. This is one of the main storm water pathways in town. Further erosion of the ditch banks will likely cause damage to the adjacent roadway and City Park, as well as alter the drainage of storm water.</t>
  </si>
  <si>
    <t>TPN-025614</t>
  </si>
  <si>
    <t>COVID-19 Response - Personal Protective Equipment</t>
  </si>
  <si>
    <t>Louisville Metro Public Health and Wellness, in responding to the COVID-19 pandemic, purchases PPE for staff to use during the course of the business day and to distribute at vaccination events towards immigrant populations, including masks and hand sanitizer.</t>
  </si>
  <si>
    <t>TPN-025615</t>
  </si>
  <si>
    <t>ARPA Community Outreach</t>
  </si>
  <si>
    <t>Community outreach for use of ARPA funds</t>
  </si>
  <si>
    <t>TPN-025616</t>
  </si>
  <si>
    <t>Round Rock West Area 5 - Water, Wastewater and Storm Drain Improvements</t>
  </si>
  <si>
    <t>The City previously did a drainage assessment study in the Round Rock West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Round Rock West Neighborhood.  With this engineering contract a solution for mitigating some of the drainage issues within Area 5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17</t>
  </si>
  <si>
    <t>COVID-19 Support 1</t>
  </si>
  <si>
    <t>Items included in this project include employee and employee family leave hours for individuals and families impacted by COVID-19, staffing for emergency deployment and vaccination clinics, personal protective equipment, and operations and support for vaccination clinics.  Items under this project were fully completed and expended in FY 20-21.</t>
  </si>
  <si>
    <t>TPN-025618</t>
  </si>
  <si>
    <t>Emergency response radio communication systems and related technology</t>
  </si>
  <si>
    <t>Upgrade all communications systems for emergency services within the county.  Police, Fire and ambulance drop calls enroot due to inadequate equipment, as well as insufficient towers, antennae and fiber.  Address the interoperability of our various police, fire and ambulance departments by upgrading all hardware and software to the 700 MHz platform.</t>
  </si>
  <si>
    <t>TPN-025619</t>
  </si>
  <si>
    <t>COVID-19 Response - Other COVID-19 Public Health FY 22</t>
  </si>
  <si>
    <t>This project encompasses much of Louisville Metro Public Health and Wellness's general COVID response from July 1, 2021 forward. This project includes building capacity and structure necessary to mitigate COVID, items to meet the essential needs of individuals who are quarantining or isolating, professional and language services, supplies, and other COVID-related costs.</t>
  </si>
  <si>
    <t>TPN-025620</t>
  </si>
  <si>
    <t>COVID Emergency Response</t>
  </si>
  <si>
    <t>Serving the residents of the City of East Orange, the desired impact is to increase the efficiency of communication and scheduling of emergency responder employees. The impact will be measured by an increase in communication and insuring that emergency staff is serving the community.</t>
  </si>
  <si>
    <t>TPN-025621</t>
  </si>
  <si>
    <t>Police Retention and Recruitment</t>
  </si>
  <si>
    <t>Public Safety Retention and Recruitment uses ARPA funds to retain Police Department police officers and supporting staff, who are performing essential public safety operations critical to protecting the health and wellbeing of Salt Lake City during the COVID-19 pandemic, and restore the police officer corps to pre-pandemic employment levels. The retention and recruitment pay remunerates the public safety employees for the elevated health risks they have and continue to face during the public health emergency due to the nature of their duties that involve regular in-person interactions and regular physical handling of items that were also handled by others. The Police Department had experienced over 20% staffing decrease during the pandemic; a rate that is higher than normal for the department. In addition, morale was decreased with the increasingly high call volume, low staffing availability, job market demands, and risk of exposure due the pandemic. In fiscal year 2020-2021, the Salt Lake City (city) did not negotiate wage increases for the Police Officers and could not offer what was being asked by the police union or what was being offered by other agencies. Competitive pay was identified as a main factor needed to reduce the high rate of attrition that the police department was experiencing. The wage increase was in addition to the regular rate of pay and did not decrease any other pay or renumeration the employees were receiving.</t>
  </si>
  <si>
    <t>TPN-025622</t>
  </si>
  <si>
    <t>COVID-19 Response - Other COVID-19 Public Health FY 21</t>
  </si>
  <si>
    <t>Our COVID-19 response is funding several items deemed as other COVID-19 public health services under the ARP spending categories: infrastructure, language services, professional services, cell phone data and office supplies, and essential needs program.</t>
  </si>
  <si>
    <t>TPN-025623</t>
  </si>
  <si>
    <t>Louisiana Tourism Revival Program</t>
  </si>
  <si>
    <t>The Tourism Revival Program was created to support the efforts of state,\nlocal, and regional tourism entities to revive tourism in Louisiana by investing in programs\nfocused on marketing and promoting Louisiana as a destination for in-state and out-of-state\ntravel activity.</t>
  </si>
  <si>
    <t>TPN-025624</t>
  </si>
  <si>
    <t>Neighborhood Outreach</t>
  </si>
  <si>
    <t>Neighborhood Outreach consulting services, to identify target populations of need and develop strategies and solutions to address health and mental health issues within these populations.</t>
  </si>
  <si>
    <t>TPN-025626</t>
  </si>
  <si>
    <t>COVID-19 Response - Payroll</t>
  </si>
  <si>
    <t>Efforts of Louisville Metro Public Health and Wellness staff across multiple COVID-19 related public health projects.</t>
  </si>
  <si>
    <t>TPN-025628</t>
  </si>
  <si>
    <t>District Attorney's Office Security Equipment at 25 County Center</t>
  </si>
  <si>
    <t>Installation of security cameras equipment (devices, wiring and monitoring software) around 25 County Center Drive (CCD) and the surrounding parking lots. This facility is a public building that houses the Board Chambers where Board of Supervisors meetings are conducted as well as multiple departments that provide various services to Butte County Residents.  Due to the tasks conducted at this facility, it is necessary to have visual security to keep staff and the public safe. This project will allow the Butte County District Attorney Office to provide more real time response to an active situation.</t>
  </si>
  <si>
    <t>TPN-025630</t>
  </si>
  <si>
    <t>COVID-19 Response - Other Public Health Services</t>
  </si>
  <si>
    <t>Louisville Public Health and Wellness's COVID-19 response is providing funding for work deemed as "Other Public Health Services" under the ARP spending categories, including conducting COVID-19 research with partners, vendors, etc. to improve projections.</t>
  </si>
  <si>
    <t>TPN-025631</t>
  </si>
  <si>
    <t>Youth and Family COVID Programming Continuation</t>
  </si>
  <si>
    <t>The project expands the capacity of YouthCity to operate quality, full-day, out-of-school time youth programs in response to the increased childcare needs of low-income and underserved single- and dual-parent working families due to the COVID-19 pandemic. An average, 60% of YouthCity participants will live in a household where either one or both parents are absent, approximately 60% are from low-income and minority families, and 80% qualify for free and reduced lunch. The expanded programming will be offered at least three existing sites. Additional school day hourly staff, supplies, and communication devices are necessary to expand capacity from after-school to full-day. An investment in furniture and equipment at the Central City site is necessary to build out additional space. Two part-time Teen Specialists positions are needed to maintain a staff to youth ratio of 1: 6 for the expanded full-day programming to older youth. An investment in furniture and equipment at the Central City site is necessary to outfit a space for program delivery for older youths.</t>
  </si>
  <si>
    <t>TPN-025634</t>
  </si>
  <si>
    <t>COVID-19 Response - Household Assistance</t>
  </si>
  <si>
    <t>"This project aims to provide immediate financial relief directly to individual households from multicultural communities who are experiencing adverse effects of COVID-19 (i.e., illness, unemployment, etc.). Funds are intended to help recipients endure acute periods of financial need."</t>
  </si>
  <si>
    <t>TPN-025635</t>
  </si>
  <si>
    <t>Loop 197 Ditch Lining</t>
  </si>
  <si>
    <t>Concrete line an existing ditch between the south side of Loop 197 North and the state-built concrete wall. The existing ditch is constructed in a way that makes it extremely difficult to maintain. The use of herbicides has been found the most effective way of keeping the ditch free of obstructions, but this has created erosion problems. This erosion changes the flow line of the ditch, deposits soil in the downstream storm sewer lines, and creates sinkholes in the adjacent property. Lining the ditch with concrete will eliminate all of these issues.</t>
  </si>
  <si>
    <t>TPN-025638</t>
  </si>
  <si>
    <t>Residential Services for Substance Abuse and Addiction</t>
  </si>
  <si>
    <t>"The COVID-19 pandemic contributed to many root causes of addiction, including unemployment, stress, anxiety, and social isolation, combined with a reduction in access to behavioral health services. A decline in travel and international trade contributed to an increasingly deadly local drug supply tainted by fentanyl. Louisville Metro Public Health and Wellness (LMPHW) has been at the forefront of Louisville Metro Government\u2019s response to the substance use epidemic and proposes to fund additional overdose prevention, expanded treatment support, residential treatment services, and recovery housing. These projects provide support to organizations that serve people experiencing barriers to service. The overdose prevention efforts will allow community partners to distribute lifesaving tools directly to residents, while the supportive services hub provides organizations a shared space to serve high-risk populations.\n\nThe supportive services hub provides harm reduction resources including NARCAN, safe injection supplies, drug counseling, wound care, HIV and hepatitis C testing, and referrals to treatment for behavioral and physical health needs. The recovery housing will provide housing to people in early recovery who are experiencing, or at risk of homelessness. These services will increase access to residential treatment for substance use disorder for underserved populations, including residents who are incarcerated, underinsured, and/or experiencing homelessness.\n\nLMPHW is partnering with local nonprofit organizations with expertise in harm reduction, homeless services, and substance use disorder treatment. Social Practice Lab has been contracted to operate the supportive services hub. Its expertise is in harm reduction and collaborative approaches to addressing complex health issues.\n\nNARCAN will be distributed through FY22. The supportive services hub will be funded through October 2023. The recovery housing and residential treatment services will be funded through 2024."</t>
  </si>
  <si>
    <t>TPN-025639</t>
  </si>
  <si>
    <t>Meadows Area 2 &amp; 4 Water, Wastewater, and Storm Drain Improvements</t>
  </si>
  <si>
    <t>The City previously did a drainage assessment study in the Meadows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Meadows Neighborhood.  With this engineering contract a solution for mitigating some of the drainage issues within Area 2 and 4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41</t>
  </si>
  <si>
    <t>The purpose of this project is to pay electric and water/sewer expenses for residents who would otherwise have their utilities turned off.</t>
  </si>
  <si>
    <t>TPN-025642</t>
  </si>
  <si>
    <t>Psychiatric Hospitals</t>
  </si>
  <si>
    <t>State fee for usage of State Psychiatric Facilities by County residents increased by $711,000 for 2021 as a result of the pandemic</t>
  </si>
  <si>
    <t>TPN-025643</t>
  </si>
  <si>
    <t>Youth and Family Van Replacement</t>
  </si>
  <si>
    <t>The project expands the capacity of YouthCity to operate quality, full-day, out-of-school time youth programs Monday-Friday, 7:30am-5:30pm for the 2021-22 school year in response to the increased childcare needs of low-income and underserved single- and dual-parent working families due to the COVID-19 pandemic. The purchase of four passenger vans is necessary for program staff to transport youth to participate in field trips, outdoor activities, and other off-site programming opportunities.  The youth do not have access to other transportation.</t>
  </si>
  <si>
    <t>YouthCity will purchase four passenger vans that will be used to transport children to participate in field trips, outdoor activities and other off site programming.</t>
  </si>
  <si>
    <t>TPN-025645</t>
  </si>
  <si>
    <t>Premium Pay - Metro Employees</t>
  </si>
  <si>
    <t>Premium pay for Louisville Metro Government employees that met the criteria required for premium pay. See justification for more information.</t>
  </si>
  <si>
    <t>TPN-025646</t>
  </si>
  <si>
    <t>Food Pantry - COVID Relief</t>
  </si>
  <si>
    <t>Serving the residents of the City, combat hunger in the community. The impact will be measured by a decrease in the need for the project.</t>
  </si>
  <si>
    <t>TPN-025647</t>
  </si>
  <si>
    <t>Chandler Branch Tributary 3 Channel Improvements</t>
  </si>
  <si>
    <t>The City previously did a drainage study of the Chandler Branch Tributary 3 Channel. This area has a history of flooding issues and currently the FEMA Floodplain encroaches into private property. There have been major impacts to private and public property along the channel banks due to water overtopping and causing damage to property and preventing new development construction form happening in the area. This channel is a major water way conveying storm water runoff from City of Round Rock and Williamson County areas.   This portion of the channel has long created challenges in the area, as flood flows cannot reach the Upper Brushy Creek WCID Dam 14. This project will consist of realignment of the existing channel, along with channel reconfiguration to provide more capacity to convey the peak flows downstream to the existing Upper Brushy Creek WCID Dam 14 reservoir. With this engineering contract a solution for conveying and maintaining the floodplain within the channel banks is proposed to address the issues in the area. The post construction impacts of the project will be measured by comparing the pre and post construction FEMA floodplain models. These proposed improvements will alleviate local flooding in the neighborhood surrounding the Chandler Branch Tributary 3.</t>
  </si>
  <si>
    <t>TPN-025648</t>
  </si>
  <si>
    <t>Save our Screens/Louisiana Loggers Relief Program</t>
  </si>
  <si>
    <t>The Save Our Screens Program will distribute grants, not exceeding ten thousand dollars\nper movie screen located in Louisiana, to eligible movie theater businesses impacted by\nCOVID-19. The Louisiana Loggers Relief Program will provide grants, not exceeding $25\nthousand dollars per business, to eligible timber harvesting and timber hauling businesses\nimpacted by COVID-19.</t>
  </si>
  <si>
    <t>TPN-025649</t>
  </si>
  <si>
    <t>Revenue Replacement -- Provision to Fund Governmental Services</t>
  </si>
  <si>
    <t>Revenue replacement using ARPA Final Rule standard allowance.</t>
  </si>
  <si>
    <t>TPN-025651</t>
  </si>
  <si>
    <t>Vaccine Incentives - Metro Employees</t>
  </si>
  <si>
    <t>Vaccines incentives for Louisville Metro Government employees. The purpose of this project is to increase the number of vaccinated employees.</t>
  </si>
  <si>
    <t>TPN-025652</t>
  </si>
  <si>
    <t>AV Fairgrounds Vax Site</t>
  </si>
  <si>
    <t>The City of Lancaster has maintained a vaccination site in partnership with various local health organizations to provide no cost vaccinations to the general public. The vaccination site remains open with no plans to close. Tens of thousands of people have been vaccinated throughout the surrounding communities.</t>
  </si>
  <si>
    <t>TPN-025653</t>
  </si>
  <si>
    <t>Tangipahoa Parish Broadband Network</t>
  </si>
  <si>
    <t>The Parish has initiated a middle mile network program to reach isolated and rural portions of Tangipahoa Parish to provide affordable and competitive broadband services.  This will be in partnership with private internet service providers.</t>
  </si>
  <si>
    <t>TPN-025656</t>
  </si>
  <si>
    <t>Juvenile Assessment Center</t>
  </si>
  <si>
    <t>This project has been removed from our inventory.</t>
  </si>
  <si>
    <t>TPN-025657</t>
  </si>
  <si>
    <t>Bay Street Extension Bridge</t>
  </si>
  <si>
    <t>Replace an existing bridge. The current bridge crosses one of the main drainage ditches in town. It is supported by eight sections of corrugated metal pipe. This pipe has come to the end of its useful life. The bridge must be replaced to improve the flow of storm water and to insure access to residential areas accessible only by this bridge.</t>
  </si>
  <si>
    <t>TPN-025658</t>
  </si>
  <si>
    <t>2013 J.1 &amp; J.2 South Creek \u2013 Channel Improvements</t>
  </si>
  <si>
    <t>This project was identified as part of the 2014 Round Rock Stormwater Master Plan.  This area was identified as an area of concern due to erosive velocities, unstable meandering, and steep eroded channel banks that as time is passing by are encroaching closer and closer to private property and infrastructure. This channel is a major water way that captures and conveys drainage runoff from the South Creek and Turtle Creek Village Neighborhoods. The impacts of not addressing the erosion issues could possibly cause major damage to private property owners within the South Creek Neighborhood and possible damage to an existing 24-inch water line within the project limits, leaving many of the residents within this area of the city without the use of potable water for an extended period. With this engineering contract a solution for stabilizing the cut banks and channel toe will be designed for mitigation of the current issues.  The post construction impacts of the project will be measured by comparing the pre and post construction FEMA models and by monitoring the channel banks after construction.</t>
  </si>
  <si>
    <t>TPN-025660</t>
  </si>
  <si>
    <t>Round Rock West Area 3 \u2013 Water, Wastewater, and Storm Drain Improvements</t>
  </si>
  <si>
    <t>The City previously did a drainage assessment study in the Round Rock West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Round Rock West Neighborhood.  With this engineering contract a solution for mitigating some of the drainage issues within Area 3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61</t>
  </si>
  <si>
    <t>Employee Stipends</t>
  </si>
  <si>
    <t>The City of Brownsville will utilize revenue replacement to provide hazard stipends to all employees of the city that worked during a covered period of the COVID crisis. 1,118 employees received stipends of $1,500. The stipends were out on 9/10/2121 for all employees that were on record as of 7/31/2021 and still working on 9/10/2021. The city will not use Fiscal Recovery Funds directly to make a deposit in a pension fund.</t>
  </si>
  <si>
    <t>TPN-025662</t>
  </si>
  <si>
    <t>The Grant Administrator position is a FTE 100% dedicated to monitor, manage, and report on American Recovery Plan Act (ARPA) funds by establishing standards to ensure compliance, including coordination and communications with state, federal, other related departments, and personnel.</t>
  </si>
  <si>
    <t>TPN-025666</t>
  </si>
  <si>
    <t>Homeless Transitional Housing 2021</t>
  </si>
  <si>
    <t>1.12 Other Public Health Services - Homeless Transitional Housing</t>
  </si>
  <si>
    <t>TPN-025667</t>
  </si>
  <si>
    <t>Public Health/Emergency Management Facility</t>
  </si>
  <si>
    <t>New construction of 60,000 sq. ft. facility to house Public Health, Emergency Management, and supporting offices (Purchasing, Human Resources, etc.).  Facility will include 30,000 sq. ft. of office space/30,000 sq. ft. warehouse space, to include office/clinic space for Public Health and dedicated Emergency Operations Center.  Warehouse will provide storage space for Public Health/Emergency Management supplies and equipment, and staging space for emergency response functions.</t>
  </si>
  <si>
    <t>TPN-025668</t>
  </si>
  <si>
    <t>The City of Lancaster, in partnership with several local health providers, has offered several sites to allow anyone interested to receive a free COVID 19 test. There are no requirements to receiving the test.  Thousands of tests have been provided and assisted the local community in isolation efforts to slow the spread of COVID 19</t>
  </si>
  <si>
    <t>TPN-025670</t>
  </si>
  <si>
    <t>Replace old, undersized water mains with new piping. The new piping will not only improve the water pressure to many citizens, but the new piping material will also help us improve the water quality.</t>
  </si>
  <si>
    <t>TPN-025672</t>
  </si>
  <si>
    <t>Los Tomates Regional Detention Facility</t>
  </si>
  <si>
    <t>The Los Tomates and Jeronimo Banco System are remnant channels (bancos) of the Rio Grande, strategically located at the downstream end of the Town Resaca System and immediately adjacent to the City\u2019s largest Flood Control Pumping Station, the Impala Pump Station. The proposed project includes the construction of a multi-use stormwater detention facility that will improve stormwater efficiencies for the Town Resaca Watershed (3,650 Acres) and North Main Drain Watershed (5,280 Acres).  The project will also enhance recreational access to the citizens of the Southmost area and all of Brownsville.\nProject elements include the excavation of the former Jeronimo banco for stormwater detention uses and construction of hydraulic control structures to facilitate the hydraulically efficient detention capacity to support the use of full volume pumping of the Impala Pump Station.  Currently, pumping capacity at the Impala Pump Station is limited by an inefficient sump area.  The project also includes dredging along portions of Town Resaca and Los Tomates Banco to facilitate efficient stormwater flow.</t>
  </si>
  <si>
    <t>TPN-025673</t>
  </si>
  <si>
    <t>Rent Mortgage and Utility Assistance</t>
  </si>
  <si>
    <t>Rent/Utility Bills - provide direct financial assistance to residents with demonstrated financial need resulting from the public health emergency.</t>
  </si>
  <si>
    <t>TPN-025674</t>
  </si>
  <si>
    <t>Due to an increase in the amount of FTE cadets hired as a direct result of COVID-19, additional Police Vehicles needed to be procured. The purchase of vehicles for city police officers. The people of Albuquerque have told us unequivocally that public safety continues to be a top priority. Although we have made progress in the fight against property crime, Albuquerque has not been immune to the national trend of increased violent crime. This means we need to continue to invest in police, including working to bring the number of officers back to their historical levels.</t>
  </si>
  <si>
    <t>TPN-025675</t>
  </si>
  <si>
    <t>Board Chambers Audio/Visual Enhancements</t>
  </si>
  <si>
    <t>This request is to fund critical audio/video infrastructure enhancements that would enable the Board Chambers to be more pandemic adaptable.  In times of crisis, it is even more critical for Governing bodies to be able to continue conducting business in a transparent manner which allows for public participation.  COVID-19 has pushed all government entities to adapt, and have Board chambers that are technologically capable for reliable audio/visual methodologies, that easily allow participation either from within the chambers, or remotely.</t>
  </si>
  <si>
    <t>TPN-025676</t>
  </si>
  <si>
    <t>Apprenticeship Program</t>
  </si>
  <si>
    <t>The Apprentice Program provides education, occupational skills training, and professional work experience to unemployed and underemployed workers to address the negative economic impacts of the pandemic on young people and their families and communities. The aim is to train participants in in-demand industries through meaningful hands-on work experience with Salt Lake City Corporation that results in up-hiring/re-hiring into the workforce. Participants receive job skills training through an apprenticeship of three-month to six-month duration with 20 hours to 40 hours per week of paid work. Job training fields include clerical and administrative support, arts programming, data analytics, information technology, park maintenance, trades (carpentry, electrical, welding, painting, building and equipment maintenance, equipment operators), trail repair and maintenance, water and sewer line maintenance, water infrastructure operations, and web design. Each participant may complete units of the  Money Smart for Adults, a computer-based instructor-led financial literary curriculum, to reduce vulnerability to financial exploitation and increase financial security. Participants have the opportunity to complete a high school diploma or general education development certification (GED). Participants exit the program with a Post-Apprenticeship Career Plan and referrals to union groups, when appropriate, for certification for trade sector jobs to expand employment opportunities.</t>
  </si>
  <si>
    <t>TPN-025678</t>
  </si>
  <si>
    <t>Downtown Wastewater Improvements</t>
  </si>
  <si>
    <t>The Downtown Wastewater Improvement Project includes replacing approximately 14,000 linear feet of aging sanitary sewer line (gravity main) in downtown Brownsville.  The wastewater lines targeted for replacement consists of clay pipe dating back to the 1920s in most of the study area and are subject to leaks and overflows.  Replaced lines will consist of 8-12-in SDR 35 PVC Sanitary Sewer pipe and will include all supplementary infrastructure, preparatory work (removal of existing line), and required pavement repairs as current wastewater lines typically run underneath paved alleys in the downtown region of Brownsville, TX.  Replaced lines will need to remain functional throughout the construction phase to minimize disruptions to downtown business owners and residents.  ARPA funds will be utilized to complete both engineering design and construction and will be completed before December 31, 2024.  Funds will be awarded by the City of Brownsville (recipient) to the Brownsville Public Utilities Board (subrecipient) who maintains and operates the water and wastewater system for the entire downtown Brownsville region.  The subrecipient will subsequently select an engineering firm to develop design plans and later a contractor to complete construction phase services, both through competitive and federally compliant processes.</t>
  </si>
  <si>
    <t>TPN-025679</t>
  </si>
  <si>
    <t>Isolation Valves at the Wastewater Treatment Plant</t>
  </si>
  <si>
    <t>Install isolation valves on main lines entering the waste water treatment plant. The valves will allow the City to maintain the operation of the plant while making repairs on select City lift stations. This also involves lift station 30 force main improvements.</t>
  </si>
  <si>
    <t>TPN-025680</t>
  </si>
  <si>
    <t>Youth Violence Prevention 2021</t>
  </si>
  <si>
    <t>1.12 Other Public Health Services - Youth Violence Prevention</t>
  </si>
  <si>
    <t>TPN-025681</t>
  </si>
  <si>
    <t>Downtown Water Improvements</t>
  </si>
  <si>
    <t>The Downtown Water Improvement Project includes replacing approximately 4,000 linear feet of aging water line in downtown Brownsville.  The water lines targeted for replacement consists of Cl and AC pipe dating back to the 1960s and 1970s and have exceeded their useful life.   The regions of the downtown area that are serviced by these lines are subject to frequent leaks resulting in intermittent low water pressures causing interruptions to business operations and insufficient flows for domestic users.  Replaced lines will need to remain functional throughout the construction phase to minimize disruptions to downtown business owners and residents.  ARPA funds will be utilized to complete both engineering design and construction and will be completed before December 31, 2024.  Funds will be awarded by the City of Brownsville (recipient) to the Brownsville Public Utilities Board (subrecipient) who maintains and operates the water and wastewater system for the entire downtown Brownsville region.  The subrecipient will subsequently select an engineering firm to develop design plans and later a contractor to complete construction phase services, both through competitive and federally compliant processes.\n\nProject activity will be merged with Project COB-ARP-1a.</t>
  </si>
  <si>
    <t>TPN-025683</t>
  </si>
  <si>
    <t>Emergency Management Storage Expansion</t>
  </si>
  <si>
    <t>County let for sealed bid for expansion of the County's Emergency Management Storage Facility. The county awarded the project to RECO Construction as the only qualified vendor responsive to the bid request. The expansion will increase the indoor storage capacity of Emergency Management. This was noted as an issue, when during the initial pandemic operations, Creek County's Emergency Manager was tasked with distributing masks and other PPE provided by State Emergency Management to schools, fire departments, and law enforcement agencies, but did not have sufficient storage facilities to properly store the equipment. This expansion increased the indoor, temperature-controlled storage capacity of County Emergency Management by approximately 1,800 square feet.</t>
  </si>
  <si>
    <t>TPN-025684</t>
  </si>
  <si>
    <t>Extended Observation Unit/Crisis Residential Facility</t>
  </si>
  <si>
    <t>New construction of 15,000 sq. ft., 16-bed mental health treatment facility, which will include 4 beds for extended observation and 12 beds for crisis residential treatment.</t>
  </si>
  <si>
    <t>TPN-025686</t>
  </si>
  <si>
    <t>Recreation and Tourism</t>
  </si>
  <si>
    <t>Upgrades, renovations and improvements to fields, courts and facilities that provide recreation, tourism, hospitality, cultural and heritage opportunities that experienced economic hardship because of the public health emergency. A master plan will identify activities and functions using the County-wide recreational resources in support of the county youth, such examples could be playgrounds designed for handicapped children.</t>
  </si>
  <si>
    <t>TPN-025687</t>
  </si>
  <si>
    <t>Loal Economic Support</t>
  </si>
  <si>
    <t>The City has implemented several local small business rescue programs. These include several restaurant rescue programs, to help relieve the disproportionate impact felt by restaurants. The City has encouraged the community to support these businesses and helped the businesses meet changing health department criteria.</t>
  </si>
  <si>
    <t>TPN-025688</t>
  </si>
  <si>
    <t>Covid-19 Cases - Food Assistance</t>
  </si>
  <si>
    <t>Provide food supply costs to elderly low-income who tested positive and were homebound.</t>
  </si>
  <si>
    <t>TPN-025689</t>
  </si>
  <si>
    <t>The City of Houston plans to allocate ARPA CSLFRF funding for \u201cRevenue Replacement\u201d in the initial months of Fiscal Year 2022. The first transfer from the City\u2019s CSLFRF to the City\u2019s General Fund will be in August 2021 for amounts incurred for July and each month thereafter until the full allocation is used. This will allow for reconciliations, support documentation gathering, and monthly reports to be finalized before the transfer for the \u201cProvision of Government Services\u201d in the City\u2019s financial/general ledger system. This project's estimated approved costs are $ $139,435,716.00 for the calendar year 2021. This calculation is based on the Treasury\u2019s Interim Final Rule, and not the new Final Rule that was released on January 6, 2021. The City of Houston is looking into the new rule and its impact on City budgets, so the City\u2019s revenue replacement calculation method will be finalized in the April 2024 Quarterly Report as allowed in the Final Rule.\n\nNote: Relevant project outcome and evidence-based data is uploaded to the Supporting Documents section of the City of Houston\u2019s ARPA SLFRF website at www.houstontx.gov/arpa</t>
  </si>
  <si>
    <t>TPN-025690</t>
  </si>
  <si>
    <t>County Fairgrounds</t>
  </si>
  <si>
    <t>County Fairground - improvements to facilities utilized for countless recreational and educational opportunities by County youth to the benefit of multiple youth organizations including the Sheriff Explorers.  A new master plan will identify activities and functions using the County Fairgrounds in support of the county youth, one example is a playground designed for handicapped children.</t>
  </si>
  <si>
    <t>TPN-025691</t>
  </si>
  <si>
    <t>Broadband Middle Mile</t>
  </si>
  <si>
    <t>With nearly 67% of Brownsville households lacking access to cable, DSL, or fiber broadband, the City of Brownsville has consistently been ranked as the \u201cleast connected City\u201d since 2016. In October of 2019, the City began tackling the Digital Divide and ultimately funded a feasibility study with seven other local stakeholders to assess broadband and digital inclusion planning to enhance the fiber optic network infrastructure throughout the community. One of the main recommendations from this report was to develop a backbone network of \u201crings\u201d of fiber optic cable to provide a foundation for last mile connectivity and provide resiliency against single fiber cuts or other faults. This project is to plan, design, construct and operate 7 fiber rings \u2013 144 strands of fiber optic cable connecting 32 anchor institutions and providing the required infrastructure for Smart City technology while catalyzing various last mile FTTP solutions. In response to the treasury final rule, we are reporting data inclusive of the middle mile and Last Mile connectivity to the homes that will be accomplished through the Public-Private Partnership (P3) approved and finalized by the City on 7/20/22.</t>
  </si>
  <si>
    <t>TPN-025692</t>
  </si>
  <si>
    <t>Medical Response Team</t>
  </si>
  <si>
    <t>The MRT is a mobile response team that responds to calls requiring Basic Life Support such as  \u201cman down\u201d, minor injury and other low acuity medical responses. The ARPA MRT prioritizes COVID vulnerable populations including the unsheltered and low-income areas. The City\u2019s Westside is traditionally a low income, semi-skilled population with limited access to primary healthcare. These residents are typically employed in hourly wage jobs and are either required to work in service positions or need to work to maintain basic needs for their families. The MRT addresses health issues on scene and helps them access primary care. This reduces the number of hospital visits reducing exposure and relieving the pressure on already stressed hospital systems.</t>
  </si>
  <si>
    <t>TPN-025693</t>
  </si>
  <si>
    <t>Re-entry Support (non-jail) 2021</t>
  </si>
  <si>
    <t>1.12 Other Public Health Services - Reentry Support (non-jail)</t>
  </si>
  <si>
    <t>TPN-025694</t>
  </si>
  <si>
    <t>Law Enforcement Vehicle Purchase</t>
  </si>
  <si>
    <t>Purchase twenty-six (26) new law enforcement vehicles and associated equipment to provide for public safety in the County.  These vehicles will be used by law enforcement personnel as patrol vehicles.</t>
  </si>
  <si>
    <t>TPN-025695</t>
  </si>
  <si>
    <t>Hire Additional Personnel</t>
  </si>
  <si>
    <t>To successfully manage projects intended to support public health, additional employees are necessary to manage projects and activities funded with ARPA money.  These positions include:  1). Project Manager \u2013 responsible for oversight, tracking, reporting, and completion of ARPA projects; 2). Attorney \u2013 responsible for legal advice, compliance, and legal research; and 3). Buyer \u2013 responsible for procurement, tracking, compliance, and guidance.</t>
  </si>
  <si>
    <t>TPN-025697</t>
  </si>
  <si>
    <t>Homeless Population</t>
  </si>
  <si>
    <t>Supplement operating expenses of non-profit agencies over the period 2021 through 2024 to provide temporary shelter to the county\u2019s homeless population.</t>
  </si>
  <si>
    <t>TPN-025698</t>
  </si>
  <si>
    <t>Water Storage Tank Improvements</t>
  </si>
  <si>
    <t>Design, development, land acquisition and construction of new water storage tanks for Waterbury Bureau of Water</t>
  </si>
  <si>
    <t>TPN-025699</t>
  </si>
  <si>
    <t>MRT Expansion One-time Supplies</t>
  </si>
  <si>
    <t>The addresses the supplies for a  MRT.  This is a mobile response team that responds to calls requiring Basic Life Support such as  \u201cman down\u201d, minor injury and other low acuity medical responses. The ARPA MRT prioritizes COVID vulnerable populations including the unsheltered and low-income areas. The City\u2019s Westside is traditionally a low income, semi-skilled population with limited access to primary healthcare. These residents are typically employed in hourly wage jobs and are either required to work in service positions or need to work to maintain basic needs for their families. The MRT addresses health issues on scene and helps them access primary care. This reduces the number of hospital visits reducing exposure and relieving the pressure on already stressed hospital systems.</t>
  </si>
  <si>
    <t>TPN-025700</t>
  </si>
  <si>
    <t>Velma Sewer Project</t>
  </si>
  <si>
    <t>Extension of sewerage collection lines in the Velma lower-income community.</t>
  </si>
  <si>
    <t>TPN-025703</t>
  </si>
  <si>
    <t>Overflow Medical Facilites</t>
  </si>
  <si>
    <t>To address the peaks of COVID positive cases in our community, the City of Lancaster set up a field hospital in partnership with Samaritans Purse and a medical sheltering facility to help accommodate overflow at the local hospital and provide a place for isolated recovery. Both of these efforts have been completed and unless there is a large surge in patients, we do not anticipate reopening these sites.</t>
  </si>
  <si>
    <t>TPN-025704</t>
  </si>
  <si>
    <t>Gallatin College Workforce Training Program Expansion</t>
  </si>
  <si>
    <t>1. Develop 3-6 new programs and expand 3 programs in Construction Trades, Welding\nFabrication, Manufacturing and Healthcare.\n2. Increase or double the workforce student numbers from 520 students to 1080 by\nDec. 2024.\n3. Recruit locally affected residents and place students into local jobs once trained.\n4. Track student and program data for reporting.\n5. Partner with local industry partners, for development, partnerships, and placements.\n6. Provide communications on grant activities to the county.\n7. Provide evening childcare to students while they attend classes.</t>
  </si>
  <si>
    <t>TPN-025705</t>
  </si>
  <si>
    <t>Granary Flood Mitigation</t>
  </si>
  <si>
    <t>Granary District Floodplain Mitigation and Re-Mapping is a multi-phased capital improvement project to construct new stormwater infrastructure for the benefit of increasing runoff storage and conveyance and reducing the Federal Emergency Management Act (FEMA)designated 750-acre Flood Hazard Area (FHA) concentrated in the Granary District and the adjacent stretch of the Jordan River. There are at least 1,182 properties partially or completely within the FHA and at substantial flood hazard risk. The $2 million ARPA S/LFRF will be applied to Phase 1 for planning, design, and constructing water quality and storage facilities.</t>
  </si>
  <si>
    <t>TPN-025706</t>
  </si>
  <si>
    <t>Provision of Government Services.</t>
  </si>
  <si>
    <t>TPN-025707</t>
  </si>
  <si>
    <t>Homelessness Support (non-HS) 2021</t>
  </si>
  <si>
    <t>1.12 Other Public Health Services - Homelessness Support (non-Human Services)</t>
  </si>
  <si>
    <t>TPN-025709</t>
  </si>
  <si>
    <t>Radio Interoperability Improvement</t>
  </si>
  <si>
    <t>Butte County law enforcement and fire agencies have limited interoperability with field radio systems during emergencies. County emergency response agencies utilize different bandwidths for radio systems making communications difficult without having up to three individual radio systems installed in emergency vehicles.  Vast technological advancements have created the ability to utilize one radio to monitor three separated frequency ranges. Recent large-scale emergencies, including the COVID-19 pandemic, have identified flaws in the current radio system, which does not allow seamless communication between agencies that operate on different bandwidths within Butte County.</t>
  </si>
  <si>
    <t>TPN-025710</t>
  </si>
  <si>
    <t>Broadband Last Mile projects</t>
  </si>
  <si>
    <t>Broadband - towers, antennae, and other infrastructure equipment to provide broadband.  The County will provide the broadband infrastructure which will then be operated by a private ISP to be determined.</t>
  </si>
  <si>
    <t>TPN-025711</t>
  </si>
  <si>
    <t>Liquor License Rebate Program</t>
  </si>
  <si>
    <t>Rebate of liquor license fees paid by local restaurants only (not package liquor fees).</t>
  </si>
  <si>
    <t>TPN-025712</t>
  </si>
  <si>
    <t>Police OT for Clean Neighborhoods</t>
  </si>
  <si>
    <t>Police Department Overtime for Clean Neighborhoods Team uses ARPA SLFRF funding for payroll and covered benefits for the portion of time spent by Salt Lake City Police Department patrol officers to limit the spread of COVID-19 among unhoused individuals. The patrol officers are providing staffing to support the homeless encampment cleanup and camp re-establishment stabilization as requested by the Salt Lake County Health Department as a necessary public health measure due to the pandemic</t>
  </si>
  <si>
    <t>TPN-025713</t>
  </si>
  <si>
    <t>Mobile Data Terminal (MDT) for County Fire Department</t>
  </si>
  <si>
    <t>The Butte County Fire Department recommends installing 50 Mobile Data Terminals (MDT) in career and volunteer fire vehicles. An MDT is an in-vehicle screen capable of displaying specific details of an emergency to which firefighters are responding. An MDT also provides satellite imagery, specialized response plans for high hazard buildings such as apartment complexes and warehouses, real-time location of other public safety apparatus, and numerous other modern features. In addition, the proposed MDTs continuously transmit vehicle location to the dispatch center ensuring that the closest, most appropriate resource is dispatched to every emergency regardless of jurisdiction.</t>
  </si>
  <si>
    <t>TPN-025714</t>
  </si>
  <si>
    <t>Cyber Security and Resiliency</t>
  </si>
  <si>
    <t>Walla Walla County has chosen to invest in Cyber Security and Resiliency. These investments will ensure that all of the data, structured and unstructured, will be available to our healthcare facilities and staff now and moving forward through the remainder of the pandemic with an emphasis on supporting our citizens. With cyber attacks significantly on the rise against the healthcare industry making wise investments is appropriate security counter measures ensure that our resiliency vs. ransomware, directed disruption of services (DDOS) attacks and other/new and emerging malware will allow us to continue to provide critical and necessary services to employees and our citizens.</t>
  </si>
  <si>
    <t>TPN-025715</t>
  </si>
  <si>
    <t>General County PPE 2021</t>
  </si>
  <si>
    <t>1.5 Personal Protective Equipment - General County PPE</t>
  </si>
  <si>
    <t>TPN-025716</t>
  </si>
  <si>
    <t>Dallas County Vaccination Program</t>
  </si>
  <si>
    <t>Dallas County partnered with Health &amp; Human Services, Parkland Health, and American Medical Response Ambulance Service, Inc. (AMR), among others, to oversee vaccine distribution. AMR supplied the infrastructure, staffing, equipment, oversight, incident command, internal communication, reporting, traffic control, ambulances, and other necessary services to ensure a smooth vaccination operation. Collaborations with external groups enabled the county to operate large vaccination sites, including a popular drive-through system, \u2018pop-up\u2019 community locations, and walk-in brick-and-mortar clinics. Funding for vaccination incentives (up to $25 per person) was also part of the project to help overcome hesitancy and encourage vaccination. DCHHS partnered with organizations like the Dallas Zoo to offer incentives such as tickets at vaccination sites and clinics, further encouraging residents to get vaccinated. For the duration of the project, the Dallas County Vaccination Project administered 487,000 COVID-19 shots at Fair Park, with an additional 32,000 through pop-up clinics. Most of the project\u2019s funding was based on measures designed to protect the community\u2019s public health.</t>
  </si>
  <si>
    <t>TPN-025721</t>
  </si>
  <si>
    <t>The City of Lancaster has established several public health campaigns. In addition to a biweekly update during all City Council Meetings during which a panel of health experts gives updates on COVID and answers questions, the city has encouraged vaccination, testing, isolation, and other protective measures in public information campaigns. These include TV and Radio ads, visible signage in public locations, social media campaigns and more.</t>
  </si>
  <si>
    <t>TPN-025722</t>
  </si>
  <si>
    <t>Administration - Audit &amp; Legal</t>
  </si>
  <si>
    <t>Administrative Cost Recovery - overhead and other indirect costs\nAdditional audit fees are included in this amount</t>
  </si>
  <si>
    <t>TPN-025723</t>
  </si>
  <si>
    <t>Public Safety Salaries</t>
  </si>
  <si>
    <t>50/50 split between police and fire department payroll and related benefits</t>
  </si>
  <si>
    <t>TPN-025725</t>
  </si>
  <si>
    <t>Feasibility Study of County Office Expansion</t>
  </si>
  <si>
    <t>County contracted with architectural firm, BKL Inc., to study feasibility and draw plans for building a new combined office space for the County Emergency Operations Center, Election Board, and various county office storage spaces.</t>
  </si>
  <si>
    <t>TPN-025726</t>
  </si>
  <si>
    <t>Investment in Madera Community Hospital</t>
  </si>
  <si>
    <t>This project reflects for Madera Community Hospital (MCH) to upgrade their pharmacy facility to increase capacity for response to future public health crises. The pharmacy is a hospital-based and currently services approximately 130,000 prescriptions per year for hospital patients. This funding allows the hospital to finish this project and increase its pharmacy capacity by 25%, thereby allowing them to more effectively serve patients during surge events.</t>
  </si>
  <si>
    <t>TPN-025728</t>
  </si>
  <si>
    <t>District Attorney Office Extra Help Staff</t>
  </si>
  <si>
    <t>COVID-19 related Superior Court closures and case continuances hindered the ability of the District Attorney\u2019s Office to process cases in a timely manner.  The queue of active cases in the District Attorney\u2019s Office is substantially higher than normal levels as a result.  The mass of continued/backlogged cases significantly increase the required case management effort by District Attorney\u2019s Office staff.  Efforts by temporary staff this fiscal year should greatly reduce, or may even eliminate, case backlog. Case backlog is estimated to take as long as two years to clear due to scheduling factors. Future responses to the COVID Delta variant are unknown, but may further affect caseload.</t>
  </si>
  <si>
    <t>TPN-025730</t>
  </si>
  <si>
    <t>CAO Board Directed COVID Response</t>
  </si>
  <si>
    <t>Funding targeted for County-wide, Board of Supervisor directed initiatives.  They include four (4) sub-projects:  Broadband Access up to $500,000; Enhanced Apprenticeship Programs up to $300,000; Woman and Minority-Owned Small Business Recovery up to $400,000; and community support initiatives up to $300,000.</t>
  </si>
  <si>
    <t>TPN-025731</t>
  </si>
  <si>
    <t>Salary Restoration</t>
  </si>
  <si>
    <t>The project uses the SLFRF funds for payroll and covered benefits to hire employee for the same positions that existed on January 27, 2020 but that were unfilled as of March 3, 2021. The positions were unfilled due to the negative economic impact of the pandemic on public sector employment.</t>
  </si>
  <si>
    <t>TPN-025735</t>
  </si>
  <si>
    <t>The City of Lancaster has recently partnered with the local school districts and several non profit organizations to provide free of cost tutoring services to the community. These services are available for k-12 students and will help address the learning gaps that have been created as a result of limited access to technology during distance learning and students who have struggled with distance learning due to IEP needs, language barriers, and other challenges.</t>
  </si>
  <si>
    <t>TPN-025736</t>
  </si>
  <si>
    <t>Lost/Replacement Revenue</t>
  </si>
  <si>
    <t>Lost revenue as calculated by the prescribed formula. Revenue replacement funds have been allocated to expenses of the General Fund for general government services beginning March 3, 2021, until the funds are exhausted. 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25737</t>
  </si>
  <si>
    <t>United Way KidsLINK Out-of-School-Time Program</t>
  </si>
  <si>
    <t>Greater Gallatin United Way (GGUW) will utilize ARPA funding from Gallatin County to stabilize and fully staff the afterschool / out-of-school-time childcare program known as kidsLINK Out-of-School-Time Programs which will assist families and school districts in Gallatin County by rebuilding the local economy and social services that have been negatively impacted by the COVID-19 pandemic.\nGGUW will: \n\u2022 Work with school districts and community partners to establish and staff kidsLINK OST programs at public schools and other sites in Amsterdam/Churchill, Anderson, Belgrade (3 elementary schools and 1 middle school), Big Sky, Bozeman (8 elementary schools), Gallatin Gateway, LaMotte, Manhattan, Monforton, Three Forks, and West Yellowstone. \n\u2022 Operate kidsLINK school year OST programs which typically run from 7:15am-8:15am, and from 3:15pm or 3:30pm, until 5:45pm. \n\u2022 Operate kidsLINK full day programming during PIR days and summer months depending on community need and availability of staffing. \n\u2022 Operate kidsLINK for K-8th grade students regardless of their families\u2019 ability to pay. \n\u2022 Serve at least 1,000 students; track enrollment and attendance. \n\u2022 Support hiring at least 55 staff to support kidsLINK programs. \n\u2022 Provide at least 8 staff trainings. \nGGUW will also use the SLFRF subaward to fund the following work: \nA. Programmatic costs including payroll for GGUW kidsLINK program director, program assistant (0.5 FTE), roving program staff, bulk purchases of snacks, supplies, staff training, technology for kidsLINK sites, and enrichment activities. \nB. Indirect costs not to exceed 5% of the total project including grant administration, a portion of rent and utilities, insurance, software, background checks and IT support.</t>
  </si>
  <si>
    <t>TPN-025743</t>
  </si>
  <si>
    <t>The City of Lancaster has continued its commitment to providing PPE to the community. Thousands of face masks, gloves, and various sanitizing supplies have been provided throughout the community. High Risk populations have been prioritized however all supplies have been distributed free of cost.</t>
  </si>
  <si>
    <t>TPN-025744</t>
  </si>
  <si>
    <t>Cedarbrook New Wing 2021</t>
  </si>
  <si>
    <t>1.4 Prevention in Congregate Settings - CB New Wing</t>
  </si>
  <si>
    <t>TPN-025756</t>
  </si>
  <si>
    <t>Public Health Backup Power Generator</t>
  </si>
  <si>
    <t>County purchased two trailer-pulled power generators for use by emergency management at various sites in the county. These generators are resposive to a previously requested need for the ability to provide backup power to rural hospitals and water treatment facilities. Several facilities in the county have had to go without power in the past while generators were sourced from outside of the county during emergecies. Having these generators available for use within the county during emergecies will greatly increase the assistance provided to the public by Creek County Emergency Management during power emergencies. The county also purchased additional cables and connections to allow for diverse connection capabilities.</t>
  </si>
  <si>
    <t>TPN-025757</t>
  </si>
  <si>
    <t>Coca Cola Park Upgrade 2021</t>
  </si>
  <si>
    <t>1.4 prevention in congregate settings (dense work sites)</t>
  </si>
  <si>
    <t>TPN-025758</t>
  </si>
  <si>
    <t>203 Alta Drainage Improvements Project</t>
  </si>
  <si>
    <t>Construct improvements to mitigate repetitive home flooding  that is threatening structures and/or storm sewer problems at 203 Alta</t>
  </si>
  <si>
    <t>TPN-025768</t>
  </si>
  <si>
    <t>General IT Support 2021</t>
  </si>
  <si>
    <t>1.7 Public Health - Other COVID-19 Expenses (including Communications)</t>
  </si>
  <si>
    <t>TPN-025769</t>
  </si>
  <si>
    <t>Maude Cobb Master Drainage Improvements</t>
  </si>
  <si>
    <t>Make repairs and improvements to the Rodeo Parking lot Drainage System as per the Convention Center Master Plan.</t>
  </si>
  <si>
    <t>TPN-025778</t>
  </si>
  <si>
    <t>Emergency Notification to Public Employees</t>
  </si>
  <si>
    <t>County purchased the Rave Mobile Security App license to provide immediate emergency notification to county employees of threats or emergencies by phone at county facilities. This system also notifies law enforcement or other services for immediate response to the threat or emergency. County renewed license for FY 2022-2023 for $4,000. County renewed license for FY 2023-2024 for $4,000. County renewed license for FY 2024-2025 for $4,280.</t>
  </si>
  <si>
    <t>TPN-025780</t>
  </si>
  <si>
    <t>Premium Pay for Kenosha County employees for 2021 paid in 2021 and 2022</t>
  </si>
  <si>
    <t>TPN-025787</t>
  </si>
  <si>
    <t>Premium Pay for Employees</t>
  </si>
  <si>
    <t>TPN-025788</t>
  </si>
  <si>
    <t>General Fiber Project</t>
  </si>
  <si>
    <t>General fiber connections to public buildings.</t>
  </si>
  <si>
    <t>TPN-025795</t>
  </si>
  <si>
    <t>Food Distribution programs (food banks)</t>
  </si>
  <si>
    <t>The Food Banks Pantry Food Box and Backpack programs provide pre-packaged food boxes and easy-to-carry bags/backpacks filled with nutritious food to ensure families, school-age children, and seniors have access to locally sourced fresh fruits and vegetables and healthy staple items throughout the week and help bridge the gap between weekday school meals. These Food Banks food distribution programs help meet the food needs of our most vulnerable populations throughout the region, as well as help support local agricultural businesses.</t>
  </si>
  <si>
    <t>TPN-025796</t>
  </si>
  <si>
    <t>Food Distribution programs (Senior Nutrition Program)</t>
  </si>
  <si>
    <t>The Senior Nutrition Program provides free nutritionally sound meals to individuals age 60 and older. Meals are provided to seniors a minimum of five days per week via congregate meal sites, home delivery, or as take-home meals. The Senior Nutrition Program is meant to promote health and prevent disease, malnutrition, nutrient deficiencies, and food insecurity. The County's Aging &amp; Independence Services (AIS) partners with fourteen contracted providers to deliver services countywide.</t>
  </si>
  <si>
    <t>TPN-025797</t>
  </si>
  <si>
    <t>Community Food Production Projects</t>
  </si>
  <si>
    <t>The purpose of the Community Food Production Projects is to disseminate funds to support a variety of community-led projects with the intended purpose of increasing food sovereignty in low-income communities and communities of color. The types of projects that will be eligible to receive funding include, but are not limited to, urban agriculture, direct-to-consumer food models, processing and distribution infrastructure, policy interventions that improve the local food system, and food and farm-based educational initiatives. Additionally, $1 M in funding was made available to County-led projects that have the same target populations and objectives as the projects funded through the grant agreement. A grant agreement with the San Diego Foundation was signed on June 28, 2022, for a total of $6M to lead implementation of the program and dissemination of the funds to the community.</t>
  </si>
  <si>
    <t>TPN-025798</t>
  </si>
  <si>
    <t>Expansion of Mas Fresco More Fresh Nutrition Incentive Program</t>
  </si>
  <si>
    <t>The expansion of the Mas Fresco More Fresh Nutrition Incentive Program provides nutrition incentives to low-income families to purchase fresh fruits and vegetables at participating retailers and farmers markets but does not require enrollment in federal Supplemental Nutrition Assistance Program (SNAP) or CalFresh benefits. The nutrition incentive program will help low-income families and individuals reduce food insecurity, increase access to healthy foods, and improve nutrition and health status, as well as help support local agricultural businesses in San Diego County.</t>
  </si>
  <si>
    <t>TPN-025799</t>
  </si>
  <si>
    <t>Nutrition incentives beyond SNAP to Medi-Cal</t>
  </si>
  <si>
    <t>The Nutrition Incentives Beyond SNAP To Medical program provides Med-Cal recipients and other community members affected by COVID-19 pandemic, particularly those suffering from cardiovascular disease and other chronic diet-related health diseases with a directly delivered farm fresh produce box from a local San Diego farm to participating members household.  The program will start with a cohort every 12 months and recipients will receive a produce box from a local San Diego farm every 2 weeks for a period of 12 months.  The program is targeted to have 3 cohorts for the duration of contract term.  This nutrition incentive program partners with local community health clinics and other community-based organizations across San Diego County for referral and screening of individuals who are experiencing chronic health disparities including cardiovascular disease, hypertension, obesity, diabetes and other chronic diet related diseases regardless of their status as CalFresh or Medi-Cal Recipients.  The goal of this program is to increase access and consumption of healthy foods among community members who are experiencing health disparities while leading to an improved nutrition and health status among program participants.</t>
  </si>
  <si>
    <t>TPN-025800</t>
  </si>
  <si>
    <t>Food system sustainability and equity procurement guidelines</t>
  </si>
  <si>
    <t>The purpose of the Sustainable, Equitable, and Local Food Sourcing Program is to establish and implement a comprehensive values-based food purchasing Program and Policy within the County that will ensure public dollars are being invested in more sustainable, equitable, and local food systems. This program (EC 3.4) focuses on public sector capacity and effective service delivery by improving the meals served by County of San Diego. This program has the potential to impact the approximately 8 million meals each year (approximately $27 million annually) the County serves to youth and adults residing in public hospitals and detention facilities, seniors, foster youth, individuals living with HIV/AIDS, and County employees. The Board of Supervisors (Board) allocated $1 million in ARPA funding to establish and implement a comprehensive values-based food purchasing Program and Policy, within the County that will utilize County funds to support a sustainable, equitable, and local food system.</t>
  </si>
  <si>
    <t>TPN-025801</t>
  </si>
  <si>
    <t>Avenue B Double Culvert Replacement</t>
  </si>
  <si>
    <t>Culvert reconstruction and/or repair at Avenue B and Harris Creek.  Replace an old steel car culvert.</t>
  </si>
  <si>
    <t>TPN-025802</t>
  </si>
  <si>
    <t>Oroville Veterans Memorial Park for all of Butte County</t>
  </si>
  <si>
    <t>The Oroville Veterans Memorial Park (OVMP) provides educational and memorial services to the residents of Butte County in honor of those Butte County Veterans whom have given their lives in service of their County during wartime. Its location along the Feather River offers unique educational and tourism opportunities for Butte County residents  and others outside the area, due to the OVMP\u2019s proximity to additional local public spaces, historical landmarks and recreational areas such as Riverbend Park, the Chinese Bathhouse, Feather River Fish Hatchery, Oroville Dam and the Butte County Museum. The OVMP not only provides a permanent memorial honoring Butte County\u2019s Servicemen and Servicewomen but also educates the public on the United States\u2019 involvement in past wartime efforts and conflicts by-way of dedicated monuments, sitting areas and permanent displays such as service flags, statues and a granite memorial wall.  The OVMP Project is intended to provide both a place of honor and memorial to Butte County\u2019s Veterans and also an educational opportunity for the residents inside and outside of Butte County, in an easily accessible and outdoor setting adjacent to Feather River in Oroville, CA.</t>
  </si>
  <si>
    <t>TPN-025803</t>
  </si>
  <si>
    <t>Additional</t>
  </si>
  <si>
    <t>These expenses include additional administrative expenses associated with implementing other programs.</t>
  </si>
  <si>
    <t>TPN-025805</t>
  </si>
  <si>
    <t>Security Deposit Assistance Program</t>
  </si>
  <si>
    <t>The program provided one-time payment assistance for renters unable to pay for a security deposit through a security deposit voucher program. To be eligible, households must reside within San Diego County and household income must be at or below 120% of the Area Median Income. The security deposit could not exceed two months' rent for a maximum award amount of $7,000. Program recipients were provided a voucher. The initial term of the voucher lasted at least 90 days, however a one-time 60 day extension may have been requested if the household had not located a unit (for a maximum total of up to 150 days).  The security deposit was paid directly to their new landlord. This new program was aimed to assist low- or moderate-income households who had experienced negative economic impacts resulting from the pandemic.</t>
  </si>
  <si>
    <t>TPN-025807</t>
  </si>
  <si>
    <t>Revenue replacement funds where allocated to public safety wages and benefits from March 2021 through December 2023.</t>
  </si>
  <si>
    <t>TPN-025811</t>
  </si>
  <si>
    <t>Direct cash assistance for populations disproportionately impacted</t>
  </si>
  <si>
    <t>TPN-025812</t>
  </si>
  <si>
    <t>Innovation in Foster Care: Cash Transfer Program for Youth and At-Risk Families</t>
  </si>
  <si>
    <t>This program is intended to increase resiliency in impacted communities, promote family strengthening, prevent child maltreatment, and reduce long-term public costs associated with the care of youth in the foster care system. The program will serve up to 452 families with children ages 0 to 17 years who are at risk of entering foster care, particularly in disadvantaged communities. Eligible families will receive monthly income subsidies for up to two years and have access to equitable opportunities to participate in supportive services. A randomized control trial evaluation of the program will follow participating families during the two years of receiving cash disbursements, and up to two years after, to determine the sustainability of protective factors, the resiliency of the program, and the effectiveness of guaranteed income as a means of reducing the risk for child abuse and neglect.\n\nJewish Family Service was awarded a contract in 2022 to begin working with the current Child and Family Well-Being Department. JFS Website: https://www.jfssd.org/our-services/economic-mobility-opportunity/family-income-for-empowerment-program/#:~:text=FIEP&amp;text=In%20partnership%20with%20the%20County,of%20%24500%20for%2024%20months.\n\nIntended outcomes of the Cash Transfer Program include increased protective factors in families, raised awareness of economic supports, reduced familial stress, and reduced rates of child maltreatment, and reduced child entry into foster care.</t>
  </si>
  <si>
    <t>TPN-025813</t>
  </si>
  <si>
    <t>Stimulus payments to low income immigrants excluded from fed/state benefits</t>
  </si>
  <si>
    <t>TPN-025814</t>
  </si>
  <si>
    <t>Valencia County Premium Pay &amp; Vaccine Incentive</t>
  </si>
  <si>
    <t>Valencia County did distribute a one time  lump sum payment that is based on anticipated direct and indirect exposure to COVID-19, which did also contain a vaccine incentive.</t>
  </si>
  <si>
    <t>TPN-025815</t>
  </si>
  <si>
    <t>Public Improvements (Economic Development)</t>
  </si>
  <si>
    <t>The program seeks to identify opportunities to initiate or expand participation in public-private partnerships by investing capital in public improvements that are directly related to a private development project. Due to the fact that the pandemic has had unintended, but adverse impacts to private investment, the City views PPP\u2019s and associated financial investment of public monies as being vital to economic development over the next two years.\n--\nThere are no updates to this project at this time.\n--\nThe City has adopted an \u2018Economic Development Strategic Plan that will serve as a foundational guidepost for specific implementation measures that will see investment of ARPA funds in qualifying projects. A PO was issued to the Dore Group in April in these efforts.\n--\n10/31/22 Report:\nIn September 2022, the City Council re-allocated $1,000,000 of residual, unallocated funds to this project to bolster the outcomes of this project, bringing the total budget to $4,000,000. No other movement has taken place on this project between July and September 2022.\n--\n1/31/23 Report:\nNo movement on this project during Q4 of 2022.\n----\n4/30/23 Report:\nNo movement on this project during Q1 of 2023. \n\n$250,000 was re-allocated from this program to the Emergency Wells Park Restroom Repairs project. Therefore, this budget was reduced and was moved to the new ARP 18 Project\n\nNote - ARP08 was formerly split between ARPA projects ARP08 &amp; ARP11. These projects have since been merged into ARP08, however the Treasury Portal does not permit changing of ARP Project ID's.\n-----\n7/31/23 Report:\nAn Economic Appraisal study was solicited in the amount of $12,000. An RFP was sent out to several firms in May and a response from the Dore Group was confirmed. The appraisal was for a property located in the City and the appraisal was performed during June and continued into July. Funds have only been obligated for this project.\nAdditionally, a direct payment was made for $37,500 in Oct '22 and this entry to for reconciliation.\n-----\n10/31/23 Report:\nCity Staff brought business forth the concept of a small business incubator to the City Council in September that will be a supportive environment for a wide range of startups and early-stage businesses, helping them to grown and locate in El Cajon. The RFP is currently out for bid and will close on November 7, 2023.\n-----\n1/31/23 Report\n$2.75M was moved from this project to ARP20 for the Small Business Incubator project, bringing the budget for this project to $1M.\nThis project also has absorbed residual budget funds from other projects which have ended/closed or been completed:\n--$38.48 from Dollar Days\n--$79,221.80 from the LED Mobile Screen Wall\n--$480,140.29 from the El Cajon Business Grant\n--$47,860.48 from Digital Radar Signs\n--$25,000 from Business License Assistance\nTOTAL ADDED: $632,261.05\nNew Budget: $1,632,261.05\nThe City will explore other projects/programs in the coming months to ensure all funds are obligated by 12/31/24.\n-----\n4/30/24 Report:\nNew projects have established in April 2024, and will begin being reported on in the next quarterly report. Additionally, adjustments were made to the budget for this project to ensure the City's total budget did not exceed what has been received through ARPA.\n----\n7/31/24 Report:\nARP02 (City Network...) was expanded by $299,997 to support A/V upgrades and were supported from this project.\nARP20 (Business Fa\xe7ade Grant) was expanded by $500,000 to increase the number of businesses receiving grants. \nARP07 was canceled, with $3,752,462.76 in unused funds. The City Council appropriated $3M from these funds toward the purchase of Public Safety &amp; Public Works vehicles (new project ARP23), with the difference coming to ARP08.\n----\n10/31/24 Report: \n$400,000 of this budget was diverted to ARP10 by the City Council in August. \nThe remaining budget will go to the City Council in October to initiate three new projects which will involve fire personnel wellness, improve Public Spaces in Downtown El Cajon, and support a local non-profit that helps to assimilate newcomer groups to the City of El Cajon. Details will be reported on in the next report.\n---\n1/31/25 Report:\nThe remaining funds under this program were redirected toward ARP20, 24, 25, &amp; 26.</t>
  </si>
  <si>
    <t>TPN-025816</t>
  </si>
  <si>
    <t>Homelessness Chico Partnership</t>
  </si>
  <si>
    <t>Partner with the City of Chico to create a location where individuals experiencing homelessness can have a low barrier, safe and secure place to sleep. The location will be in the core of the city, close to supportive services, and the sleeping accommodations will be sheltered from the elements and climate controlled. The location will have bathrooms, hand washing stations, and access to showers. Additionally, the location will have on-site location where the Department of Employment and Social Services and Behavioral Health can provide services to client/residents. Funds will be used to purchase 177 pallet shelters.</t>
  </si>
  <si>
    <t>TPN-025818</t>
  </si>
  <si>
    <t>Fire EMS Round 1</t>
  </si>
  <si>
    <t>The City of Mission is seeking to develop its first Emergency Medical Services EMS program that will serve as a secondary response unit to its community and surrounding areas. Due to the COVID 19 pandemic, the city has seen an increased need for EMS solutions and a decrease in EMS programs available. The primary goal of the city is to continuously deliver the highest level of care for our citizens and neighboring communities. First, the development of the Fire-EMS program must be initiated with the purchase of first responder units and medical equipment. The unit will be used to respond to emergency calls, including the increasing number of COVID 19 related incidents. The unit will further carry all the necessary equipment and personnel required to provide immediate medical care while transporting to a medical facility. The global pandemic of COVID 19 has brought an emergent need for improved accessibility to medical care to our residents. The city\u2019s EMS initiatives work toward a decrease in mortality by meeting the emergency medical needs of individuals who have contracted COVID 19 or in need of attention due to other emergency incidents. In relations to addressing the effects of the COVID 19 public health emergency, the City of Mission seeks to enhance the health care capacity currently available to its community and surrounding areas. The IFR further suggests the assessment for connection between the COVID 19 public health emergency and the use of SLFRF to address it. The City of Mission Fire EMS program supports the IFR\u2019s intention to deliver support of public health emergency directly related to COVID 19 through mitigation and prevention efforts. The Fire EMS program will further support vulnerable populations with access to medical or public health services directly related to the COVID 19 virus.</t>
  </si>
  <si>
    <t>The city seeks to develop its first Emergency Medical Services program that will serve as a secondary response unit to its community and surrounding areas to serve during the pandemic. The purchase of ambulance unit and equipment is needed to accomplish.</t>
  </si>
  <si>
    <t>TPN-025820</t>
  </si>
  <si>
    <t>Coordinated Eviction Prevention Program</t>
  </si>
  <si>
    <t>The Coordinated Eviction Prevention Pogram will use data and targeted outreach activities to identify households at-risk of being evicted. Services include providing tailored support to households facing the threat of eviction with the goal of preventing unnecessary evictions, including preventing evictions from untraditional tenant situations. The program will use a collaborative approach to provide coordinated eviction prevention services, including tenant support, tenant and landlord education, financial supports, case management, system navigation, rehousing support, and connections to services, such as legal, mediation and conflict resolution, benefits, money management, workforce opportunities, behavioral health, and other supportive services to prevent unnecessary evictions Countywide.</t>
  </si>
  <si>
    <t>TPN-025821</t>
  </si>
  <si>
    <t>Covid Testing supplies</t>
  </si>
  <si>
    <t>COVID TESTING SUPPLIES</t>
  </si>
  <si>
    <t>TPN-025822</t>
  </si>
  <si>
    <t>Emergency Housing Assistance Program (EHAP)</t>
  </si>
  <si>
    <t>This funding supported the county\u2019s efforts to continue to provide emergency mortgage assistance to eligible households facing mortgage and utility arrears. Mortgage assistance was originally provided under the CARES Act Coronavirus Relief Fund and an additional allocation to this program allowed Dallas County to respond to increased demand for emergency mortgage payments to individuals and families that were impacted. Eligible applicants were assisted for up to twelve months and must have experienced a negative economic impact, such as a job loss or reduction in income.</t>
  </si>
  <si>
    <t>TPN-025825</t>
  </si>
  <si>
    <t>Water:  SDRPIC-Wastewater Technology Launchpad Platform</t>
  </si>
  <si>
    <t>Water utilities and public works departments often struggle to find, assess, validate, and implement technology innovations in public utilities systems. Traditional procurement processes tend toward familiar solutions rather than newer technologies or system upgrade options that can provide multiple benefits. This project aims to create a platform or launchpad for public experimentation and innovation to help test, deploy, and scale hardware solutions that address water infrastructure gaps. The focus will be on drinking water infrastructure, technology, policy and/or practice through research, data collection and analysis, mapping, and outreach. Benefits include preparing for future pandemics, addressing local water pollution, identifying innovative water technology, and providing early detection, mitigation, and/or monitoring to improve overall resilience to climate change. While this project will not include physical construction, it will provide a systematic way of evaluating and implementing innovative infrastructure solutions with direct public health, environmental, and economic benefits. ARPA funds will be allocated to the San Diego Regional Policy &amp; Innovation Center (SDRPIC) to conduct research, work with regional partners and experts to establish the technology launchpad and leverage findings, and secure additional investment dollars and provide scaling opportunities in coordination with regional municipalities, agencies, and stakeholders.</t>
  </si>
  <si>
    <t>TPN-025826</t>
  </si>
  <si>
    <t>Water: Camp Lockett-Wastewater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xa0 The improvements will support implementation of the Camp Lockett Historic District Master Plan and redevelopment of existing properties for community benefit purposes.\xa0 DPW will engage with community stakeholders to identify eligible projects for funding.</t>
  </si>
  <si>
    <t>TPN-025828</t>
  </si>
  <si>
    <t>Field Team Reduction in Direct Public Contact - Imagery</t>
  </si>
  <si>
    <t>County contracted with Pictometry International Corporation dba Eagleview for flyover of entire county for imagery services to reduce the need for the county assessor appraisal teams and planning and zoning site visit teams to make direct contact with the general public on a regular basis for visual inspection or site-visit information collection.</t>
  </si>
  <si>
    <t>TPN-025829</t>
  </si>
  <si>
    <t>COVID-19 Vaccine Public Awareness Campaign - Clearchannel</t>
  </si>
  <si>
    <t>''The County launched a targeted three-month COVID-19 vaccine public awareness campaignoutreach effort for unincorporated Bexar County and surrounding suburban cities due to rising positivity rates Initial launch of this effort included a zip code focused social media campaign; 33 billboard locations to run targeted information for a period of three 3 months due to the area's significant rise in positivity rates attributed to the Delta variant The billboard produced 47,949,569 impressions ''</t>
  </si>
  <si>
    <t>TPN-025831</t>
  </si>
  <si>
    <t>County Sanitization</t>
  </si>
  <si>
    <t>This project will consist of purchasing of disinfecting items for El Paso County staff in their efforts to protect both the community and staff in day-to-day operations. This may include cleaning solutions, disinfecting sprays and solutions, disinfecting wipes, hand sanitizer, clorox, soap, etc.</t>
  </si>
  <si>
    <t>TPN-025837</t>
  </si>
  <si>
    <t>Crisis Intervention - Sheriff</t>
  </si>
  <si>
    <t>Homelessness Intervention services provided by Riverside County Sheriff's department.</t>
  </si>
  <si>
    <t>TPN-025842</t>
  </si>
  <si>
    <t>Provision of public safety services</t>
  </si>
  <si>
    <t>The provision of police and other public safety services. Body Worn Cameras (BWC) are very likely to be mandated by either the State or Federal government in the near future based on current attitudes and beliefs by the majority in the legislature. The State of Washington has recently passed a law that requires any interview with a felony suspect to be recorded, with a preference to video recording. Without BWCs, video recording an interview in the field poses an officer safety problem which increases the likelihood of a use of force situation. Having the BWCs allows for the easy and safe recording in any situation and allows de-escalation techniques to be more efficiently used thus lowering the chance of use of force on an individual. We will provide a BWC for each deputy to help with agency transparency in regard to our operations and procedures. It will also lead to increased trust from the community and has been shown to reduce the number of complaints against law enforcement officers.</t>
  </si>
  <si>
    <t>TPN-025843</t>
  </si>
  <si>
    <t>Stormwater: SDRPIC-Green Infrastructure Demonstration Projects with Broadband</t>
  </si>
  <si>
    <t>This $2.25 million investment in stormwater infrastructure will be used to deploy a set of high-value climate-resilient green infrastructure demonstration projects and only dig once pilots by creating a multi-benefit project with combined broadband solutions (e.g., new conduit). This is a novel approach to combating digital divide issues with integrated water, streets, and broadband planning and procurement can serve as pilot for improving cross-sector resource-efficiency. The funding will be used to identify overlays where there is need for both stormwater infrastructure and broadband connectivity, along with the potential for improving disaster resilience, for example, through improved wildfire monitoring. The analysis will focus on the entire County, but the projects will be limited to the unincorporated areas of the region. These projects will demonstrate an equity and multi-benefit approach to stormwater challenges addressing climate change resilience, community equity, wildfire risk, broadband connectivity, and how to address local water quality issues. We anticipate that this initiative will also open the door to applying for a wider range of state and federal funds.</t>
  </si>
  <si>
    <t>TPN-025844</t>
  </si>
  <si>
    <t>Stormwater: DPW for Green Streets Infrastructure</t>
  </si>
  <si>
    <t>The County's Green Streets Clean Water Plan identified the highest priority multi-benefit locations for green street projects across nearly 1,200 miles of roads within 24 unincorporated community planning areas. Green streets projects provide opportunities along the roadway to capture and treat stormwater, improve pedestrian safety, and enhance green spaces while supporting clean water in local creeks, rivers, lakes, and ultimately the ocean. The Green Streets Clean Water Plan was completed in spring 2022, and one project in Fallbrook has been selected from the highest priority locations to receive ARPA funding for design and construction.</t>
  </si>
  <si>
    <t>TPN-025845</t>
  </si>
  <si>
    <t>Stormwater: Camp lockett-stormwater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 The improvements will support implementation of the Camp Lockett Historic District Master Plan and redevelopment of existing properties for community benefit purposes.\xa0 DPW will engage with community stakeholders to identify eligible projects for funding.</t>
  </si>
  <si>
    <t>TPN-025846</t>
  </si>
  <si>
    <t>Investments in Stormwater,Other Stormwater, Water and Wastewater Projects</t>
  </si>
  <si>
    <t>The San Diego County Board of Supervisors allocated $13 million in ARPA funding to a variety of stormwater, sewer, and drinking water projects. Community-Focused Stormwater Improvement Partnerships seek to provide multi-benefit water quality improvements on unincorporated private properties. Pollution can be reduced by installing permeable pavement, rainwater capture, biofiltration, or similar practices. Projects are designed to also benefit the public by creating additional park space, expanding the urban tree canopy, creating community garden space, or addressing other needs as identified by a robust community engagement process. Candidate properties would include places of worship, community centers, non-profits, and schools. Project opportunities will be evaluated and will focus on the community engagement process to create viable designs. Then, one or more projects will be selected for implementation.</t>
  </si>
  <si>
    <t>TPN-025849</t>
  </si>
  <si>
    <t>County Financial &amp; Admin Support Staffing</t>
  </si>
  <si>
    <t>The project provides personnel funding for the oversight and management of the entire County SLFRF Portfolio</t>
  </si>
  <si>
    <t>TPN-025855</t>
  </si>
  <si>
    <t>THRIVE Program COVID Recovery</t>
  </si>
  <si>
    <t>The City of Mission City Council allocated $1,000,000 for individual citizen assistance from the American Rescue Plan Act State &amp; Local Fiscal Recovery Funds (FRF). The purpose of these allocations are in direct response to the negative economic impacts of COVID-19 within our community. The THRIVE was created to give individuals a monetary incentive for vaccination. The incentive effort would reasonably expect an increase in the number of citizens vaccinated and ultimately serve to mitigate the spread of the virus.\xa0</t>
  </si>
  <si>
    <t>TPN-025856</t>
  </si>
  <si>
    <t>COVID-19 Vaccine Public Awareness Campaign - TX Texas Creative Limited</t>
  </si>
  <si>
    <t>''The County launched a targeted three-month COVID-19 vaccine public awareness campaignoutreach effort for unincorporated Bexar County and surrounding suburban cities due to rising positivity rates Initial launch of this effort included a zip code focused social media campaign; 33 billboard locations to run targeted information for a period of three 3 months due to the area's significant rise in positivity rates attributed to the Delta variant The billboard created 53,947,380 impressions ''</t>
  </si>
  <si>
    <t>TPN-025858</t>
  </si>
  <si>
    <t>Raw Water Structure Electric Upgrades</t>
  </si>
  <si>
    <t>Improvements to Water Treatment Plant to reduce electricity consumption and replace obsolete components.</t>
  </si>
  <si>
    <t>TPN-025859</t>
  </si>
  <si>
    <t>Public Sector Personnel Rehiring Project</t>
  </si>
  <si>
    <t>As an SLFRF recipient, Dallas County utilized a portion of the award to hire at or above its pre-pandemic baseline. The funding guidelines allowed funds to be applied to payroll and benefits expenses associated with increasing budgeted FTEs up to 7.5 percent above the government entity\u2019s pre-pandemic baseline. Dallas County has followed the program\u2019s calculation to determine the maximum allowable number of positions that can be added under this eligibility category.  This workforce investment helped Dallas County to effectively serve its residents. As of April 2024, Dallas County had approved approximately 200 positions under this provision. Staffing efforts were distributed across many different departments to help them continue their valuable work during and post-pandemic period and support local government operational needs. One of the components of employee support initiatives was specifically for the Sheriff\u2019s Department to help them overcome challenges in attracting and retaining Detention Services Officers through shift differentials. As this use of the award was specifically for hiring and personnel management, evidence-based interventions did not apply.</t>
  </si>
  <si>
    <t>TPN-025860</t>
  </si>
  <si>
    <t>Palermo Clean Water Consolidation Project</t>
  </si>
  <si>
    <t>The Palermo Clean Water Consolidation Project (Project) will connect 380 parcels in the Palermo community to South Feather Water and Power Agency\u2019s (SFWPA) existing water system. The boundaries for the Project are Messina Avenue on the north, Upper Palermo Road on the east, South Villa Avenue on the south, and Railroad Avenue on the west, see attached boundary map. SFWPA is the logical choice for consolidation with Palermo as SFWPA has existing water distribution facilities within the vicinity of Palermo and currently supplies drinking water to 110 parcels within the Palermo community. Connecting 380 parcels to SFWPA is estimated to serve a population of nearly 1,150 residents in the Palermo community. Additionally, connection of Butte County Fire Station 72 to SFWPA is recommended, which includes disconnecting the station\u2019s water supply from the Palermo Union School District property.</t>
  </si>
  <si>
    <t>TPN-025862</t>
  </si>
  <si>
    <t>Valencia County Food Distribution Program - Holiday Ham Distribution</t>
  </si>
  <si>
    <t>Valencia County did distribute hams to local disadvantaged families in need during the holiday season.  Local schools, community wellness based organizations and non profits did assist with identification of those in need and were able to distribute 200 spiral cut hams.</t>
  </si>
  <si>
    <t>TPN-025863</t>
  </si>
  <si>
    <t>COC Water System Resiliency Project PW6</t>
  </si>
  <si>
    <t>This project will investigate and install resiliency at the COC water system.  Possible resiliency solutions may include one of the following:  Construction of a new tank, constructing an interconnect to a CMC water main on the east side of Hwy 1 and improvements to an existing underperforming well, among other solutions.</t>
  </si>
  <si>
    <t>TPN-025865</t>
  </si>
  <si>
    <t>Investments in Stormwater: SDRPIC-Water Energy Technology Launchpad Platform</t>
  </si>
  <si>
    <t>TPN-025866</t>
  </si>
  <si>
    <t>Emergency Hotel Stays for Families with Children</t>
  </si>
  <si>
    <t>The funds are used for emergency hotel stays for families with children. Homelessness and the need to care for families with children has increased due to the COVID pandemic.</t>
  </si>
  <si>
    <t>TPN-025868</t>
  </si>
  <si>
    <t>Utilities Assistance</t>
  </si>
  <si>
    <t>UTLITIES ASSISTANCE TO WATER CUSTOMERS</t>
  </si>
  <si>
    <t>TPN-025870</t>
  </si>
  <si>
    <t>Personnel - Administration</t>
  </si>
  <si>
    <t>''Salaries  Wages Regular, Fringe Benefits For staff Program Assistance Specialist, Supervisor Fiscal Reporting, Accountant II, and Intake Worker in the County Auditor's Office, and Community  Economic Development Department to assist with managing ARPA SLFRF financial records, and to support programs that support the needs of the county residents''</t>
  </si>
  <si>
    <t>TPN-025871</t>
  </si>
  <si>
    <t>UV Disinfection Lamps</t>
  </si>
  <si>
    <t>In direct response to the COVID-19 pandemic, UV air stream disinfection fixtures were  installed in the HVAC ducting at all park buildings that have HVAC systems contributing to a more sanitary environment. Required to be replaced annually, this program will cover the cost associated with the  replacement of Ultraviolet (UV)-C lamps within the HVAC ducting.</t>
  </si>
  <si>
    <t>TPN-025873</t>
  </si>
  <si>
    <t>Personnel - Domestic Violence</t>
  </si>
  <si>
    <t>"'Salaries  Wages Regular, Fringe Benefits Planning for disaster recovery\nProgram Assistance Specialists 2 positions- Assist County residents with obtaining services\nManager 30 \xe2\u20ac\u201c Provide oversight and manage contracts with outside agencies that support critical programs that address the needs of residents within the County\nPretrial Bond Officer III 3 Positions - Supervise defendants on GPS conditions\nPretrial Bond Officer I 2 Positions - Point of contact for victims of domestic violence\nPretrial Supervisor - Supervisor Pretrial Bond Officers in the Domestic Violence Division\nDomestic Violence Service Positions - Backlog Project 32 positions'"</t>
  </si>
  <si>
    <t>TPN-025874</t>
  </si>
  <si>
    <t>Canyon Country Library HVAC Unit Replacement, Phase II</t>
  </si>
  <si>
    <t>This project will remove and replace ten aging and inefficient HVAC units at the Canyon Country Jo Anne Darcy Library with energy efficient units that include UV lighting for the supplied air stream to provide healthier interior conditional space.</t>
  </si>
  <si>
    <t>TPN-025876</t>
  </si>
  <si>
    <t>Investments in Stormwater: Water improvements in the Tijuana River Valley</t>
  </si>
  <si>
    <t>The San Diego County Board of Supervisors allocated $13 million in ARPA funding to a variety of stormwater, sewer, and drinking water projects. $2.0 million of the $13.0 was allocated for a project in the Tijuana River Valley. The proposed project would address stormwater issues in the region. Stormwater improvement project on Spooner\u2019s Mesa in the Tijuana River Valley. The project will reconstruct a failed drainage culvert under the road, improve the stormwater conveyance, and restore eroded slopes with native vegetation for long-term stormwater protection.</t>
  </si>
  <si>
    <t>TPN-025880</t>
  </si>
  <si>
    <t>Southern Pump Station</t>
  </si>
  <si>
    <t>Construction will increase capacity to serve South Eastern quadrant of the City.</t>
  </si>
  <si>
    <t>TPN-025881</t>
  </si>
  <si>
    <t>Additional COVID-19 Testing</t>
  </si>
  <si>
    <t>***Another funding source has determined these expenditures to be eligible under their program. To avoid duplication of benefits, we are removing this project from  SLFRF  effective Quarter 4 2023 (October-December)***\n\nThe City recognizes that one of the most effective means of preventing the spread of COVID-19 is to make safe, readily available testing opportunities and other health-related services available to its citizens so that individuals who test positive for COVID-19 can be identified and educated on appropriate precautions they can take to prevent father spread of the virus.   Since the federal and state COVID-19 testing sites closed in June 2021, there has been a significant increase in the number of COVID-19 positive cases.</t>
  </si>
  <si>
    <t>TPN-025883</t>
  </si>
  <si>
    <t>Library Locker System Maintenance and Licensing Base Budget Adjustment</t>
  </si>
  <si>
    <t>In direct response to the COVID-19 pandemic, the Santa Clarita Public Libraries installed D-Tech Locker Systems (System) to facilitate contactless, 24/7 patron access to library materials. This capital investment requires software updates and upgrades relevant to the application used, as well as repairs/replacement of hardware, should the equipment breakdown. This program will provide annual licensing and maintenance to support the Systems at the three library locations.</t>
  </si>
  <si>
    <t>TPN-025887</t>
  </si>
  <si>
    <t>Investments in Stormwater: SDRPIC-Water Technology Launchpad Platform</t>
  </si>
  <si>
    <t>Water utilities and public works departments often struggle to find, assess, validate, and implement technology innovations in public utilities systems. Traditional procurement processes tend toward familiar solutions rather than newer technologies or system upgrade options that can provide multiple benefits. This project aims to create a platform or launchpad for public experimentation and innovation to help test, deploy, and scale hardware solutions that address water infrastructure gaps. The focus will be on drinking water infrastructure, technology, policy and/or practice through research, data collection and analysis, mapping, and outreach. Benefits include preparing for future pandemics, addressing local water pollution, identifying innovative water technology, and providing early detection, mitigation, and/or monitoring to improve overall resilience to climate change. To improve our regional infrastructure, we cannot simply build more of what we already have. We need systematic ways of evaluating and implementing innovative infrastructure solutions with direct public health, environmental, and economic benefits. ARPA funds will be allocated to the San Diego Regional Policy &amp; Innovation Center (SDRPIC) to conduct research, work with regional partners and experts to establish the technology launchpad and leverage findings, and secure additional investment dollars provide scaling opportunities in coordination with regional municipalities, agencies, and stakeholders.</t>
  </si>
  <si>
    <t>TPN-025888</t>
  </si>
  <si>
    <t>Investments in Stormwater: SDRPIC-Utility Bill Data Capture &amp; Analysis</t>
  </si>
  <si>
    <t>During the COVID-19 pandemic, many residents and families struggled to pay their rent and utility bills. An estimated 1.6 million households statewide were late on their water bills, totaling over $1 billion. The State has allocated $2 billion in funding to address these unpaid utility bills, but this serves as a one-time fix when a longer-term solution to improve efficiency is needed. Utility bill data will be used to identify census blocks, neighborhoods, or commercial districts that are struggling to pay their utility bills as a result of the pandemic and use this information to identify federal or state grants that will fund infrastructure projects to improve efficiency, affordability, and reduce the likelihood of future bill default. These recommended infrastructure projects can include, but are not limited to water efficiency upgrades, pipe replacements, insulation, and building retrofits, and needed research. Partnerships with water agencies, and others will be secured to provide data that will form the basis of the regional needs assessment. This comprehensive program will support communities and small businesses in need throughout the region to identify and recommend the resources they require and ensure that these entities are prepared for any future stochastic shocks. While this project will not include physical construction, data capture and analysis will be conducted and potential funding for follow-on project implementation will be identified.</t>
  </si>
  <si>
    <t>TPN-025889</t>
  </si>
  <si>
    <t>Other water infrastructure: Camp lockett-drinking water system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 The improvements will support implementation of the Camp Lockett Historic District Master Plan and redevelopment of existing properties for community benefit purposes. DPW will engage with community stakeholders to identify eligible projects for funding.</t>
  </si>
  <si>
    <t>TPN-025890</t>
  </si>
  <si>
    <t>Public Facility Acquisition / Shelter</t>
  </si>
  <si>
    <t>Due to a lack of homeless shelters in the area, the City is seeking to partner with a local nonprofit agency to expand the number of shelters available and/or convert hotel space to apartments.</t>
  </si>
  <si>
    <t>TPN-025891</t>
  </si>
  <si>
    <t>SLFRF Consulting Services</t>
  </si>
  <si>
    <t>Consulting services for program to help Davis County ensure compliance with SLFRF requirements in the administration of funds and public outreach.</t>
  </si>
  <si>
    <t>TPN-025893</t>
  </si>
  <si>
    <t>Broadband for County region</t>
  </si>
  <si>
    <t>The County awarded a contract for phase 1 for the development of a Comprehensive Broadband Plan for assessing and identifying broadband gaps and community needs in the unincorporated areas in the region. This plan will be used to strategize and implement broadband infrastructure with the objective of having reasonably priced universal access; enhanced network capacity; speed to meet the needs of the next decade of digital expansion; and improve the resiliency of the network. The plan was completed by the end of 2022. The County begun phase 2 with a consultant, in June 2023, to identify and scope broadband infrastructure expanding on the priority census tracts in the unincorporated area identified in the Comprehensive Broadband Plan. Technical memos on this work are in draft format. As a part of Phase 2, consultants are developing a notice of funding availability, scoring criteria, and conducting outreach to get community input on approach for selecting projects to award with the ARPA funds in Phase 3.</t>
  </si>
  <si>
    <t>TPN-025894</t>
  </si>
  <si>
    <t>Valencia County Detention Center - Key Management System</t>
  </si>
  <si>
    <t>The Valencia County detention center did purchase a key management system that comes with standard anti microbial powder coating that resists retention of bacteria and will allow authorized users to securely store issued facility keys.  This key management system will reduce/eliminate the need for detention center staff to share keys to access controlled areas and will ensure keys are disinfected before being reissued, therefore mitigating the spread COVID-19 or any other viruses within the facility.  This purchase was made based on guidance from the Interim Final Rule.</t>
  </si>
  <si>
    <t>TPN-025896</t>
  </si>
  <si>
    <t>Technology Operating Budget - Technology Services</t>
  </si>
  <si>
    <t>This program will invest in key systems such as Zoom Communication, Laserfiche Forms, DocuSign, AutoCAD, and Smartsheet; as part of the Organization's effort to transition to automated, paperless, real-time, and mobile processes necessitated by the COVID-19 and Safer at Home measures, to allow staff and the public to communicate from anywhere. Investment in this program was paramount to the preparedness that has permitted the City to react seamlessly to the onset of the COVID-19 Pandemic to ensure vital City services continue uninterrupted. While many agencies have had to curtail their services and lay off staff, the City has been able to continue offering its services and keep staff working due to the investment in these automation systems. Moreover, this program provides the ongoing support and maintenance of the fiber equipment that supports the City\u2019s connection to Downtown Los Angeles (DTLA).</t>
  </si>
  <si>
    <t>TPN-025897</t>
  </si>
  <si>
    <t>Technology Operating Budget - Risk</t>
  </si>
  <si>
    <t>This program will invest in DocuSign, an application that enables secure, legally recognized documents to be routed for authorized signatures without needing to be physically present or send contracts and other document types via mail. Through the use of DocuSign, which is licensed by the number of documents or \u201cenvelopes\u201d routed, the City has routed over 4,450 items through DocuSign since the beginning of the pandemic. This is a 330 percent increase compared to the same period pre-pandemic. In view of the Safer at Home measures, the use of DocuSign has expanded City-Wide for contracts, waivers, Evaluations, Personal Action Form, permits, facility reservations, film indemnity forms, training rosters, along with others. Furthermore, as part of the Biennial Policy review, the City approved Electronic Signature Policy II-30, adding the capability and authority to accept digital and facsimile signatures.</t>
  </si>
  <si>
    <t>TPN-025898</t>
  </si>
  <si>
    <t>Storm Water Improvements</t>
  </si>
  <si>
    <t>Improvements necessary to meet State mandated requirements.</t>
  </si>
  <si>
    <t>TPN-025903</t>
  </si>
  <si>
    <t>CUBE Facility Improvements</t>
  </si>
  <si>
    <t>The City acquired the property in October of 2020 and are diligently working on facility improvements such as netting replacement, kitchen refurbishments, and furniture, fixtures and equipment to ensure the facility is consistent with City standards.</t>
  </si>
  <si>
    <t>TPN-025904</t>
  </si>
  <si>
    <t>Museum and Cultural Center - Conceptual Design</t>
  </si>
  <si>
    <t>This request will provide for a conceptual design of a museum and cultural center.</t>
  </si>
  <si>
    <t>TPN-025906</t>
  </si>
  <si>
    <t>Sept-Dec 2021 salaries and fringes for local testing sites at the local HHS building and Saturday testing sites in November/December at a West Salem Highway Department site. Other expenses include printed handouts.</t>
  </si>
  <si>
    <t>TPN-025907</t>
  </si>
  <si>
    <t>Revenue replacement funds are being used to fund workforce and business assistance programs, assistance to residents in need (those experiencing homelessness and food insecurity), and infrastructure improvements in neighborhoods disproportionately impacted by the pandemic.</t>
  </si>
  <si>
    <t>TPN-025908</t>
  </si>
  <si>
    <t>Vaccination Support</t>
  </si>
  <si>
    <t>Establish and operate a vaccination clinic with mobile capabilities. The clinic will be operated by the Fire Department. Operational costs include PPE, medical supplies, refrigeration equipment, a vehicle, and marketing/public notification expenses.</t>
  </si>
  <si>
    <t>TPN-025909</t>
  </si>
  <si>
    <t>Administrative Services Coordinator</t>
  </si>
  <si>
    <t>Salary and benefits for Administrative Services Coordinator.  Most time spent administering COVID related grants.</t>
  </si>
  <si>
    <t>TPN-025910</t>
  </si>
  <si>
    <t>Roller Rink</t>
  </si>
  <si>
    <t>As part of the Master Plans for the Santa Clarita Sports Complex (SCSC), this project will provide for the expansion of the facility to design and build a roller skating rink in the mulch area next to the gym at The Centre. This roller rink will provide additional space to further promote outdoor recreational activity and supports these recreational attractions impacted by the pandemic.</t>
  </si>
  <si>
    <t>TPN-025913</t>
  </si>
  <si>
    <t>Uninsured and underinsured care</t>
  </si>
  <si>
    <t>Provides grants to reimburse the providers for outstanding COVID-19 related medical bills from uninsured or underinsured patients with income under 200% FPL regardless of U.S. citizenship status.</t>
  </si>
  <si>
    <t>TPN-025914</t>
  </si>
  <si>
    <t>"Ongoing COVID-19 pandemic response efforts, $2,500,000. Continuation of outbreak investigations, data tracking, and promotion of COVID vaccinations in our region. Ongoing outbreak investigations and mitigation efforts in congregate settings are critical to managing the ongoing pandemic. In addition to tracking outbreaks and assisting congregate facilities to improve infectious disease prevention protocols, the ongoing tracking of data related to the status of cases, vaccination rates and the emergency of virus variants in our community, as well as ongoing promotion of vaccinations, will be key to long-term mitigation of COVID in our region."</t>
  </si>
  <si>
    <t>TPN-025918</t>
  </si>
  <si>
    <t>Valle Vista Water Project</t>
  </si>
  <si>
    <t>The project will connect the Valle Vista Apartments to the City of Somerton Waterline.  The Valle Vista Apartments were connected to an old dilapidated water tower that had excessive water violations.  The City of Somerton will abandon the water tower and install a 12" water line that runs from the Valle Vista Apartments to the existing City of Somerton water line endpoint.</t>
  </si>
  <si>
    <t>TPN-025919</t>
  </si>
  <si>
    <t>Bike Park</t>
  </si>
  <si>
    <t>This project will fund upgrades at the Trek Bike Park of Santa Clarita which will enhance the user's experience and comfort. The improvements will include replacing two shade structures and incorporating concrete picnic tables. A new Bike Park entry will be graded and defined with additional lodge pole fencing, signage for course conditions, and an improved access pathway featuring decomposed granite surfacing. This project further promotes outdoor recreational activity and supports these recreational attractions impacted by the pandemic.</t>
  </si>
  <si>
    <t>TPN-025920</t>
  </si>
  <si>
    <t>Behavioral health provider relief funds</t>
  </si>
  <si>
    <t>Provides assistance payments to behavioral health providers serving Medicaid and state-funded clients.</t>
  </si>
  <si>
    <t>TPN-025921</t>
  </si>
  <si>
    <t>Municipal Building Air Quality Maintenance</t>
  </si>
  <si>
    <t>In October 2021, the Municipal Building was closed for boiler repairs. In addition to these repairs, it was identified by public health officials that because of COVID-19s heightened transmissibility that the HVAC duct system required a thorough cleaning and sealing to ensure the health and safety of city staff and constituents utilizing the building.</t>
  </si>
  <si>
    <t>TPN-025922</t>
  </si>
  <si>
    <t>Safe Work Place</t>
  </si>
  <si>
    <t>To provide a safe working place as well as a safe environment for people who visit City Hall. The desired impact is to decrease COVID-19 transmission through thorough cleaning. The impact will be measured by a decrease of positive cases.</t>
  </si>
  <si>
    <t>TPN-025923</t>
  </si>
  <si>
    <t>Water Treatment Plant Chemical Elevator</t>
  </si>
  <si>
    <t>Replacement of chemical elevator at Water Treatment Plant</t>
  </si>
  <si>
    <t>TPN-025924</t>
  </si>
  <si>
    <t>City Facility Health Modifications</t>
  </si>
  <si>
    <t>Make modifications to City facilities to prevent and mitigate the spread of COVID improving the environmental health of employees and members of the public.</t>
  </si>
  <si>
    <t>TPN-025926</t>
  </si>
  <si>
    <t>A range of public health response activities for the COVID-19 pandemic are covered in this area and include but are not limited to communications, coordination of medical services related to the response, on-site response and assistance to the community, costs associated with administering public health hotels including activities such as daily wellness checks, and costs for temporary nursing services as needed.  the goal of the Temporary Lodging Program or Public Health Hotels (non-congregate shelters) is to contain the spread of the COVID-19 virus across the County / region by linking individuals to isolation support. This is done through establishing, managing, and sustaining COVID-19 isolation, quarantine, and shelter locations in a non-congregate setting such as hotels to care for affected individuals, families and persons experiencing homelessness. Wrap around services are provided to individuals including medical, behavioral health, daily wellness checks with nurses and all hotel accommodations. The Isolation Support Nurse Help Line (ISNHL) links San Diego County residents with Public Health Nurses to provide them with support during their COVID-19 diagnoses.\n\nProjects 1a-1j and 12a have a combined budget of $348,550,835.35. The County assigned a comprehensive budget for these efforts that could be used to fund varying levels of COVID-19 response. Due to this, the specific budget amounts represented in the portal for each of these projects should be considered dynamic. For reporting purposes, budgets for these projects are set to cover cumulative obligations, with the balance in 1e Other Public Health Expense.</t>
  </si>
  <si>
    <t>TPN-025927</t>
  </si>
  <si>
    <t>State Food Assistance program</t>
  </si>
  <si>
    <t>Provides an increase in monthly food benefits to the state Food Assistance Program for low-income eligible individuals and families that are ineligible for the federal Supplemental Nutrition Assistance Program (SNAP) in order to maintain parity with increased benefits provided for SNAP during the public health emergency.</t>
  </si>
  <si>
    <t>TPN-025928</t>
  </si>
  <si>
    <t>Annual Employee Wellness Benefits - Reimbursement</t>
  </si>
  <si>
    <t>The program provides employees with reimbursement of up to two hundred dollars ($200) per plan year for participation in activities or the purchase of health-related eligible equipment that promotes personal health and wellness.</t>
  </si>
  <si>
    <t>TPN-025929</t>
  </si>
  <si>
    <t>Community Service Loop 288 Building</t>
  </si>
  <si>
    <t>Make modifications to a supportive services building for individuals experiencing homelessness to prevent and mitigate the spread of COVID improving the environmental health. The Loop 288 Building will be used to provide for a co-located day center, overnight shelter, and supportive services to people experiencing and at-risk of homelessness. City has partnered with local non-profit Our Daily Bread for services including meals, employment assistance, and wellness and supportive services.</t>
  </si>
  <si>
    <t>TPN-025931</t>
  </si>
  <si>
    <t>rehiring staff positions that were eliminated/frozen in fiscal year ending 6/30/2020 due to COVID-19 pandemic.</t>
  </si>
  <si>
    <t>TPN-025934</t>
  </si>
  <si>
    <t>Street Outreach Team Vehicle</t>
  </si>
  <si>
    <t>Acquire a vehicle for the Street Outreach Team. The City's Street Outreach Team is a dedicated group of City employees partnered with local non-profit staff to provide direct services to individuals experiencing homelessness. A vehicle is needed to carry equipment and supplies as well as to reach areas difficult to access with traditional response vehicles.</t>
  </si>
  <si>
    <t>TPN-025935</t>
  </si>
  <si>
    <t>After Action Review Consultant</t>
  </si>
  <si>
    <t>"Consultant to coordinate an independent review, development, and report of an After-Action Review (AAR) related to Public Health\u2019s COVID-19 pandemic response.  One of the tenets of Incident Command is continuous quality improvement. AAR\u2019s are the vehicle for creating a QI plan. A third-party facilitator will conduct a review that focuses on recommendations for systems improvements and avoids barriers related to information collection and analysis issues that typically limit staff participation when reviews are conducted internally (e.g., positions of power and response fatigue.) Insufficient funding to produce a comprehensive after-action report to identify areas of improvement and mitigate unnecessary expenditures for future response activities; the comprehensive planning for future community responses based on lessons learned from the pandemic response would be limited, causing economic impact across the community. Insufficient capacity with existing staff to complete a meaningful AAR, including critical community and stakeholder engagement, resulting in a limited evaluation; unable to meet grant deliverables. Insufficient community and regional capacity for the effective, efficient, and collaborative management of large-scale emergency response."</t>
  </si>
  <si>
    <t>TPN-025936</t>
  </si>
  <si>
    <t>One-Time Premium Pay for County Employees</t>
  </si>
  <si>
    <t>This project reflects the cost of premium pay offered to county employees that worked in person during two COVID-19 \u201csurge\u201d periods in the summer and winter of 2020. Amounts offered were $1,250 for each of the two surge periods for a maximum total of $2,500. However, amounts were reduced on a prorated basis depending on each employee\u2019s time spent teleworking during each of the two surge periods.</t>
  </si>
  <si>
    <t>TPN-025937</t>
  </si>
  <si>
    <t>Immigrant relief funding</t>
  </si>
  <si>
    <t>Provides a one-time cash grant to of $1,000 for each resident of Washington who are at least 18 years of age and are ineligible to receive federal economic impact payments or unemployment insurance benefits due to their immigration status.</t>
  </si>
  <si>
    <t>TPN-025938</t>
  </si>
  <si>
    <t>Revenue replacement for County funded government services</t>
  </si>
  <si>
    <t>Cumulatively, the County has applied $176.275 million in ARPA revenue replacement funds towards the provision of existing government services ($33 million for 3/3/2021-6/30/2021, $11.2 million for 7/1/2022-6/30/23, $119.4 million for 7/1/23 - 6/30/24, and $12.675 million for 7/1/24 - 6/30/25). Funds were applied to County operations that are 100% funded with the use of County local funding in the Departments of Public Defender, Self Sufficiency Services, Planning Development Services, Parks and Recreation, Medical Examiner, and Public Works.</t>
  </si>
  <si>
    <t>TPN-025939</t>
  </si>
  <si>
    <t>Other Public Health Expenses - Communications</t>
  </si>
  <si>
    <t>expenditures for City communications for outreach to underrepresented communities</t>
  </si>
  <si>
    <t>TPN-025940</t>
  </si>
  <si>
    <t>Provides an emergency rental assistance program in the form of grants to local housing providers to support households with income at or below 80% of the area median income and have a missed a rent payment or have a partially paid rent payment.</t>
  </si>
  <si>
    <t>TPN-025941</t>
  </si>
  <si>
    <t>Services for Unhoused Persons - Facilities Technician</t>
  </si>
  <si>
    <t>expenditures to maintain unhoused person shelters owned by the City - includes salaries and other operational costs</t>
  </si>
  <si>
    <t>TPN-025942</t>
  </si>
  <si>
    <t>Grant program for non-profits who demonstrate how/what services they provided pre-pandemic (pre March 2020) and how COVID-19 impacted their services/programming. Applicants should also demonstrate how they plan to sustain operations and programming after grant funding has been expended. Priority will be given to Human Service programs that demonstrate a direct impact to their organization's programming due to COVID-19.</t>
  </si>
  <si>
    <t>TPN-025944</t>
  </si>
  <si>
    <t>Small Business Rent/Mortgage Relief Grant</t>
  </si>
  <si>
    <t>A grant program for eligible small businesses who are able to demonstrate an economic loss associated with the COVID-19 global pandemic as required by the SLFRF program and must be in the City of Denton. Applicants may apply for up to $40,000 toward their business property rent or mortgage payments.</t>
  </si>
  <si>
    <t>TPN-025945</t>
  </si>
  <si>
    <t>Inclusion Festival "Free to Be Me"</t>
  </si>
  <si>
    <t>In an effort to increase culturally diverse programming, the City developed a pilot program called "Free To Be Me Music Festival"  to provide an opportunity for special needs children, adults, and their families to build a community while enjoying the festival style experience.</t>
  </si>
  <si>
    <t>TPN-025946</t>
  </si>
  <si>
    <t>expenditures for a Recovery Strategy &amp; Impact Officer to direct City ARPA and Houseless programs.</t>
  </si>
  <si>
    <t>TPN-025947</t>
  </si>
  <si>
    <t>OED ARPA ARTS RECOVERY PROGRAM</t>
  </si>
  <si>
    <t>Provides assistance grants to individual artists and local arts organizations.</t>
  </si>
  <si>
    <t>TPN-025949</t>
  </si>
  <si>
    <t>Traffic Signal and Fiber Optic Interconnect, Copper Hill Dr. at Deer Spring Dr.</t>
  </si>
  <si>
    <t>This project will install a communication segment to complete fiber optic connections along Copper Hill Drive and install a new traffic signal at the intersection of Copper Hill Drive and Deer Springs Drive. The communication lines will provide the new signal with connectivity to the Traffic Operations Center.</t>
  </si>
  <si>
    <t>TPN-025950</t>
  </si>
  <si>
    <t>Art/Music/Cultural Business Grant</t>
  </si>
  <si>
    <t>A grant program to aid and support artist, musicians, and cultural business impacted by COVID such as the cancellation of events, closing of businesses, and travel restrictions. Eligible individuals and businesses must be able to demonstrate an economic loss associated with the COVID-19 global pandemic as required by the SLFRF program and must be in the City of Denton. Applicants may apply for up to $25,000 towards eligible expenses.</t>
  </si>
  <si>
    <t>TPN-025951</t>
  </si>
  <si>
    <t>Public Safety Infrastructure: Fire Station 3 Pandemic Resillience</t>
  </si>
  <si>
    <t>This project reflects the cost of features that promote pandemic resiliency in the county\u2019s new Fire Station 3. These features will allow the Madera County Fire Department to better respond to current and future pandemics as well as preserve operational effectiveness while preventing outbreaks between first responders. The estimated cost of construction of Fire Station 3 is $6,583,000. Out of this amount a total of $2,000,000 reflect features that address better response to the current and a future pandemic. This includes $1,743,604 to increase operational space by 1,977 sq ft when compared to a standard county station to allow for more operating and living space to promote social distancing during the current and any future pandemics. In addition, $256,396 was included to design individual HVAC systems in each bunk room to help isolate particulates and prevent spread of infection.</t>
  </si>
  <si>
    <t>TPN-025952</t>
  </si>
  <si>
    <t>Pandemic paid leave assistance</t>
  </si>
  <si>
    <t>Provides paid leave to individuals that cannot meet the 820-hour eligibility criteria because of pandemic-related reductions in working hours, but who did meet the threshold in 2019 and the first quarter of 2020. The state Paid Family Medical Leave Program creates a safety net program to workers with reduced hours that experience a serious medical or family event. Also provides pandemic leave assistance grants to employers. The grants help offset small business employers\u2019 costs when an employee takes leave through PFML.</t>
  </si>
  <si>
    <t>TPN-025953</t>
  </si>
  <si>
    <t>Temporary Alternative Shelter</t>
  </si>
  <si>
    <t>Voucher program providing payment to temporary shelter providers to house individuals experiencing homelessness.</t>
  </si>
  <si>
    <t>TPN-025955</t>
  </si>
  <si>
    <t>Additional Single Audit Service</t>
  </si>
  <si>
    <t>This program will provide for additional audit services to comply with the Single Audit requirements. Due to the influx of federal COVID-related funding, several federal programs, including ARPA are designated as \u201chigher risk\u201d for Fiscal Year 2020-21 and are required to be audited with double the sample sizes in most audit testing areas.</t>
  </si>
  <si>
    <t>TPN-025956</t>
  </si>
  <si>
    <t>Personnel Rehiring - City of Lake Forest - Full-Time</t>
  </si>
  <si>
    <t>Personnel rehired to provide government services. Total of 14 full time equivalencies. Positions include Assistant to City Manager, Management Assistant (Economic Development), Landscape Inspector, Management Assistant / Analyst (Management Services), Finance Analyst, Management Assistant (Finance), Assistant Finance Director, Principal Civil Engineer, Audio-Visual Technician, Communications and Marketing Specialist, Code Enforcement Officer (x2), Administrative Specialist (City Clerk), Management Assistant / Analyst (Community Development), and Assistant Planner.</t>
  </si>
  <si>
    <t>TPN-025957</t>
  </si>
  <si>
    <t>Small business economic assistance</t>
  </si>
  <si>
    <t>Provides support grants to small businesses through the Working Washington \nSmall Business Grant program to help the hard-hit industry remain open or reopen. Grants go toward rent, utilities, payroll, technology improvements, and changes in business models, to name a few.</t>
  </si>
  <si>
    <t>TPN-025958</t>
  </si>
  <si>
    <t>VISITOR &amp; TOURISM ASSISTANCE</t>
  </si>
  <si>
    <t>Provide grant to local tourism and visitors bureau to assist in recovery of tourism in the City.</t>
  </si>
  <si>
    <t>TPN-025976</t>
  </si>
  <si>
    <t>Street Outreach Team Case Worker</t>
  </si>
  <si>
    <t>The City's Street Outreach Team is a dedicated group of City employees partnered with local non-profit staff to provide direct services to individuals experiencing homelessness.  The Case Worker is a police department staff member on the team to manage client cases from initial contact, referral, and follow-ups.\n\nStreet outreach is a critical tool in our response to homelessness and provision of service has increasing fallen on government to provide. Street Outreach visits with people experiencing homelessness who are living unsheltered to make contact and to build rapport with individuals who are not seeking assistance or are not aware of services available. In addition to immediate care provided at the point of contact, outreach seeks to perform Coordinated Entry assessments and get individuals connected to community resources.\n\nLow-income households are identified as being disproportionately impacted by COVID-19 and face more severe health and economic outcomes like higher rates of COVID-19 mortality and unemployment. The rise in individuals and families experiencing homelessness during COVID-19 necessitated the addition of a staff member to manage cases through follow-up care and referral to resources.</t>
  </si>
  <si>
    <t>TPN-025977</t>
  </si>
  <si>
    <t>Mental Health Services and Assessment</t>
  </si>
  <si>
    <t>Data at the federal, state, and local levels indicate heightened instances of substance use and abuse, resulting from financial, social, and other impacts of COVID-19. Moreover, suicide and opioid overdose rates, as well as initial calls to community helplines nationwide, have increased. The County\u2019s Behavioral Wellness Department undertook a broad assessment of the community to determine impacts and needs, receiving over 5,000 community responses in addition to countywide focus group feedback. Funding was used to develop community activities and provide support to directly address the needs and input shared through the assessment process. Through a proposal process, five providers were selected to provide services, which were launched during summer of 2022 and will continue to be provided through project completion.\n\nThrough the collaboration of the five selected providers, support, activities, and trainings were offered countywide in both English and Spanish.  \n\n\xb7\tPsychological First Aid (PFA), Signs of Psychological Recovery (SPR), and Train the Trainer offering of Psychological First Aid training was made available, countywide, for community participants.  The train the trainer model allows the training on this topic to continue to spread beyond the ARPA funding. \n\xb7\tGardening groups, walking groups, and Zumba classes were offered for the community which promoted caring for one\u2019s mental health, as well as providing the opportunity for participants to dialogue with others while sharing the same experiences and together gaining tools for self-care and recovery.\n\xb7\tMental Health Workshops (Charlas), were led by Promotores, with follow up Charlas being planned to allow continued connection and sharing of skills learned and practiced, as well as fostering ongoing support among participants. \n\xb7\tWELL Sessions were offered through the Lompoc Valley Community Health Organization for community organizational leaders, aimed to transform the health of the community through cross-sector partnerships and to build an inclusive culture of health and well-being throughout the Lompoc community.\n\xb7\tMental Health First Aid training was provided for organizational staff of CommUnify who work directly with a high number of families through their Headstart program.  This training aided staff who work with families with strategies to combat stigma, recognize signs and symptoms of mental illness and substance use needs, and how to connect families with resources when needed.\n\xb7\tMental Health First Aid and Mental Health First Aid for Youth were offered to community participants.\n\xb7\tCafecitos were offered on various topics and worked to engage participants in conversations about mental health, reduce stigma, and normalize reaching out for support.\n\xb7\tHolistic Relational Emotional Regulation and Self Care learning was offered to the community, as well as for service providers.\n\xb7\tCommunity Outreach occurred throughout the community at events, by helping to get information out on resources and support available for community members, as well as normalize conversations about mental health, reduce stigma, and build natural connections.\n\xb7\tNon-Traditional Healing was taught for community participants.\n\nThrough the survey data gathered and community input, the above services, activities, and support were designed with the intention of helping guide anyone who needs mental health support and substance use treatment on where to find assistance and how to access support. They also aimed to normalize conversations about mental health and substance use challenges, foster connections among community members who share similar struggles, teach community members to recognize the signs of emotional distress, mental illness, and risk of self-harm, and know how to talk to others who are struggling and how to find help. Attention was placed on the vulnerability of recently unemployed people, young people, those in financial stress, the elderly, and other populations historically underserved and marginalized.</t>
  </si>
  <si>
    <t>TPN-025978</t>
  </si>
  <si>
    <t>Vehicle Registration and Licensing Backlog</t>
  </si>
  <si>
    <t>Overtime to process the increase in vehicle registration received via USPS and drop box due to the discontinuation of in-person registration renewals during the pandemic and the requirement of appointments for all other transactions. Pre-pandemic, one location received between an average of 5-10 transactions per day via drop box with an average turn-around time of one day. Now in the pandemic, they receive an average of 40 transactions per day with an average turn-around time of 4-6 weeks. USPS mail varies depending on the time of the month but one location has received as much as 200 pieces of mail daily.\r\n\r\nOvertime also needed to renew expiring and expired driver\u2019s licenses. Due to the pandemic, offices were periodically closed or short staffed either due to exposure by employees or official proclamations that closed offices countywide, which resulted in backlogs of licenses throughout most of the pandemic. As of 1/1/22, the number of active licenses that were expired or expiring totaled 33,306.</t>
  </si>
  <si>
    <t>TPN-025979</t>
  </si>
  <si>
    <t>Valencia County Premium Pay &amp; Vaccine Incentive - Payroll Processing Fee</t>
  </si>
  <si>
    <t>Payroll processing fee for premium pay distribution.</t>
  </si>
  <si>
    <t>TPN-025980</t>
  </si>
  <si>
    <t>Projects to Help Address Homelesness</t>
  </si>
  <si>
    <t>One of the most vulnerable and impacted populations during this pandemic are the unsheltered homeless. While programs like Project Roomkey help ensure that the unsheltered are isolated and physically distanced from each other, the county is attempting to address the long-term health outcomes of the unsheltered by increasing the amount of affordable housing available. The county will be applying for Project Homekey funding to potentially convert motels into affordable housing units. However, this funding is necessary to allow the county to fund the preapplication costs, which include the following: 1) cost of consultant services that specialize in applying for housing funds; 2) staff time and supplies for securing appraisals and establishing \u201csite control\u201d prior to submission of the grant applications; and 3) cost of providing supportive services as the unsheltered are transitioned into permanent housing.</t>
  </si>
  <si>
    <t>TPN-025981</t>
  </si>
  <si>
    <t>Community Recovery Resource Hub</t>
  </si>
  <si>
    <t>This project consisted of a partnership with a consultant to create an informational webpage including a funding tool that businesses, residents, and staff can access to navigate recovery funding streams. The funding streams include local, state, and federal funding sources in relation to COVID-19 pandemic recovery. These resources are available through a new webpage on the County\u2019s website that functions as a resource to search funding opportunities and as a technical advisory center where staff or non-profit entities can assist businesses in identifying funding streams.</t>
  </si>
  <si>
    <t>TPN-026014</t>
  </si>
  <si>
    <t>HIV and AIDS prevention grant program</t>
  </si>
  <si>
    <t>This will fund four types of HIV prevention interventions offered Colorado HIV/AIDS prevention program, including: 1) testing; 2) Broad-based selective interventions that raise awareness, provide basic HIV education, and encourage enrollment in further preventive services among people with increased risk for HIV acquisition, with only minimal entry or commitment requirements; 3) Client-centered, evidence-based selective interventions for populations whose risk will not be lowered through awareness and education. These interventions are consistent with evidence-based models and may be delivered one-on-one or to groups. They also encourage enrollment in further preventive services, when warranted; and 4) Indicated interventions for individual clients who are at imminent risk of acquiring HIV. Examples include, but are not limited to retention services that promote access and adherence to PrEP and case management for people who use drugs (PWUD) and people who inject drugs (PWID). These efforts aim to reduce the number of newly reported HIV diagnoses in Colorado during the implementation period.</t>
  </si>
  <si>
    <t>TPN-026047</t>
  </si>
  <si>
    <t>Clallam County Ferry project</t>
  </si>
  <si>
    <t>Provides grants to support the preservation of private marine transportation activities and jobs associated with such activities that have been directly impacted by the closure of the United States-Canada border during the COVID-19 pandemic.</t>
  </si>
  <si>
    <t>TPN-026048</t>
  </si>
  <si>
    <t>HVAC Replacement, Calle Real Adult Outpatient Mental Health Clinic</t>
  </si>
  <si>
    <t>The existing HVAC system located at Behavioral Wellness\u2019 Adult Outpatient Mental Health Clinic, located at 4444 Calle Real, is at the end of its useful life. This project will design and install a new, energy efficient, zoned system that will serve the multiple wings of the facility. The clinic serves adults with Severe and Persistent Mental Illness (SPMI) and offers the following services: psychiatric medication evaluation and administration, therapy (group and individual), case management, rehabilitation therapy (group and individual), substance use disorder treatment, and peer recovery services. Initial project planning was completed. Due to the concrete framed structure, creating a zoned system without significant increase in concrete roof penetrations was determined to be difficult and more costly than anticipated. ARPA funding was used for the initial planning phase.</t>
  </si>
  <si>
    <t>TPN-026049</t>
  </si>
  <si>
    <t>Revenue Loss (July 1, 2019 - June 30, 2020</t>
  </si>
  <si>
    <t>These revenue replacement funds will be utilized under the City's general fund to provide for expenditures related to the rendering of general services by the City.</t>
  </si>
  <si>
    <t>TPN-026050</t>
  </si>
  <si>
    <t>HVAC Replacement, Santa Maria Juvenile Hall</t>
  </si>
  <si>
    <t>The Santa Maria Juvenile Hall complex consists of multiple congregate living units, as well as several administrative and office-related spaces. Units 4, 5, and 6, located on the north side of the complex was constructed approximately 25 years ago and has supported the original HVAC units. This project will include the complete replacement of three 25-ton HVAC units, six exhaust fans, and upgraded controls. Project construction has started and units have been received and placed in their rooftop locations. Additional work is anticipated over the next several months and the new BEMS system will begin to provide system operators real-time data once the system is up and fully operational.</t>
  </si>
  <si>
    <t>TPN-026052</t>
  </si>
  <si>
    <t>Statewide tourist recovery</t>
  </si>
  <si>
    <t>Provides for a statewide tourism marketing organization to assist recovery for tourism-related businesses, generate tourism demand for Washington communities and businesses, and sustain recovery market share with competing Western states.</t>
  </si>
  <si>
    <t>TPN-026054</t>
  </si>
  <si>
    <t>Funding for administrative costs have been allocated for expenses such as professional services, consulting, and banking to administer and support SLFRF projects.</t>
  </si>
  <si>
    <t>TPN-026103</t>
  </si>
  <si>
    <t>Homeless Encampment Response</t>
  </si>
  <si>
    <t>Encampment response costs are reported on 311HH rather than splitting between 311HER and 311HH.</t>
  </si>
  <si>
    <t>TPN-026105</t>
  </si>
  <si>
    <t>Unemployment Insurance Relief Account</t>
  </si>
  <si>
    <t>Provides relief to certain small businesses when their employees received unemployment benefits as a direct or indirect result of the pandemic by waiving the employer contribution. Priority is given to businesses that have 20 employees or less, and that have experienced a significant experience rate increase.</t>
  </si>
  <si>
    <t>TPN-026108</t>
  </si>
  <si>
    <t>Project Support</t>
  </si>
  <si>
    <t>Funding for administrative costs have been allocated for expenses such as small tools, supplies, computer equipment and software to administer and support SLFRF projects.</t>
  </si>
  <si>
    <t>TPN-026127</t>
  </si>
  <si>
    <t>CAO Other Disaster Worker &amp; Administration Costs</t>
  </si>
  <si>
    <t>Disaster workers and other staffing costs related to the tracking, reporting and administration of ARPA funds.</t>
  </si>
  <si>
    <t>TPN-026128</t>
  </si>
  <si>
    <t>Administration and Force Account Labor for ARPA Projects</t>
  </si>
  <si>
    <t>Administrative and Force Account Labor in support of approved ARPA projects.</t>
  </si>
  <si>
    <t>TPN-026130</t>
  </si>
  <si>
    <t>Improving healthy childhood environments</t>
  </si>
  <si>
    <t>Provides for one-time $250 per child grant to families for 22,000 children who may be at risk of child welfare system involvement and have experienced economic \nimpacts of the COVID-19 pandemic.</t>
  </si>
  <si>
    <t>TPN-026149</t>
  </si>
  <si>
    <t>CAO Other Unanticipated COVID Response Costs</t>
  </si>
  <si>
    <t>Unanticipated COVID response costs including unreimbursed expenditures.</t>
  </si>
  <si>
    <t>TPN-026150</t>
  </si>
  <si>
    <t>Vaccine Support Staffing</t>
  </si>
  <si>
    <t>A vaccination clinic is planned to be established and operated by the Fire Department. Funding will be used to cover the pay and benefit costs of Fire Department personnel working the vaccination clinics.</t>
  </si>
  <si>
    <t>TPN-026169</t>
  </si>
  <si>
    <t>Housing and Essential Needs program</t>
  </si>
  <si>
    <t>Provides expanded housing access for low-income individuals facing homelessness who cannot work because of a state-qualifying medical or mental health impairment or disability. Also provides basic necessities that cannot be purchased with state of federal food benefits (such as hygiene products, toilet paper and first aid kit).</t>
  </si>
  <si>
    <t>TPN-026170</t>
  </si>
  <si>
    <t>The Anchor</t>
  </si>
  <si>
    <t>Maintenance for the Anchor (a crisis stabilization housing complex).</t>
  </si>
  <si>
    <t>TPN-026190</t>
  </si>
  <si>
    <t>Port Hadlock wastewater facility</t>
  </si>
  <si>
    <t>Provides funding to construct a municipal wastewater collection, treatment and re-use system to eliminate reliance on existing septic tanks and leach field systems. It will protect water bodies from pollution and help Jefferson County meet future growth rate potential.</t>
  </si>
  <si>
    <t>TPN-026191</t>
  </si>
  <si>
    <t>Broadband Countywide Strategic Plan/Study</t>
  </si>
  <si>
    <t>The strategic plan allowed for the design of broadband infrastructure with regional middle-mile networks to interconnect, increase capacity, encourage industry competition, and ensure regional digital inclusion. With the strategic plan, Santa Barbara County communities better understand the regional needs of broadband internet infrastructure, and opportunities to increase capacity, disaster preparedness, and encourage industry competition.  \n\nThe County partnered with Santa Barbara County Association of Governments (SBCAG), the Broadband Consortium of the Pacific Coast (BCPC), local jurisdictions, higher education, and telecom providers to develop the long-term strategic plan for broadband deployment throughout the region which was finalized in November of 2022. The plan followed the lead of the statewide Broadband for All initiative and coupled quantitative research with community outreach forums and interviews to gather data that revealed opportunities for closing the digital divide across the county. The plan also included an assessment of countywide infrastructure resources and policies that engaged stakeholders and MOU partners, and community conversations were held which highlighted organizations improving affordable access and digital literacy. The plan provides a solution that guides Santa Barbara County\u2019s efforts to address the digital divide through infrastructure projects, including middle- and last-mile projects, and the formation of a Digital Equity Coalition.  The strategic plan also included an asset map, prioritization matrix, and funding/financing strategies for high-quality broadband service. \n\nThe strategic plan leveraged state and federal funding for broadband projects. On January 24, 2023, the Board authorized the submission of a $1,000,000 Local Agency Technical Assistance (LATA) grant from the California Public Utility Commission and on May 1, 2023 the County was awarded the full amount of LATA funding requested. The LATA grant will fund implementation of the strategic plan, including:\n\n1. High Level Network design of priority areas, \n2. Development of a Programmatic Environmental Impact Report, and \n3. Formation of a countywide Joint Powers Authority (JPA).\n\nHigh level network design was completed for the four focus areas identified in the Strategic Plan, Los Alamos, Guadalupe, Casmalia, and New Cuyama/ Cuyama. Staff partnered with the Rural County Representatives of California (RCRC)/ Golden State Connect Authority (GSCA) to complete the network design work. Through that partnership, GSCA applied for Last Mile Federal Funding Account (FFA) grant funding on behalf of Santa Barbara County to build out last mile fiber infrastructure in the four priority areas identified in the strategic plan. CPUC will announce FFA funding winners in March 2024. \n\nAdditionally, work is underway as part of the plan to create a regional network concept based on the planning and participation of local governments, broadband providers, and the State of California\u2019s emerging Golden State Network (GSN). The next step of moving the concept to reality is the completion of a Programmatic Environmental Impact Report (EIR). Work on the development of this report started in October 2023. \n\nStaff will also continue to coordinate broadband strategic planning efforts and identification of funding opportunities with the County\u2019s Chief Information Officer. On August 29, 2023, the Board of Supervisors approved an  additional $100,000 to contract with the Broadband Consortium of the Pacific Coast (BCPC) for strategic plan implementation guidance. Through this collaboration, staff will update the Board as broadband efforts progress. Staff will continue to collaborate with SBCAG, EconAlliance, and RCRC/GSCA on broadband implementation efforts.</t>
  </si>
  <si>
    <t>TPN-026249</t>
  </si>
  <si>
    <t>Crusher Canyon sewer line</t>
  </si>
  <si>
    <t>Provides funding to make sewer collection system improvements by linking large tracts of residential property within the city limits to facilitate up to 1,174 new dwellings and commercial businesses.</t>
  </si>
  <si>
    <t>TPN-026262</t>
  </si>
  <si>
    <t>DPW Hwy Gas Tax Revenue Loss Recovery</t>
  </si>
  <si>
    <t>Replacement of lost Highway Gas Tax Revenue due to state-wide drop in gas tax revenue with shelter-in-place order.</t>
  </si>
  <si>
    <t>TPN-026265</t>
  </si>
  <si>
    <t>Public Health Permitting System replacement</t>
  </si>
  <si>
    <t>"Disease Reporting Technology, $250,000. Replacement for disease reporting technology, which is outdated (for example, frequently relies on faxed/paper or phone reports) and is on the verge of obsolescence.\n\nPublic Health needs to establish an electronic disease reporting system that allows hospitals, laboratories and healthcare providers to report notifiable conditions electronically, including from their EMR platforms, eliminating the need for fax/paper and phone reporting.  This will allow for immediate notification and response, increasing our ability to implement disease control interventions quickly and more effectively."</t>
  </si>
  <si>
    <t>TPN-026266</t>
  </si>
  <si>
    <t>Public Health Disease Reporting Technology</t>
  </si>
  <si>
    <t>"Disease Reporting Technology, $250,000. Replacement for disease reporting technology, which is outdated (for example, frequently relies on faxed/paper or phone reports) and is on the verge of obsolescence. Public Health needs to establish an electronic disease reporting system that allows hospitals, laboratories and healthcare providers to report notifiable conditions electronically, including from their EMR platforms, eliminating the need for fax/paper and phone reporting.  This will allow for immediate notification and response, increasing our ability to implement disease control interventions quickly and more effectively."</t>
  </si>
  <si>
    <t>TPN-026269</t>
  </si>
  <si>
    <t>District Court Projects</t>
  </si>
  <si>
    <t>" Information Systems Infrastructure:  Replacement of desktop computers with laptop and docking station configuration, $59,000: District Court to replace 99 (ninety-nine) Division and staff desktop computers with laptops and docking station configurations."</t>
  </si>
  <si>
    <t>TPN-026270</t>
  </si>
  <si>
    <t>Facilities Space Planning</t>
  </si>
  <si>
    <t>"This request is to expend ARPA funding on space planning and remodeling. This request is asking for an initial $2M in ARPA funds to being the space planning process, this will be a multi-year project and more funding we be\nrequest in the future based on the determined needs. The county needs to look at the overall space needs as we return to work. Some departments will continue to have employees work at home while others are out growing the current spaces and others have spaces that are leased and ready to expire."</t>
  </si>
  <si>
    <t>TPN-026275</t>
  </si>
  <si>
    <t>Emergency Management Program Manager</t>
  </si>
  <si>
    <t>The Emergency Management Program Manager is responsible for developing and administering an emergency preparedness plan, coordinates and leads Emergency Operations Center activities, plans and executes appropriate training for local emergency management personnel and responders, and coordinates local planning and preparedness activities for public health, natural disaster, and other emergency events. Emergency management is a core function of governmental services.</t>
  </si>
  <si>
    <t>TPN-026276</t>
  </si>
  <si>
    <t>Tri-Valley New Ambulance</t>
  </si>
  <si>
    <t>Tri-Valley Ambulance Service is a nonprofit that provides services to the rural areas of East Yuma County regardless of their ability to pay.  The nonprofit operates two very old Ambulances that have started to break down and need many repairs.  When the Covid-19 pandemic hit Yuma County, Tri-Valley experienced an increase in demand due to the pandemic.  Their number of transportations increased and it exposed the severity of the need to purchase a new ambulance.  Tri-Valley Ambulance service is the only transport ambulance servicing the East County communities.</t>
  </si>
  <si>
    <t>Medical equipment and emergency response equipment</t>
  </si>
  <si>
    <t>TPN-026277</t>
  </si>
  <si>
    <t>Peace in the Streets</t>
  </si>
  <si>
    <t>Violence prevention/intervention.</t>
  </si>
  <si>
    <t>TPN-026279</t>
  </si>
  <si>
    <t>Regional Comprehensive Economic Development Strategy (CEDS)</t>
  </si>
  <si>
    <t>In order to be eligible for certain funding opportunities, a region or jurisdiction must have a comprehensive plan or economic development strategy in place. As Santa Barbara County emerges from the pandemic, a focus on economic resiliency will help reinvent and restructure the local economy and improve access to funding mechanisms. The County partnered with REACH to create a Comprehensive Economic Development Strategy serving the two-county region of San Luis Obispo County and Santa Barbara County. A multi-county CEDS, specific to each County, allows the region to successfully apply for numerous federal funding opportunities, including through EDA. In addition to broad public engagement, the CEDS strategic planning process examined and provided recommendations on the region\u2019s: \n\n\xb7\tGeneral economic and competitive landscape \n\xb7\tWorkforce, including talent landscape, workforce development needs/gaps, and potential programs \n\xb7\tInfrastructure inventory \n\xb7\tFour industries targeted for high-wage job growth potential: \no\tAgtech \no\tClean tech/renewable energy \no\tAerospace, defense + precision manufacturing \no\tTechnology \n\nThe findings informed efforts to promote investment in targeted areas to develop the local workforce, attract and retain talent, recruit new businesses, expand existing industry and business sectors, and enhance the quality of place. REACH was awarded an EDA grant which funded a deep-dive analysis of the above four target industries, the establishment of workgroups, and the development of workforce education and training opportunities for these industries, culminating in the creation of a two-county Comprehensive Economic Development Strategy. The CEDS allows for regional planning down to the county- and city-levels, and it provides the foundation to access additional federal funding.</t>
  </si>
  <si>
    <t>TPN-026281</t>
  </si>
  <si>
    <t>Mentoring at Lugo-McGinnis Academy</t>
  </si>
  <si>
    <t>Academic mentoring services for students from disadvantaged communities.</t>
  </si>
  <si>
    <t>TPN-026283</t>
  </si>
  <si>
    <t>MAIN LIBRARY - INFRASTRUCTURE IMPROVEMENTS (INCLUDES HVAC UPGRADES)</t>
  </si>
  <si>
    <t>Major Infrastructure Improvements including Heating, Ventilation, and Air Conditioning (HVAC) improvements to the Richmond Main Public Library that serves primarily low income communities of color. The City of Richmond received a ~$10M grant from the California State Library to address life-safety and critical maintenance needs at our main library, which is in a disadvantaged community and serves Richmond\u2019s diverse residents. A cash match is a requirement of the grant.</t>
  </si>
  <si>
    <t>TPN-026284</t>
  </si>
  <si>
    <t>Legal Aid Justice Center Eviction Prevention</t>
  </si>
  <si>
    <t>Eviction prevention services.</t>
  </si>
  <si>
    <t>TPN-026285</t>
  </si>
  <si>
    <t>HSA Community Partners Outreach Efforts</t>
  </si>
  <si>
    <t>Support additional community partners in the development and dissemination of media campaigns on COVID mitigation and vaccines .</t>
  </si>
  <si>
    <t>TPN-026286</t>
  </si>
  <si>
    <t>Dryden wastewater improvement project</t>
  </si>
  <si>
    <t>Provides funding to complete wastewater treatment plant improvements to enhance water quality in the Wenatchee \nRiver by reducing phosphorus. The improvements will also support anticipated economic \ngrowth.</t>
  </si>
  <si>
    <t>TPN-026287</t>
  </si>
  <si>
    <t>HSA Clinic Fees Revenue Loss Recovery</t>
  </si>
  <si>
    <t>Replacement of lost revenue in the County's health clinics due to reduced visits from shelter-in-place order.</t>
  </si>
  <si>
    <t>TPN-026324</t>
  </si>
  <si>
    <t>Packwood sewer system</t>
  </si>
  <si>
    <t>Provides funding to build a new municipal sewer system to meet economic development and improve business \nopportunities.</t>
  </si>
  <si>
    <t>TPN-026363</t>
  </si>
  <si>
    <t>City Hall Access Reconfiguration 1</t>
  </si>
  <si>
    <t>Reconfigure areas of City Hall to ensure social distancing and minimize conflicts of staff and public in small and tight spaces.</t>
  </si>
  <si>
    <t>TPN-026476</t>
  </si>
  <si>
    <t>River Run Drive/ Wood Brook Road</t>
  </si>
  <si>
    <t>Waterline connectivity will replace approximately 34 well systems</t>
  </si>
  <si>
    <t>TPN-026536</t>
  </si>
  <si>
    <t>Milwaukee County Mental Health Emergency Center</t>
  </si>
  <si>
    <t>This program supports a joint venture between Milwaukee County and the county\u2019s four health systems for a new mental health emergency center. The center offers comprehensive mental health services, trains healthcare professionals, and provides job opportunities.</t>
  </si>
  <si>
    <t>TPN-026537</t>
  </si>
  <si>
    <t>Project Resiliency</t>
  </si>
  <si>
    <t>This program supports Project Resiliency, an initiative of Wisconsin United Coalition of Mutual Assistance Association to provide mental health services. Demand for such services has increased during the pandemic.</t>
  </si>
  <si>
    <t>TPN-026538</t>
  </si>
  <si>
    <t>This program supports public health efforts to make COVID-19 vaccinations available in communities across the state Vaccination efforts help limit the spread of COVID-19 and make strides in ending the pandemic.</t>
  </si>
  <si>
    <t>TPN-026541</t>
  </si>
  <si>
    <t>Reallocated Victim Support Initiative</t>
  </si>
  <si>
    <t>This program provides grant funding to support victim services. Programs across the state and the Wisconsin Coalition Against Sexual Assault have additional resources to meet increased demand during the pandemic.</t>
  </si>
  <si>
    <t>TPN-026542</t>
  </si>
  <si>
    <t>Violence Prevention Initiative</t>
  </si>
  <si>
    <t>This program supports the Medical College of Wisconsin's Violence Prevention Project, the City of Milwaukee's Office of Violence Prevention, and summer youth programming and job training opportunities in Milwaukee in collaboration with Employ Milwaukee, the city of Milwaukee, Milwaukee Public Library (MPL), and Milwaukee Public Schools (MPS). The initiative responds to the uptick in violence and trauma during the pandemic by using public health-based solutions.</t>
  </si>
  <si>
    <t>TPN-026545</t>
  </si>
  <si>
    <t>Local And Tribal Health Department Response And Recovery Support</t>
  </si>
  <si>
    <t>This program funds public health departments and their efforts to address the COVID-19 public health emergency through various eligible activities.</t>
  </si>
  <si>
    <t>TPN-026546</t>
  </si>
  <si>
    <t>DHS COVID Operations-COVID Response Team Transition Operations</t>
  </si>
  <si>
    <t>"This program funds staffing costs for the state health department employees that manage and administer testing, vaccination, contact tracing, and transition to recovery efforts as part of the response to COVID-19."</t>
  </si>
  <si>
    <t>TPN-026547</t>
  </si>
  <si>
    <t>DHS COVID Operations-Medicaid Services COVID Funding Implementation</t>
  </si>
  <si>
    <t>This program funds staffing costs for the administration of COVID Birth-to-3 grant funding; Medicaid and FoodShare SNAP eligibility benefit and service delivery changes mandated or authorized under federal COVID legislation; and other Medicaid and FoodShare SNAP initiatives implemented in response to the pandemic</t>
  </si>
  <si>
    <t>TPN-026548</t>
  </si>
  <si>
    <t>DHS COVID Operations-Communications</t>
  </si>
  <si>
    <t>This program funds staffing and programmatic costs associated with creating updating and maintaining DHS public-facing COVID-19 related web pages and associated data and content providing COVID-related information and public communication services.</t>
  </si>
  <si>
    <t>TPN-026549</t>
  </si>
  <si>
    <t>Ventilators Assistance (DHS)</t>
  </si>
  <si>
    <t>This program provides funding for the periodic maintenance and servicing of the State's supply of ventilators to ensure ongoing availability for use by medical facilities and retain their financial value.</t>
  </si>
  <si>
    <t>TPN-026550</t>
  </si>
  <si>
    <t>DHS COVID Operations-Office Of Health Informatics</t>
  </si>
  <si>
    <t>"This program funds staffing costs for employees of the state\nhealth department that manage and administer data and\ninformation technology associated with providing timely,\naccurate, and accessible information related to the\nCOVID-19 pandemic, including but not limited to data\nsystems managers, help desk support, IT systems trainers,\nand data analysts."</t>
  </si>
  <si>
    <t>TPN-026551</t>
  </si>
  <si>
    <t>DHS COVID Operations-Storage And Transportation</t>
  </si>
  <si>
    <t>"This program funds warehouse and freight costs related to\nstate\u2019s stock of PPE and ventilators."</t>
  </si>
  <si>
    <t>TPN-026552</t>
  </si>
  <si>
    <t>Covering Wisconsin</t>
  </si>
  <si>
    <t>This program funds a navigator agency to support outreach, awareness, and enrollment related to health insurance options for Wisconsin residents.</t>
  </si>
  <si>
    <t>TPN-026553</t>
  </si>
  <si>
    <t>DHS COVID Operations-Environmental And Occupational Health</t>
  </si>
  <si>
    <t>This program funds staffing costs for industrial hygiene research scientist, epidemiologist, and environmental epidemiologist roles. These positions are dedicated to COVID-19 surveillance programs and providing consultation to employers, local health departments, and the public.</t>
  </si>
  <si>
    <t>TPN-026554</t>
  </si>
  <si>
    <t>Health Care Surge Staffing</t>
  </si>
  <si>
    <t>This program supports the Agency Staffing Resource Assistance Service Healthcare facilities can request assistance to mitigate stresses on staffing and subsidize 60 percent of the associated costs of temporary staffing.</t>
  </si>
  <si>
    <t>TPN-026555</t>
  </si>
  <si>
    <t>HSD Shelter and Care</t>
  </si>
  <si>
    <t>Expanded shelter and care services for vulnerable individuals experiencing homelessness and to provide isolation and quarantine to those who are positive or have been exposed to COVID-19 and are unable to isolate and quarantine safely in their own homes.</t>
  </si>
  <si>
    <t>TPN-026557</t>
  </si>
  <si>
    <t>Port of Mattawa wastewater infrastructure</t>
  </si>
  <si>
    <t>Provides funding to expand the local port\u2019s wastewater treatment system to keep up with the growth of the local grape crushing/winemaking sector, which provides over 200 jobs in Mattawa.</t>
  </si>
  <si>
    <t>TPN-026559</t>
  </si>
  <si>
    <t>ARPA SLFRF Administration, Reporting &amp; Compliance</t>
  </si>
  <si>
    <t>Funds within this category are being used to offset direct administrative expenses involved in administering the ARPA program. Costs were incurred primarily within the County Executive Office, the Auditor-Controller, and in support of a professional services consultant to support effective management and oversight, including consultation for ensuring compliance with legal, regulatory, and other requirements.</t>
  </si>
  <si>
    <t>TPN-026560</t>
  </si>
  <si>
    <t>Food for Community Vaccination Clinics</t>
  </si>
  <si>
    <t>Support COVID vaccination efforts.</t>
  </si>
  <si>
    <t>TPN-026562</t>
  </si>
  <si>
    <t>Vader wastewater treatment plant improvements</t>
  </si>
  <si>
    <t>Provides funding to upgrade a local plant to meet the National Pollutant Discharge Elimination System permit compliance recommendations and improve water discharge to Olequa Creek to protect the health of individuals and aquatic environments.</t>
  </si>
  <si>
    <t>TPN-026564</t>
  </si>
  <si>
    <t>Housing &amp; Homelessness (Health &amp; Human Services Recovery Plan)</t>
  </si>
  <si>
    <t>The overarching project goal is to respond to pandemic impacts on the community that have exacerbated housing and homelessness challenges, through a variety of strategies, such as funding to support increasing temporary housing capacity through development of pallet shelters, providing housing support to prevent future evictions and foreclosures, utilizing multi-disciplinary teams (MDT) to provide complex-capable interdepartmental outreach services for housing engagement, expanding outreach and caseworkers, and development of permanent supportive housing. The project sub-components are discussed in more detail below.\n\nBridge House\nThis initiative creates 24 temporary housing options by developing pallet shelters in Lompoc at Bridge House. Initially funded with $1,200,000 for infrastructure improvements, including a facility capacity study. Services for the first year are funded with State grants, and future year\u2019s funding needs to be identified. The project is anticipated to continue for three years. As of June 2023, a feasibility study for sewer and septic system design is being performed, while initial improvements and services are being delivered.\n\nTemporary housing service is an evidence-based model. Evidence-based emergency shelter and navigation services with linkage to interim and permanent housing via the Coordinated Entry System. The goals include meeting individuals\u2019 basic needs like food, clothing, and hygiene, and quickly connecting individuals to housing and other mainstream services including health and behavioral health services, juvenile justice, and social service agencies.\n\nHomekey Match\nARPA funding is providing County local match to leverage State Housing and Community Development Homekey Grant funds for development of permanent supportive housing for homeless and individuals at risk of becoming homeless. Due to the State expenditure deadlines of the Homekey grant funds, the projects consist of acquisition and renovation of hotels and existing buildings, and not new construction.  Supportive services are also required to be provided on-site and are jointly funded by the Homekey Grant and local funds.\n\nMulti-Disciplinary Team (MDT)\nThe Multi-Disciplinary Team (MDT) is a collaborative team that includes Behavioral Wellness, the Public Defender- Holistic Defense, and Public Health. This team focuses on outreach and providing services to individuals identified as having health, legal, and mental health challenges. Outreach is conducted at encampment sites that can benefit from specialized outreach from the MDT. An outreach worker and nurse from Public Health accompany the MDT to conduct outreach at these sites. The MDT receives referrals from the community and the team assigns these referrals at their weekly meetings.\n\nThe MDT will conduct outreach to clients who have been identified as having mental health needs, and they receive referrals through County partners. The MDT initially began outreach to individuals wherever they were located, whether that was on the streets, or at encampments or shelters. If a client is accepting of services, then the team provides an intake appointment where the individual is provided a comprehensive mental health assessment as part of their enrollment with the MDT team.\n\nOnce enrolled in the program, the goal is to provide mental health services to the individual, in addition to getting them into shelters (temporarily) and have them document-ready for housing, with the hopes of getting them into long-term housing once an opportunity presents itself. Caseworkers from the Santa Barbara Public Defender\u2019s Office support MDT clients in accessing needed community resources and support clients during court appearances. The Public Health nurse provides medical care and linkages to needed medical treatment in the community to prevent the client from needing a higher level of care.\n\nEncampment Response\nIn the Santa Barbara County Phase II Community Action Plan to Address Homelessness, homeless encampment clean-up and response was a need identified that was exacerbated by the pandemic.  Programs funded by this ARPA project include a County encampment coordinator staff position, contracting with haulers to remove debris and refuse from encampments, storage of personal property, and GIS mapping of encampments.  A portion of the funding was also used to renovate shelters that provide evidence-based emergency sheltering and navigation services with linkage to interim and permanent housing via the Coordinated Entry System.\n\nHousing Support and Outreach Teams\nWhile the preceding ARPA project aims to clean-up encampments, the housing support and outreach teams ensure that these individuals residing in homeless encampments are utilizing available housing opportunities and receiving medical and mental health services.  The teams include a PEER model, which has shown to have increased the effectiveness of enlisting homeless individuals in services, and also confers the benefit of employing formerly homeless individuals.</t>
  </si>
  <si>
    <t>TPN-026565</t>
  </si>
  <si>
    <t>HSD Support to Community Based Agencies</t>
  </si>
  <si>
    <t>Emergency support to community based agencies suffering negative financial consequences and increased service level demands due to the pandemic.</t>
  </si>
  <si>
    <t>TPN-026566</t>
  </si>
  <si>
    <t>Fall City waster management system</t>
  </si>
  <si>
    <t>Provides funding to develop a new, centralized wastewater treatment facility to provide adequate wastewater infrastructure and stop the use of septic tanks that are draining directly through sandy soils into the Snoqualmie River.</t>
  </si>
  <si>
    <t>TPN-026567</t>
  </si>
  <si>
    <t>Overnight stays in hotels for Covid and persons needing support and shelter</t>
  </si>
  <si>
    <t>TPN-026571</t>
  </si>
  <si>
    <t>Wrap around service coordination for Covid services</t>
  </si>
  <si>
    <t>TPN-026572</t>
  </si>
  <si>
    <t>Chelan - Anderson Road project design</t>
  </si>
  <si>
    <t>Provides funding to design and plan wastewater infrastructure for an affordable home ownership project in Chelan Valley. The housing project will serve approximately 35-45 low-to-moderate income households.</t>
  </si>
  <si>
    <t>TPN-026573</t>
  </si>
  <si>
    <t>Parks Distance Learning and Other Programs</t>
  </si>
  <si>
    <t>Modifications to facilities and staffing to create COVID 19-compliant recreational activities and communications. Expansion of programs to vulnerable populations.</t>
  </si>
  <si>
    <t>TPN-026574</t>
  </si>
  <si>
    <t>Leach Creek interceptor extension</t>
  </si>
  <si>
    <t>Provides funding to design and construct 2,600 feet of new sewer main, which will provide sanitary sewer service to 20 acres of unsewered properties in the city of University Place.</t>
  </si>
  <si>
    <t>TPN-026575</t>
  </si>
  <si>
    <t>Additional staff and supervision for hotline operations</t>
  </si>
  <si>
    <t>TPN-026580</t>
  </si>
  <si>
    <t>Battleground - Pump station and force main</t>
  </si>
  <si>
    <t>Provides funding to provide centralized wastewater services to an area located within the city of Battle Ground with no current services. This will open 595 acres of land that will generate additional state and local tax revenue.</t>
  </si>
  <si>
    <t>TPN-026581</t>
  </si>
  <si>
    <t>Civil Defense Contract Hires</t>
  </si>
  <si>
    <t>Contract employees hired specifically in response to the COVID pandemic. Duties include: staffing the Civil Defense COVID-19 call center to maintain situational awareness of the evolving situation, polices, and events to provide accurate information to individuals calling the COVID-19 information line and staffing the Civil Defense warehouse of COVID supplies.</t>
  </si>
  <si>
    <t>TPN-026582</t>
  </si>
  <si>
    <t>Personnel Expanded Family Sick Leave and Unemployment</t>
  </si>
  <si>
    <t>Paid sick leave for salaries and benefits for employees who are unable to work due to the COVID-19 pandemic and provision of unemployment insurance benefits for COVID-19 related claims.</t>
  </si>
  <si>
    <t>TPN-026584</t>
  </si>
  <si>
    <t>Community Health &amp; Wellbeing (Health &amp; Human Services Plan)</t>
  </si>
  <si>
    <t>Strategy 1: Perform an assessment of senior nutritional service needs and develop recommendations for gaps identified. \n\nOn August 23, 2022, the Department of Social Services provided a report to the Board regarding the large array of meal services provided to seniors and the disabled in the county. Following the presentation, the Board directed the Social Services to follow up with providers to ask additional qualitative questions regarding their projected short and long-term needs, primarily, what assistance providers might be seeking from community partners and the County. \n\nAfter a second survey, as well as multiple interviews, providers did not identify the need for additional infrastructure or any additional collaborative efforts from other community-based organizations or by the County. The need consistently expressed by providers was for stable ongoing funding for their programs in order to remain viable. A provider also voiced the need to access local funds for match when there are opportunities to pursue additional state, federal, or other funding sources. Most programs relayed that their program model relies heavily on ongoing fundraising efforts and expressed the need for greater County support to ensure greater predictability of their operations year to year. \n\nBased on this additional information, Social Services returned to the Board on January 23, 2023 to provide the assessment report and were authorized $600,000 in the ARPA funding set aside for senior nutrition assessment and gaps of funding for creation of a flexible fund for providers to apply for assistance with increased costs they are experiencing associated with the pandemic over two years (FY 2023-24 through FY 2024-25). The Community Services Department is administering this process, and the first half of the funding was contracted to local agencies in July 2023 with the remaining portion contracted to local agencies in July 2024. \nStrategy 2: Conduct readiness for Cal-AIM whole person care and coordination programming and information technology needs. \n\nCalifornia is embarking on healthcare reform of the Medi-Cal program. In 2022, the California Department of Health Care Services (DHCS) launched California Advancing and Innovating Medi-Cal (CalAIM) to transform and strengthen Medi-Cal. Medi-Cal is the healthcare insurance plan whose providers include the departments of Public Health and Behavioral Wellness. During the pandemic, the populations served by HHS departments experienced social, economic, and negative health impacts. Santa Barbara County is focused on ensuring their health care system is integrated, dynamic, and designed to serve individuals with programs that work best for their needs. Santa Barbara County launched their CalAIM initiatives in FY 2021- 22 and anticipate a multi-year implementation. To prioritize populations of focus for care coordination services while enhancing the overall network of care, it requires a multi-data systems readiness assessment and implementation plan. A key first step is the identification of residents who utilize varying high levels of care and services in various County departments, commonly known as \u201chigh utilizers of multiple systems.\u201d \n\nThe California Department of Health Care Services\u2019 CalAIM Data Sharing Authorization Guide states that, \u201cCalAIM will offer Californians a more equitable, coordinated, and person-centered approach to help people maximize their health and life trajectory.\u201d CalAIM will integrate Medi-Cal enrollees\u2019 care coordination and case management across physical health, behavioral health, and social service providers. This model focuses on the need for integrated care for enrollees at various stages of risk and needs. CalAIM builds upon the county-based Whole Person Care (WPC) pilots and plan-based Health Home Program (HHP) that use whole-person care approaches to address underlying social drivers of health (SDOH). CalAIM envisions enhanced coordination, integration, and information exchange among managed care plans (MCPs); physical, behavioral, community-based, and social service providers; and County agencies. CalAIM requires the exchange of information about Medi-Cal enrollees, including an array of administrative, clinical, social, and human service information across sectors. This exchange must occur in compliance with federal and State privacy laws, regulations, and other data sharing rules. The goal of this project is to develop a data system to identify Santa Barbara County\u2019s high utilizers of multiple systems (HUMS) and provide care coordination and appropriate services to those identified by deploying care coordinators who engage with high utilizers and other impacted populations served by Medi-Cal. The initial project development began in winter of 2022 including a data systems assessment and review of mechanisms for coordination of data between various systems, including Probation, Sheriff, Housing, and Behavioral Health. In spring of 2022, various data and program leaders met to discuss which data sets would be best to prioritize, and KPMG engaged in advising the leaders on options for establishing HUMS, Care Coordination, and mechanisms for data exchange systems. \n\nIn fall of 2022, the project team evaluated the HUMS system options and decided to narrow down the population of focus to a cohort of justice involved individuals in partnership with the new Familiar Faces. The justice package in CalAIM is launching in California to help those connected to our justice system have Medi-Cal upon discharge from institutions, connection to behavioral health services, and re-entry services which this care coordination with HHS departments will build upon. In summer of 2023, the team developed an initial budget to provide timely identification of individuals who will be provided care coordination by multiple departments in coordination with the justice partners. The initial data assessment of available system options resulted in a larger investment beyond available project budget for purchasing a new system and the scope of the project was narrowed to initial sharing with current County data systems and the hiring of care coordinators/and or other staff to support these individuals to ensure CalAIM enrollment and providing connection to residents to the tools to access services available in County departments.\n\nIn spring of 2024, three pilot departments launched an assessment and referral process utilizing Smartsheet with representatives from County Health, Probation, and Community Services in coordination with the County Executive Office and supporting Health and Human Services Departments. These individuals are working on screening residents and referring them to services within other county agencies. During phase 1 of the project FY 24-25, the departments created an inventory system of all County programs and test the screening and referral with current residents that interface with the three Departments. For FY 25-26 the team is moving forward with building a sustainable model through using the FindHelp \u201cClosed Loop\u201d system, a new grant and the Enhanced Case Management (ECM) Program to coordinate referrals and care plans through County Health. It is anticipated there will be an increase in partner agencies participating in the referral process and plan to work with CenCal Health on expanding the FindHelp system which will help connect and link Medi-Cal beneficiaries to services beyond the county provided continuum. As a result, the team is working towards creation of a \u201cSocial Hub\u201d model to continue the referral and linkage to County and community services past the ARPA funding period. The APRA project is anticipated to be implemented from FY 2021-22 to FY 2025-26.\nStrategy 3: Coordinate equity education among departments, enhance language access mechanisms, and expand County outreach initiatives including promotores.  \n\nThe goal is to establish countywide equity activities and implement a hub among departments to share strategy tools, communications regarding services. and enhance access to health and human services. The role led a County framework, common practices, and established new partnerships with a focus on unserved, underserved, and marginalized communities in Santa Barbara County. In spring 2023, the initial focus was enhancing language access with translation and interpretation by creating countywide contracts in collaboration with General Services. Contracts were signed with Homeland Language Services, Language Line, and Mixteco Indigena Community Project. These services are available to all departments under master agreements. A priority is ensuring language access for those who speak Mixtec as residents in the county have desperate abilities to access services in their language as this language is not written, and it is oftentimes difficult to identify translation offerings. The initial launch of the contracts began April 2023 and utilization from an initial five departments has started.\n\nFollowing a review of the organization needs, TransformGI was engaged with consulting services provided by Vernita Perkins, PhD in May 2023. The consultant provided a preliminary countywide equity assessment including community-facing services. This assessment will lead to County equity implementation, synchronization with human resources, development of recommendations for a comprehensive plan by department with service and program gaps, assistance with tools for community engagement, and input tools. The purpose is to create standardized tools for County departments to assess their services, prioritize key focus areas, creation and tracking of qualitative and quantitative performance metrics, evaluation and reporting of plan goals, and training for instruction of utilizing these tools and community engagement practices. Three departments were engaged in Summer 2023 to perform the assessment and the plan and will be expanded to additional departments following this first phase. Additionally, the consultant provided review and input for County, organization structure including sustainability in coordination with Human Resources in FY 2023-24.</t>
  </si>
  <si>
    <t>TPN-026585</t>
  </si>
  <si>
    <t>Emergency food distribution for Covid positive persons</t>
  </si>
  <si>
    <t>TPN-026586</t>
  </si>
  <si>
    <t>Provides funding to expand the Port Hadlock wastewater treatment system to accommodate the treatment of large amounts of wine manufacturing waste.</t>
  </si>
  <si>
    <t>TPN-026587</t>
  </si>
  <si>
    <t>Organization &amp; Technology (Health &amp; Human Services Recovery Plan)</t>
  </si>
  <si>
    <t>Strategy 1: Conduct digital equity and literacy needs assessment and develop strategies to address. \n\nThe goal is to provide equitable access to technology and enhance digital literacy and inclusion by those the County serves, related to services and programs offered by HHS departments and other community partners. During FY 2021-22, an initial analysis based on local equity reports and services data indicated that many underserved and unserved residents have restricted ability to access technology, which creates a barrier to modern teleservices, such as telehealth and electronic services enrollment utilizing software systems. As a result, this funding will be utilized to create a mechanism to provide technology and provide and/or connect individuals to digital literacy training on how to use technology. \n\nDiscussions with community partners and the design of the program started during spring 2022. The project launched in winter 2023 following a Request for Proposal (RFP) and executed a subrecipient agreement with Santa Barbara Partners in Education (SBPIE) to administer a digital literacy program beginning February 7, 2023, with an anticipated completion by June 2025.  \n\nSBPIE currently administers a Computers for Families (CFF) program which serves approximately 1,000 households countywide. CFF originated in the mid-1990s to address the digital divide. In the early 2000s, an endowment fund was created, ensuring a strong financial foundation for the program for years to come. In addition, SBPIE collaborates with over 100 organizations that provide volunteers, donate computers, and offer other resources to leverage their impact with the goal of filling service gaps rather than duplicating services.\n\nCFF participants receive free refurbished laptops/Chromebooks, as well as technology support. The program is more vital than ever in the current environment. When COVID-19 prompted a shift to virtual learning and work, SBPIE offered free computers and tech support services to anyone in need regardless of student status.\n\nSBPIE\u2019s digital literacy team trains participants in the use of the provided technology and in staying safe in a digital world. Unique partnerships with schools and social service agencies allow SBPIE to reach those most in need. Their mobile outreach expands capacity to those who might be disenfranchised both from technology and digital literacy services. \n\nWith the collaboration and added funding from Santa Barbara County with ARPA, SBPIE will utilize the funding to expand digital literacy programming and technical support. Areas of focus will be technology distribution, in-person and virtual technology training, one-on-one coaching and call-in training, and outreach to high need communities. Santa Barbara County will play an active role in program outreach to customers served by  HHS departments. The Subrecipient Agreement provides additional means by which SBPIE can ensure that technology doesn\u2019t represent a barrier to family stability, health, education, and wellness. \n\nStrategy 2: Identify key data metrics and data integration needs across HHS departments and expand a data dashboard for community engagement.\n\nThe goal is to establish a data dashboard for community engagement that provides timely information about services provided by HHS departments and connections on how to access these services. The data dashboard will embody elements of community wellbeing with the focus of providing transparent and easy to understand data that can help a resident learn about the community support they receive from the County and provide access and the overall picture of those social determinants of health and wellbeing factors that the HHS departments provide to residents. The project launched in May 2022. For the initial pilot of the dashboard, LegacyWorks is facilitating design, data infrastructure, and the community and leadership engagement process. The initial work for design was completed in spring 2022 and the first phase of the data dashboard should be presented in fall 2023 in partnership with the departments of Social Services, Public Health, Community Services, Behavioral Wellness, First 5, and Child Support. The departmental teams have been designing the dashboard concept including a reiterative collaboration process of defining community wellbeing and establishing key metrics and sources to pull that information for reporting.</t>
  </si>
  <si>
    <t>TPN-026588</t>
  </si>
  <si>
    <t>Probation &amp; Sheriff Public Safety Response Costs</t>
  </si>
  <si>
    <t>Enhanced decontamination, medical, testing, and reentry support for Probation and Sheriff operations.</t>
  </si>
  <si>
    <t>TPN-026589</t>
  </si>
  <si>
    <t>Disaster Resilience (Health &amp; Human Services Recovery Plan)</t>
  </si>
  <si>
    <t>Strategy 1: Establish emergency public information outreach and engagement coordinator (PIO) position to advance disaster preparedness with a focus on underserved, marginalized and hard-to-reach communities..\n\nThe goal is to establish an emergency public information outreach and engagement coordinator position to advance disaster preparedness with a focus on underserved, marginalized and hard-to-reach communities. The position acts as Public Information lead when an emergency occurs by providing cultural and linguistically focused communications. The project includes the development of the position, hiring, and establishing focused disaster preparedness materials and trainings including coordination of ongoing collaboration meetings with community stakeholders. The position was hired in January 2023 and funded for two and a half years.\n\nStrategy 1a: Development of a bilingual Train-the-Trainer Community Education Program for operational area partners and community-based organizations.\n\nThe goal of the Train-the-Trainer Community Education Program is to empower community leaders, cultural brokers, and grassroot advocates to disseminate emergency and disaster preparedness information in various settings and contexts that are safe, comfortable, and easy to understand.  A selected vendor will develop a core set of curriculum to be utilized for targeted training, public education workshops, and informal chats.  Equipped with this curriculum, prospective trainers can leverage their well-established, trusted positions to reach community members broadly and speak confidently about emergency and disaster preparedness.  This program will provide information on local hazards, emergency and disaster preparedness basic principles, resiliency concepts, and educational/delivery approaches that prospective trainers can adapt based on the intended audience and setting. \n\nStrategy 2: In conjunction with First 5, develop an emergency preparedness and response program for preschool providers in order for them to be able to better support first responder and essential worker childcare. \n\nIn September 2022, First 5 issued a Request for Proposal (RFP) with several childcare emergency preparedness and non-emergency focus areas, including plan development for the provision of childcare for children of first responders and essential workers during emergencies and disaster responses; childcare facility planning and technical assistance; childcare workforce development; and classroom start-up and expansion grants.  First 5 awarded the emergency childcare for essential workers focus area to United Way.  All other components were awarded to a coalition comprised of the Santa Barbara Office of Education, the Santa Barbara Foundation, early childhood consultant Eileen Monahan, and others.  Selected contractors are currently in the assessment and data collection phase, which includes conducting a childcare needs survey. The term of the contracts is January 1, 2023, through June 30, 2025.</t>
  </si>
  <si>
    <t>TPN-026590</t>
  </si>
  <si>
    <t>Community resilience events</t>
  </si>
  <si>
    <t>Community resilience events.</t>
  </si>
  <si>
    <t>TPN-026594</t>
  </si>
  <si>
    <t>Food Safety work volume back up</t>
  </si>
  <si>
    <t>"During the pandemic, Food Safety Inspectors were unable to conduct in-person inspections. This was to mitigate the risk of COVID transmission between food workers and staff. Many food establishments have small working areas where maintaining social distancing is not possible. In addition, many families are reliant on food workers to support families and missing work is not an option. As a result, there is increased risk of sick workers. In addition, many Food Safety Program resources were redirected toward COVID Response efforts; either through educating food establishment owners about COVID restrictions, responding to COVID-related food establishment complaints and/or taking on roles in the Incident Command Team.Due to the inability to perform in-person inspections, many food establishments have not been inspected as frequently as their risk rating indicates is best practice. As restaurant and event COVID restrictions have been lifted, there has also been an increase in food establishments opening and an increase in the number of temporary food permits being requested. As such, food inspectors are addressing immediate need, but need capacity to address the backlog."</t>
  </si>
  <si>
    <t>TPN-026596</t>
  </si>
  <si>
    <t>Indigent Defense ARPA Court Back Logs</t>
  </si>
  <si>
    <t>"As a direct result of the Covid-19 pandemic, criminal justice systems across the country now face significant backlogs of cases. Our justice system in Clark County has been impacted in the same way that systems have been impacted nationally as well as within our state. Due to the pandemic, our local courts could not hold criminal trials for most of a year. Without this critical component of the justice system, Deputy Prosecutors have been unable to resolve cases that ordinarily would have resolved in the past year. Without the ability to resolve cases at a normal rate for an entire year, our criminal division attorneys currently have caseloads that are not sustainable. While criminal attorneys in the Prosecutor\u2019s Office and in the criminal defense bar have worked diligently over the past year, they have worked within a justice system that has been very significantly hobbled by the Covid-19 pandemic. It is now critical that both the criminal division of the Prosecutor\u2019s Office and our Indigent Defense program receive proper ARPA funding to work through the criminal case backlog in as speedy a manner as is reasonably possible. Failure to take this responsible step would result in severe ongoing and unacceptable delays in our Clark County criminal justice system.         "</t>
  </si>
  <si>
    <t>TPN-026597</t>
  </si>
  <si>
    <t>Provides funding to build a new municipal sewer system, which includes off-site collection and transport to meet economic development and improve business opportunities.</t>
  </si>
  <si>
    <t>TPN-026598</t>
  </si>
  <si>
    <t>Project Clean Water Toro Oil/Water Separator System</t>
  </si>
  <si>
    <t>Currently, the Underground Storage Tank (UST) has oil in the annular space of secondary containment indicating a structural failure. The entire system was constructed by the U.S. EPA in 1998-1999 in response to a series of oil spills from the Toro Canyon Oil Water Separator System into Toro Creek, resulting in an Incident Command response with U.S. Coast Guard, U.S.F.W.S., and U.S. EPA taking the lead. EPA\u2019s system was not installed per California Health and Safety Code and has received Notice of Violation from the Santa Barbara CUPA. The goal of this project is to replace the leaking Underground Storage Tank (UST) and associated components (pipeline, fittings and joints) and bring the system up to code.</t>
  </si>
  <si>
    <t>TPN-026599</t>
  </si>
  <si>
    <t>Various Other Programs</t>
  </si>
  <si>
    <t>Personal Protective equipment, HVAC cleaning, and other various equipment for the safety of County employees and the public.</t>
  </si>
  <si>
    <t>TPN-026600</t>
  </si>
  <si>
    <t>Shelton reclaimed water project</t>
  </si>
  <si>
    <t>Provides funding to design and construct a 750,000-gallon, in-ground storage tank at \nShelton\u2019s satellite wastewater treatment plant. The new storage tank will alleviate demands on two water tables and help restore streamflow in the Goldsborough Creek watershed.</t>
  </si>
  <si>
    <t>TPN-026602</t>
  </si>
  <si>
    <t>Emergency assistance for people left out of federal stimulus</t>
  </si>
  <si>
    <t>TPN-026603</t>
  </si>
  <si>
    <t>Louis Thompson Road tightline</t>
  </si>
  <si>
    <t>Provides funding to design and complete stormwater and non-motorized improvements to Louis Thompson Road Northeast to improve the water quality flowing from Zackuse Creek into Lake Sammamish. It will also accommodate increased runoff.</t>
  </si>
  <si>
    <t>TPN-026604</t>
  </si>
  <si>
    <t>Fry Creek pump station</t>
  </si>
  <si>
    <t>Provides funding to reduce flood risk to 1,000 dwelling units and multiple businesses by constructing a new pump station in the city of Aberdeen.</t>
  </si>
  <si>
    <t>TPN-026605</t>
  </si>
  <si>
    <t>Information technology</t>
  </si>
  <si>
    <t>Information technology needs to promote secure remote work to ensure health and safety of City workforce.</t>
  </si>
  <si>
    <t>TPN-026606</t>
  </si>
  <si>
    <t>General Fund Furlough Elimination</t>
  </si>
  <si>
    <t>Elimination of a 5 to 10% furlough based on classification of County employees in response to lost General Fund revenues due to the COVID-19 pandemic.</t>
  </si>
  <si>
    <t>TPN-026609</t>
  </si>
  <si>
    <t>Mill Creek flood control channel</t>
  </si>
  <si>
    <t>Provides funding to reduce flood risk to 27,000 dwelling units and historic downtown Walla Walla by repairing the current eight-mile flood control channel. This will safeguard property worth more than $7 billion.</t>
  </si>
  <si>
    <t>TPN-026610</t>
  </si>
  <si>
    <t>Upfit of Market Street Parking Garage space</t>
  </si>
  <si>
    <t>Improvements to ensure that City staff and community members have a safe location to work together.</t>
  </si>
  <si>
    <t>TPN-026611</t>
  </si>
  <si>
    <t>Road Repairs</t>
  </si>
  <si>
    <t>County-wide road repairs to address a backlog of storm-related damage.</t>
  </si>
  <si>
    <t>TPN-026612</t>
  </si>
  <si>
    <t>DSS emergency shelter</t>
  </si>
  <si>
    <t>Provide safe shelter during winter emergencies.</t>
  </si>
  <si>
    <t>TPN-026613</t>
  </si>
  <si>
    <t>Covid testing for City employees</t>
  </si>
  <si>
    <t>Covid testing for unvaccinated, symptomatic, and close contact City employees</t>
  </si>
  <si>
    <t>TPN-026614</t>
  </si>
  <si>
    <t>Zoom renewal</t>
  </si>
  <si>
    <t>Annual Zoom subscription for virtual public meetings.</t>
  </si>
  <si>
    <t>TPN-026615</t>
  </si>
  <si>
    <t>Boiler System Replacement, Santa Barbara Courthouse</t>
  </si>
  <si>
    <t>Over the last 20 years, General Services (GS) has replaced the heating and air conditioning systems in several segments of the historic Santa Barbara Courthouse. The East Wing and several smaller sections of the Courts portion of the facility have not gone through this upgrade process. The East Wing contains court support functions, the Sheriff\u2019s Civil Bureau, and generally supports the State court operations. Additionally, the East Wing includes offices for General Services Capital and Real Property Divisions. This project will include a full design and installation of new, energy efficient heating and cooling systems for these two areas. The system will be connected to the County\u2019s expanding Building Energy Management System (BEMS) network once operational, which will allow for real-time monitoring and energy efficiency analysis. The planning for this project is currently underway and it is anticipated that bidding and the start of construction for a new system can begin in late 2023. \n\nThe MEP design contract has been awarded and design is underway. Various systems are being evaluated. Due to the Santa Barbara Courthouse designation as a Historic Landmark, structure, interior, and exterior changes to the building must be limited to those consistent with requirements outlined in the U.S. Secretary of Interior's Standards for the Rehabilitation of Historic Structures. ARPA funding was used for costs incurred during the initial planning phase.</t>
  </si>
  <si>
    <t>TPN-026616</t>
  </si>
  <si>
    <t>Cheney Purple Pipe project</t>
  </si>
  <si>
    <t>Provides funding to build a new water re-use system to deliver reclaimed water to city green spaces with greatest irrigation needs while reducing dependency on regional aquifers.</t>
  </si>
  <si>
    <t>TPN-026617</t>
  </si>
  <si>
    <t>Othello water conservation system</t>
  </si>
  <si>
    <t>Provides a new sustainable water source for irrigation, to decrease the demand on the Wanapum Aquifer by 225 million gallons per year. When it\u2019s complete, utility costs will be reduced for Hispanic/Latino ratepayers and low-income ratepayers.</t>
  </si>
  <si>
    <t>TPN-026618</t>
  </si>
  <si>
    <t>Central Elevator Replacement, Santa Barbara Main Jail</t>
  </si>
  <si>
    <t>Two central elevator systems within the Main Jail have reached the end of their useful life and GS\u2019 Facilities/Maintenance (F/M) Division has seen a significant increase in work orders for repairs and other operational issues associated with the systems. This project will include replacement of all digital control systems, upgrades to elevator car hardware, mechanical systems, and communication systems. Design contract has been awarded and design is underway.</t>
  </si>
  <si>
    <t>TPN-026619</t>
  </si>
  <si>
    <t>San Antonio Creek Bridge, Tucker\u2019s Grove Park</t>
  </si>
  <si>
    <t>This project involves the replacement of the existing concrete summer crossing with a bridge (wooden/steel structure) over San Antonio Creek, located within Tucker\u2019s Grove County Park. The current concrete structure is considered a potential barrier for steelhead trout. A bridge would enhance the movement and migration of the steelhead trout along the San Antonio Creek and reduce sediment buildup and embankment erosion upstream of summer crossing. Preliminary engineering of the Tucker\u2019s Grove San Antonio Creek Bridge commenced in December 2022 and is 30% complete with anticipated preliminary design completion by December 2023. ARPA funding was used for the engineering and design costs.</t>
  </si>
  <si>
    <t>TPN-026620</t>
  </si>
  <si>
    <t>Boat Haven stormwater improvement</t>
  </si>
  <si>
    <t>Provides funding to construct a chemically-enhanced, sand filtration stormwater treatment system to bring the 30-acre Port Townsend Boat Haven Boat Yard into compliance with Ecology\u2019s Boatyard General Stormwater Permit.</t>
  </si>
  <si>
    <t>TPN-026621</t>
  </si>
  <si>
    <t>Roof &amp; Window Replacement, Santa Barbara Engineering Building</t>
  </si>
  <si>
    <t>The Santa Barbara Engineering Building was opened in the mid-1960s and supports several types of roof systems within its unique U-shaped design. The GS Facility/Maintenance (F/M) Division has seen an increase in Work Orders due to periodic leaking at various points within the roofing systems. Multiple roof repairs have been made to the facility over time, but the original roof materials and the repaired areas have now degraded to the point where the flat portions of the roof system require replacement and restoration. The new roof will consist of a built-up system (tar and gravel). The project will also bring energy efficiency to this facility through building envelope improvements. GS Capital staff have completed the design and the project has been bid and the contract awarded.</t>
  </si>
  <si>
    <t>TPN-026622</t>
  </si>
  <si>
    <t>City of Ilwaco \u2013 Drinking water source protection</t>
  </si>
  <si>
    <t>Provides funding to secure healthy drinking water for citizens by purchasing 210 acres of forested watershed, including timber rights, from a commercial timber production company.</t>
  </si>
  <si>
    <t>TPN-026623</t>
  </si>
  <si>
    <t>Lake management plan</t>
  </si>
  <si>
    <t>Provides funding to monitor water quality and provide remediation services for Lacamas Lake, Round Lake and \nFallen Leaf Lake.</t>
  </si>
  <si>
    <t>TPN-026624</t>
  </si>
  <si>
    <t>Department of Human Services support for community resource/housing hotline</t>
  </si>
  <si>
    <t>Employee support for community hotline/housing hotline navigation needs.</t>
  </si>
  <si>
    <t>TPN-026625</t>
  </si>
  <si>
    <t>Orcutt Community Ball Field Lighting Project</t>
  </si>
  <si>
    <t>This project adds LED field lighting to two youth sports fields at Orcutt Community Park, which will increase public access to the only County-owned multi-use sports fields in that area, by extending the hours the sports fields can be used each day. This is particularly important during winter months, when days are shorter and demand for play exceeds the available space. Sports fields in the Santa Maria Valley are highly impacted, limiting the availability of youth sports practices during the dark winter months, and almost eliminating drop-in field use after 5:00 p.m. As demand for these outdoor spaces further increased during the pandemic, the need for additional usage time became increasingly apparent.\n\nDuring the winter of 2019-2020, the Orcutt Community Park evening lighting pilot program provided up to an additional three hours of youth sports availability with the use of portable diesel generator-fueled lighting on two fields. The pilot confirmed the community\u2019s need for increased access: fields were reserved often by local youth programs in the evenings and were frequently used by drop-ins on nights when not reserved. As a permanent solution moving forward, LED technology offers a low-cost yet reliable option for youth sports field lighting. Schematic design of the Orcutt Ballfield Lighting commenced in July 2022 and has been submitted to County Planning &amp; Development for approval of a specific update to the Orcutt Community Plan.  ARPA funding was used for costs incurred during the initial planning phase.</t>
  </si>
  <si>
    <t>TPN-026626</t>
  </si>
  <si>
    <t>Public Works Road Maintenance</t>
  </si>
  <si>
    <t>As part of the FY 2021-22 budget process, the Board approved allocation of $4 million from ARPA funding to backfill transportation funding revenues lost due to COVID-19 impacts. The $4 million is planned in two different Public Works road improvement projects - FY 2022-23 Road Maintenance Annual Plan (RdMAP) and Rehabilitation of Constellation Road. This funding allows restoration of 26 lane miles of work that would otherwise have been deferred as a result of these losses. \n\nThe RdMAP process allows the department to prioritize needed annual improvements and match this need with limited available funding for road maintenance. Annual Road Yard Work Plans outline the various activities planned to maintain pavement, trees, hardscape, drainages, and traffic control devices for each road yard. Planning and implementing the RdMAP is a year-round process. In the fall, when the adopted RdMAP work is underway, planning for the next year begins. Maintenance crews and superintendents gather the information about needs and priorities based on what they see in the field. With that information and a preliminary budget, the department creates an initial priority project list. Meanwhile, using asset management systems, engineers create a list to compare with what the Road Yards derived. Then, using input from constituents received through the Board offices, requests through the Road Yards and other public input, the list of projects is refined. Finally, public meetings and Board office meetings complete the RdMAP project list presented to the Board. \n\nThe $4 million of ARPA funding was programmed in Public Works\u2019 Capital Maintenance Program, with $3,411,000 for the rehabilitation treatment in the RdMAP FY 2022-23 on a selection of County-maintained roads and $589,000 for the rehabilitation of Constellation Road. These road sections will be treated with 43 surface sealing or asphalt overlays, depending on their pavement preservation needs. The plan includes any necessary hardscape construction associated with these to improve ADA accessibility.</t>
  </si>
  <si>
    <t>TPN-026627</t>
  </si>
  <si>
    <t>Water treatment at City of Dupont</t>
  </si>
  <si>
    <t>Provides safe drinking water by constructing a new treatment \nsystem to filter per-and polyfluoroalkyl contamination found in local water wells.</t>
  </si>
  <si>
    <t>TPN-026628</t>
  </si>
  <si>
    <t>Treasurer Ambassador Program</t>
  </si>
  <si>
    <t>Contracted personnel to greet and guide citizens while City Hall is closed to the public.</t>
  </si>
  <si>
    <t>TPN-026629</t>
  </si>
  <si>
    <t>City of Fircrest water meter replacement</t>
  </si>
  <si>
    <t>Provides funding to improve water efficiency and conservation by replacing aging water meters with an advanced metering infrastructure in the City of Fircrest. The new system will result in accurate water readings and help identify water leaks.</t>
  </si>
  <si>
    <t>TPN-026630</t>
  </si>
  <si>
    <t>Index-phased water line replacement</t>
  </si>
  <si>
    <t>Provides safe drinking water to homes, businesses, and public areas by replacing water mains that are over 50 years old and made of concrete asbestos.</t>
  </si>
  <si>
    <t>TPN-026631</t>
  </si>
  <si>
    <t>OSS/O&amp;M Household assistance</t>
  </si>
  <si>
    <t>Financial assistance for Onsite Septic Systems (OSS) Permitting and Operation &amp; Maintenance, $500,000. Due to COVID, many families have struggled to maintain their OSS that have experienced increased use due to many more people being home. In addition, some homeowners have lost full employment.</t>
  </si>
  <si>
    <t>TPN-026632</t>
  </si>
  <si>
    <t>Malaga industrial waterline extension</t>
  </si>
  <si>
    <t>Provides funding to supply domestic water and fire protection to a newly developed 72.5-acre industrial park by extending the current watermain \xbe of a mile and constructing a water storage tank. Utilities to the new industrial park will create jobs and increase the tax base in the county.</t>
  </si>
  <si>
    <t>TPN-026633</t>
  </si>
  <si>
    <t>Bridgeport Reservoir No. 2, water supply and distribution</t>
  </si>
  <si>
    <t>Provides funding to increase fire suppression capacity in the City of Bridgeport with enhancements to the following:\n\u2022 Water storage\n\u2022 Back-up power at wells \n\u2022 Water pressure\n\u2022 Telemetry\n\u2022 Water pipelines\n\u2022 Booster stations\n\u2022 Steam pressure reducing valve station</t>
  </si>
  <si>
    <t>TPN-026634</t>
  </si>
  <si>
    <t>Group B Household Assistance</t>
  </si>
  <si>
    <t>Financial assistance for upgrade or repair of 2-party or Group B community water systems, $150,000. Due to loss or reduction of income due to COVID, many families have struggled to maintain their 2-party shared community well or Group B water system to standards that ensure sanitary water supply.</t>
  </si>
  <si>
    <t>TPN-026635</t>
  </si>
  <si>
    <t>George: Water main infrastructure extension project</t>
  </si>
  <si>
    <t>Provides funding to extend the existing Quincy-Columbia Basin Irrigation District water main to meet the needs of future development to north of I-90 near the City of George.</t>
  </si>
  <si>
    <t>TPN-026636</t>
  </si>
  <si>
    <t>Airway Heights water resources replacement</t>
  </si>
  <si>
    <t>Provides funding to develop new water production wells from the Spokane Valley Rathdrum Prairie Aquifer because the current wells are contaminated with concentrated levels of fluorinated organic chemicals.</t>
  </si>
  <si>
    <t>TPN-026637</t>
  </si>
  <si>
    <t>New well for Peshastin</t>
  </si>
  <si>
    <t>Provides funding to build a new well to replace one of the three operable wells in Chelan County that was contaminated with E. coli in 2017.</t>
  </si>
  <si>
    <t>TPN-026638</t>
  </si>
  <si>
    <t>Homeless Action Plan - Emergency Shelter</t>
  </si>
  <si>
    <t>This is part of the Council approved Homeless Action Plan to facilitate, with nonprofit partners, the development of 100 Very Low Income homeless housing beds on one site or multiple sites across the City (for emergency shelter, bridge housing and permanent supportive housing).   A temporary Emergency Shelter operated by the Salvation Army until the permanent Navigation Center is available for operations.</t>
  </si>
  <si>
    <t>TPN-026639</t>
  </si>
  <si>
    <t>Shelton: Well One water main</t>
  </si>
  <si>
    <t>Provides funding to convert the current open-air, gravity-fed water line to a pressurized line that will eliminate potential environmental impacts to water distribution system.</t>
  </si>
  <si>
    <t>TPN-026641</t>
  </si>
  <si>
    <t>Emergency relief for distribution thru existing hotline</t>
  </si>
  <si>
    <t>Emergency relief for distribution thru existing hotline.</t>
  </si>
  <si>
    <t>TPN-026667</t>
  </si>
  <si>
    <t>Skamania County well installation</t>
  </si>
  <si>
    <t>Provides funding to install a new well at the eight-acre county fairgrounds. The fairgrounds are used for emergency management services such as housing evacuees, firefighters and displaced animals during fire season. The state also uses them as COVID-19 vaccination sites.</t>
  </si>
  <si>
    <t>TPN-026668</t>
  </si>
  <si>
    <t>Wallula Dodd Water system</t>
  </si>
  <si>
    <t>Provides funding to ensure job retention for 450 employees at Packaging Corporation of America, 15 employees at Union Pacific Railroad, and 30 employees at Boise Cascade Trucking by continuing to expand the port\u2019s water system.</t>
  </si>
  <si>
    <t>TPN-026694</t>
  </si>
  <si>
    <t>Omak Water Reservoir</t>
  </si>
  <si>
    <t>Provides funding to establish an interagency fire fighting/emergency response facility at the Omak Airport by building a 300,000-gallon elevated reservoir connected to the existing water system.</t>
  </si>
  <si>
    <t>TPN-026695</t>
  </si>
  <si>
    <t>Support for emergency feeding programs</t>
  </si>
  <si>
    <t>Support for emergency feeding needs</t>
  </si>
  <si>
    <t>TPN-026696</t>
  </si>
  <si>
    <t>E911 Emergency Communication</t>
  </si>
  <si>
    <t>These funds are being set aside to support our emergency response radio system project to enhance our emergency response capabilities for the citizens of Staunton.</t>
  </si>
  <si>
    <t>TPN-026697</t>
  </si>
  <si>
    <t>Infrastructure proposals: Multiple potential expenditure categories</t>
  </si>
  <si>
    <t>Projects are currently under review to determine if they demonstrate a water quality benefit and meet the eligibility criteria from the Clean Water State Revolving Fund.</t>
  </si>
  <si>
    <t>TPN-026699</t>
  </si>
  <si>
    <t>Homeless Action Plan - Navigation Center Construction</t>
  </si>
  <si>
    <t>This project is part of the Council approved Homeless Action Plan to facilitate, with nonprofit partners, the development of 100 Very Low Income homeless housing beds on one site or multiple sites across the City (for emergency shelter, bridge housing and permanent supportive housing).</t>
  </si>
  <si>
    <t>TPN-026700</t>
  </si>
  <si>
    <t>Support for emergency shelter programs thru hotels or congregate settings</t>
  </si>
  <si>
    <t>TPN-026741</t>
  </si>
  <si>
    <t>Tuckahoe Creek Trunk Sewer</t>
  </si>
  <si>
    <t>Sewer will take offline private pump stations that are in disrepair.</t>
  </si>
  <si>
    <t>TPN-026747</t>
  </si>
  <si>
    <t>Competitive broadband grants*</t>
  </si>
  <si>
    <t>Provide grants for broadband infrastructure projects. To be eligible, broadband projects must follow CSFRF conditions and meet the following criteria: \n\u2022 Speed is currently at a minimum of 100 megabits per second download and at a minimum 20 megabits per second upload.\n\u2022 Located in an area where access to existing broadband service is not affordable or \nequitable.\n\u2022 Resources procured from local governments.</t>
  </si>
  <si>
    <t>TPN-026748</t>
  </si>
  <si>
    <t>Centralia School District broadband</t>
  </si>
  <si>
    <t>Provides funding to build private networks on school and library rooftops that will create wi-fi hotspots.</t>
  </si>
  <si>
    <t>TPN-026749</t>
  </si>
  <si>
    <t>Information System Division (ISD) for Technology Infrastructure Modernization</t>
  </si>
  <si>
    <t>San Joaquin County owns and maintains several information systems that have reached, or will soon reach, the end of their service lives that support fire/life/safety agencies.  Continued reliance upon systems that are no longer supported puts the County at risk of business service interruption, and at risk of unanticipated and unbudgeted expense to replace a failed system or component.</t>
  </si>
  <si>
    <t>TPN-026750</t>
  </si>
  <si>
    <t>Support for expanded hotline capacity and oversight</t>
  </si>
  <si>
    <t>TPN-026751</t>
  </si>
  <si>
    <t>Homeless Action Plan - Navigation Center Services</t>
  </si>
  <si>
    <t>TPN-026752</t>
  </si>
  <si>
    <t>Wanapum Indian Village Broadband project</t>
  </si>
  <si>
    <t>Provides funding to purchase and install fiber optics across the Priest Rapids Dam to the remote Wanapum Indian Village. Homes for 70 residents, the Longhouse (used for cultural purposes), and auxiliary buildings will receive reliable, high-speed broadband \nto serve the community.</t>
  </si>
  <si>
    <t>TPN-026753</t>
  </si>
  <si>
    <t>Support for community resilience activities including Black mental health</t>
  </si>
  <si>
    <t>TPN-026754</t>
  </si>
  <si>
    <t>Transportation revenue replacement</t>
  </si>
  <si>
    <t>Provides revenue replacement for transportation</t>
  </si>
  <si>
    <t>TPN-026757</t>
  </si>
  <si>
    <t>Council Chambers Online Meeting Improvements</t>
  </si>
  <si>
    <t>Modernize council chambers to provide greater access and better viewing of public meetings and materials to restore transparency and government participation at pre-COVID-19 levels.</t>
  </si>
  <si>
    <t>TPN-026758</t>
  </si>
  <si>
    <t>Water Billing Software/ Hardware PW7</t>
  </si>
  <si>
    <t>Upgrading our current Water billing database software to cloud based system offering streamlined billing and payment options to our customers. The new system will also offer additional reporting to better understand water usage for each residence within our CSA's.</t>
  </si>
  <si>
    <t>TPN-026759</t>
  </si>
  <si>
    <t>Administrative and other</t>
  </si>
  <si>
    <t>Provides temporary staffing supports and administrative services to do the following CVOID-19 related workload:\n\u2022 Meet U.S. Treasury reporting requirements. \n\u2022 Lead the Washington Recovery Group. \n\u2022 Manage increased statewide accounting and budgeting workload. \n\u2022 Obtain contracted services and legal services.</t>
  </si>
  <si>
    <t>TPN-026760</t>
  </si>
  <si>
    <t>Install New Storage Tank PW8</t>
  </si>
  <si>
    <t>Install new welded steel water storage tank to replace aging infrastructure to improve system resiliency for the Lopez Recreation Area, which serves the Lopez Lake Campground, Marina, and  associated staff housing. Existing tank is deteriorated, in poor condition, and in need of replacement. A second tank will add redundancy and safety to the water system.</t>
  </si>
  <si>
    <t>TPN-026761</t>
  </si>
  <si>
    <t>Corrections: COVID-19 Response</t>
  </si>
  <si>
    <t>Provides funding for COVID-19 prevention and treatment services, including the following increased costs in the following areas:\n\u2022 Custody staff and overtime\n\u2022 Medical personnel and overtime \n\u2022 Reconfiguring large, nontraditional living spaces, such as gymnasiums\n\u2022 Reconfiguring smaller spaces for quarantining and medical treatment\n\u2022 Screening and testing \n\u2022 Increased sanitation supplies and services\n\u2022 Personal protective equipment\n\u2022 Health care equipment and goods and services</t>
  </si>
  <si>
    <t>TPN-026762</t>
  </si>
  <si>
    <t>UW Medical Center revenue replacement</t>
  </si>
  <si>
    <t>Provides funding for increased COVID-19 related expenditures for communications, contracted services, goods, insurance and utilities at the University of Washington Medical Center.</t>
  </si>
  <si>
    <t>TPN-026763</t>
  </si>
  <si>
    <t>Business Liaison</t>
  </si>
  <si>
    <t>To create a position to guide small business entrepreneurs through the steps of planning and following local ordinances and codes for development, setting up new businesses, or expanding.  The pandemic and closures have been a hardship on this segment which is the cornerstone of our economy.  This position is limited term.</t>
  </si>
  <si>
    <t>TPN-026764</t>
  </si>
  <si>
    <t>Opioids- healthcare provider curriculum</t>
  </si>
  <si>
    <t>Provides an accredited osteopathic medical school to implement an interprofessional curriculum to educate health care providers and workforce on opioid misuse and addiction.</t>
  </si>
  <si>
    <t>TPN-026765</t>
  </si>
  <si>
    <t>Farm-to-School program</t>
  </si>
  <si>
    <t>Provides the Farm-to-School program with additional funding to meet growing demand during the pandemic. The program provides grants to school districts to purchase local foods from farmers for distribution to schools, food service institutions, child care facilities and other school settings.</t>
  </si>
  <si>
    <t>TPN-026766</t>
  </si>
  <si>
    <t>The Emergency Food Assistance program</t>
  </si>
  <si>
    <t>Provides emergency food assistance programs with resources for food banks, food pantries, shelters and meal services to meet increased food demands and shift to new food delivery methods that maintain CDC health and safety guidelines.</t>
  </si>
  <si>
    <t>TPN-026767</t>
  </si>
  <si>
    <t>Fire Records Management Software</t>
  </si>
  <si>
    <t>Upgrades essential fire response software to better administer calls for service and provide labor tracking.  Data will aid in managing shifts, budgets, and service impacted by COVID-19.</t>
  </si>
  <si>
    <t>TPN-026768</t>
  </si>
  <si>
    <t>Farmers to families food boxes</t>
  </si>
  <si>
    <t>Provides funding to adopt a state-administered program similar to the USDA Farmers to Family Food Box program that ended May 2021 in order to help hunger relief organizations deliver food boxes to BIPOC communities and socially disadvantaged communities such as low-income, rural communities.</t>
  </si>
  <si>
    <t>TPN-026769</t>
  </si>
  <si>
    <t>Food supply chain, and food infrastructure and market access</t>
  </si>
  <si>
    <t>Provides a grant program to improve food supply chain infrastructure, as well as market access and worker safety for farms, food processors, and food distributors. These activities not only help food production and delivery operations, it prevents food waste and helps prevent inflation.</t>
  </si>
  <si>
    <t>TPN-026770</t>
  </si>
  <si>
    <t>Art industry grants</t>
  </si>
  <si>
    <t>Provides grants to arts organizations for programing and general operating expenses that help the struggling art and culture sector remain open or reopen. Grants go toward rent, utilities, payroll, communications, technology improvements, and changes in business models, to name a few.</t>
  </si>
  <si>
    <t>TPN-026771</t>
  </si>
  <si>
    <t>Replace culverts</t>
  </si>
  <si>
    <t>Provides removal, replacement, and restoration of culverts that are a barrier to fish migration and healthy habitat.</t>
  </si>
  <si>
    <t>TPN-026772</t>
  </si>
  <si>
    <t>Police Department Evidence Storage Building</t>
  </si>
  <si>
    <t>Provides unmet evidence and bulk storage needs.  COVID-19 response has resulted in changes to evidence storage procedures resulting in insufficient space in the Police Department main building.</t>
  </si>
  <si>
    <t>TPN-026773</t>
  </si>
  <si>
    <t>Grants for affordable housing development utility connections</t>
  </si>
  <si>
    <t>Provides local governments and public utility districts that have system development charges with aid for utility improvements to new and existing affordable housing projects. The projects serve low-income households and they must be consistent with the city or county\u2019s growth management plan.</t>
  </si>
  <si>
    <t>TPN-026774</t>
  </si>
  <si>
    <t>AUD ARPA Administration</t>
  </si>
  <si>
    <t>Program Manager II project position for 18 months that provides a high level of program management to ensure Clark County complies with all the laws, guidelines, and reporting requirements. The position will also continue to coordinate spending plans with Clark County Public Health and the Department of Community Services to ensure Clark County is receiving the appropriate, highest level use of funding received. Responsibilities will include federal grant reporting and compliance.</t>
  </si>
  <si>
    <t>TPN-026775</t>
  </si>
  <si>
    <t>Dry Well Health Inspections PW9</t>
  </si>
  <si>
    <t>5.16-Water and Sewer: Private Wells</t>
  </si>
  <si>
    <t>Health Permit fee inspection costs for dry well replacements during drought periods</t>
  </si>
  <si>
    <t>TPN-026776</t>
  </si>
  <si>
    <t>Effluent Pump Station VFDs PW11</t>
  </si>
  <si>
    <t>Effluent pump station variable frequency drive (VFD) units will be pressure controlled to maintain constant pressure to the Los Osos Recycled Water Facility\u2019s recycled water system.  Scope of work is to install enclosures within one of the plant's electrical rooms. These drives would replace existing soft starters and would provide a combination of reduced current draw, energy savings as well as give better pumping control.  Hydraulically, flow adjustments through pressure setpoints and discharge pressure monitoring will be normal operation.</t>
  </si>
  <si>
    <t>TPN-026777</t>
  </si>
  <si>
    <t>Cl2 Analyzer at the gate of treatment plant PW12</t>
  </si>
  <si>
    <t>Providing a chlorine (CL2) analyzer saves Cl2 costs by providing a real time chlorine residual process variable to SCADA to trim chlorine dose to a setpoint thereby optimizing disinfection in the recycled water pipeline to recycled water users, while reducing aquifer THMs/HAAs to the subsurface leachfields by trimming overdosing. Current operation is chlorine dose is based on a flow process variable with no trim for chlorine consumed for disinfection in the pipeline. With varying recycled water disinfection demands and a time lag reaction in the pipeline before the demand is complete, the Cl2 analyzer sample point will be located far enough away from the dosing point to properly measure a more stabilized chlorine residual.  Residual data measured by the analyzer will also be historically tracked by the plant\u2019s SCADA system.</t>
  </si>
  <si>
    <t>TPN-026778</t>
  </si>
  <si>
    <t>Los Osos Effluent Pump Station &amp; Leachfield Improvements Project PW13</t>
  </si>
  <si>
    <t>Maintenance project involves upgrading equipment in the Los Osos Water Recycling System leach fields including replacing Cla-Val and flowmeter at Broderson leach field, and replacing Cla-Val at Bayridge leach field. Existing Cla-Val valves are oversized for required flowrates and must be replaced with smaller valves that can be adjusted to meet actual flow requirements.  Flowmeter at Broderson is necessary to better report flows discharged at Broderson leachfield where no flowmeter exists and staff must rely on calculating flows that involve meter readings taken at other locations throughout the day leading to inaccuracy.</t>
  </si>
  <si>
    <t>TPN-026779</t>
  </si>
  <si>
    <t>Connections to other REW users PW14</t>
  </si>
  <si>
    <t>To reduce pumping demands in the Los Osos groundwater basin the Los Osos Recycled Water System has additional potential users that are not connected. Connections require plumbing modifications both off and onsite.  Targeted connections will help reduce groundwater pumping for turf irrigation in the basin.  The project will fund piping materials and appurtenances, required recycled water signs and purple sprinkler heads, etc. for users to incentivize their connection and use of recycled water.  Connections identified will maximize use on large turf areas within the basin for businesses and agencies willing to connect.</t>
  </si>
  <si>
    <t>TPN-026780</t>
  </si>
  <si>
    <t>Polishing Pond &amp; Effluent Pump Station Project PW15</t>
  </si>
  <si>
    <t>The existing effluent flowmeter and wet well at the Oak Shores Wastewater Treatment Plant have both reached the end of their service lives. This project is to restore the structural integrity of the wet well with either a modern precast concrete or FRP structure and upgrade the treatment plant\u2019s effluent flowmeter.  In addition, the wastewater plant\u2019s finishing pond has become an excessive quantity of sewage sludge affecting proper treatment with a potential for fines to the system. The sludge will be removed.  The effluent suction piping in the pond will be inspected for subsurface damage and repaired.</t>
  </si>
  <si>
    <t>TPN-026781</t>
  </si>
  <si>
    <t>CSA 7A Interceptor Design Development PW16</t>
  </si>
  <si>
    <t>The Oak Shores Sewer Collection System\u2019s sewer interceptor is exposed in several areas along the Nacimiento reservoir shoreline, a drinking water supply. During high lake levels, the interceptor is completely submerged beneath the lake.  A sewer spill that would shut down the lake operation including service to downstream water users, which include major cities in north San Luis Obispo County. The sewer interceptor, a 45+ year old existing pipe is ductile iron pipe and is pitting on the outside.  This project would only cover efforts to achieve bid documents. This project is needed to evaluate the system and design a solution for repairing and/or replacing the sewer interceptor pipeline for the community of Oak Shores that substantially reduces the risk of a sewer spill into the lake, or a substantial inflow of lake water into the sewer interceptor. Consulting services are needed to make a condition assessment of the existing sewer system that is approaching the end of its service life, perform geotechnical evaluations, and develop alternatives and project phasing and an initial final design of a sewer interceptor bypass/replacement project.</t>
  </si>
  <si>
    <t>TPN-026782</t>
  </si>
  <si>
    <t>Avila Beach flooding study PW22</t>
  </si>
  <si>
    <t>Study to identify a preferred solution to reduce the risk of flooding to homes, businesses, roads, and the public parking lot near First Street in Avila Beach.\xa0An in-depth study is necessary to identify a feasible/preferred solution and develop the scope and budget in order to seek funding for implementation of a project that will reduce flooding risks.  Protection of public and private property from flooding.  Water quality improvements for San Luis Obispo Creek, Avila Beach Lagoon, and San Luis Bay.  Decreased operational costs for County Roads to respond to potential flooding.</t>
  </si>
  <si>
    <t>TPN-026783</t>
  </si>
  <si>
    <t>Fiber to DSS Paso Robles PW23</t>
  </si>
  <si>
    <t>Install fiber optic cable and conduit to the Department of Social Services building.  Extending county fiber to the site will provide more reliable connectivity with greater bandwidth for both improved client services to the Social Services Department and Health Agency as both will connect to the fiber.</t>
  </si>
  <si>
    <t>TPN-026784</t>
  </si>
  <si>
    <t>Paramount Park Ballfield Lighting</t>
  </si>
  <si>
    <t>Installation of LED energy efficient, remotely controlled lighting for the sports fields at Paramount Park.</t>
  </si>
  <si>
    <t>TPN-026785</t>
  </si>
  <si>
    <t>Extend fiber to DSS in Arroyo Grande PW24</t>
  </si>
  <si>
    <t>Install fiber optic cable and conduit to the Department of Social Services. Extending county fiber to the site will provide more reliable connectivity with greater bandwidth for the Social Services Department client services.</t>
  </si>
  <si>
    <t>TPN-026786</t>
  </si>
  <si>
    <t>Fiber to South County Regional Center PW25</t>
  </si>
  <si>
    <t>Install fiber optic cable and conduit to the South County Regional Center. Extending county fiber to the site will provide more reliable connectivity with greater bandwidth for clients served by the county departments located at the South County Regional Center.</t>
  </si>
  <si>
    <t>TPN-026787</t>
  </si>
  <si>
    <t>Purchase personal protective equipment such as masks, gloves, COVID-19 test kits and other supplies to prevent the spread of COVID-19.  Supplies will be used for both City staff and provided to the community to help control the spread of COVID-19.</t>
  </si>
  <si>
    <t>TPN-026788</t>
  </si>
  <si>
    <t>Progress Park Ballfield Lighting</t>
  </si>
  <si>
    <t>Installation of LED energy efficient, remotely controlled lighting for the sports fields at Progress Park.</t>
  </si>
  <si>
    <t>TPN-026789</t>
  </si>
  <si>
    <t>Emergency Operations Equipment</t>
  </si>
  <si>
    <t>Installation of transfer switch at Paramount Park Gym. Purchase of 2 generators to power Red Cross designated emergency shelter locations.</t>
  </si>
  <si>
    <t>TPN-026790</t>
  </si>
  <si>
    <t>Paramount Park Interior/Exterior LED Lighting</t>
  </si>
  <si>
    <t>Replacement of all existing lighting with LED energy efficient lighting.</t>
  </si>
  <si>
    <t>TPN-026791</t>
  </si>
  <si>
    <t>City Hall LED Retrofit Lighting</t>
  </si>
  <si>
    <t>TPN-026792</t>
  </si>
  <si>
    <t>HVAC/Condensing Unit Replacement at Paramount Gym</t>
  </si>
  <si>
    <t>Replacement of 4 aging condensing units for the Gymnasium HVAC system.</t>
  </si>
  <si>
    <t>TPN-026793</t>
  </si>
  <si>
    <t>Property Acquisition for Water Infrastructure Project</t>
  </si>
  <si>
    <t>Property acquisition of 16247 Vermont Avenue for water infrastructure project.</t>
  </si>
  <si>
    <t>TPN-026794</t>
  </si>
  <si>
    <t>Well # 16</t>
  </si>
  <si>
    <t>Well # 16 construction cost variance due to pandemic and arsenic test result.</t>
  </si>
  <si>
    <t>TPN-026797</t>
  </si>
  <si>
    <t>Electronic Message Boards in Trailers</t>
  </si>
  <si>
    <t>Purchase of 2 Electronic Message Boards in Trailers to continue our messaging campaign regarding this pandemic recovery phase.</t>
  </si>
  <si>
    <t>TPN-026798</t>
  </si>
  <si>
    <t>Road Barricades</t>
  </si>
  <si>
    <t>Purchase of road barricades, Meridian Archer 1200 Vehicle Barrier.</t>
  </si>
  <si>
    <t>TPN-026799</t>
  </si>
  <si>
    <t>Purchased Water</t>
  </si>
  <si>
    <t>Purchase of imported water due to water contaminant at Well # 14.</t>
  </si>
  <si>
    <t>TPN-026800</t>
  </si>
  <si>
    <t>Water treatment facility construction.</t>
  </si>
  <si>
    <t>TPN-026801</t>
  </si>
  <si>
    <t>Fiber to DSS Atascadero PW26</t>
  </si>
  <si>
    <t>Install fiber optic cable and conduit to the Department of Social Services. Extending county fiber to the site will provide more reliable connectivity with greater bandwidth for the Social Services Department to better serve clients.</t>
  </si>
  <si>
    <t>TPN-026802</t>
  </si>
  <si>
    <t>Homeless Shelter Services</t>
  </si>
  <si>
    <t>Provide shelter beds to homeless individuals.</t>
  </si>
  <si>
    <t>TPN-026803</t>
  </si>
  <si>
    <t>Grant administration expenses.</t>
  </si>
  <si>
    <t>TPN-026804</t>
  </si>
  <si>
    <t>Fiber to DSS Morro Bay PW27</t>
  </si>
  <si>
    <t>Install fiber optic cable and conduit to the Department of Social Services. Extending county fiber to the site will provide more reliable connectivity with greater bandwidth for serves to clients of the the Social Services Department.</t>
  </si>
  <si>
    <t>TPN-026805</t>
  </si>
  <si>
    <t>Paramount e-Gift Card Program</t>
  </si>
  <si>
    <t>The Paramount e-Gift Card Program is the City\u2019s economic recovery effort designed to help local business retailers and restaurants recover from the COVID-19 pandemic.</t>
  </si>
  <si>
    <t>TPN-026811</t>
  </si>
  <si>
    <t>Drainage Project Yorkwood  (RESOLUTION 15524,15602)</t>
  </si>
  <si>
    <t>Construction of floodway channel improvements in Yorkwood neighborhood area west of Chicot Road on Smith Creek, (location of project -92.36099, 34.649856). Currently working with U.S. Army Corps of Engineers for permitting. Bid for construction of project anticipated 4Q 2022.</t>
  </si>
  <si>
    <t>TPN-026812</t>
  </si>
  <si>
    <t>Drainage Project  Swaggerty Branch (RESOLUTION 15524, 15602)</t>
  </si>
  <si>
    <t>Rehabilitation of corrugated metal pipe outfall from Roosevelt Road south to 31st Street. Construction bid anticipated 4Q 22 and completion 4Q23.</t>
  </si>
  <si>
    <t>TPN-026813</t>
  </si>
  <si>
    <t>Drainage Project Midland, Rebsamen  Engineering (RESOLUTION 15524, 15603)</t>
  </si>
  <si>
    <t>This project will upgrade culvert crossing to adequate size and length to reduce local street and private property flooding. Hanson and McLaughlin, Inc., was selected for Professional Services through an Annual Statements of Qualifications Process, Bid No. I 063 to provide Engineering Services for surveying, design and on call construction assistance. Bid for construction to be awarded 4Q22. Estimated project completion 4Q23.\n\nExisting storm sewer under 2 houses a is failing and causing flooding.  The project will intercept drainage on Lee Street and re-route around #459 Midland.\xa0 Bid for construction is anticipated 3Q22. Estimated date of completion 4Q23.</t>
  </si>
  <si>
    <t>TPN-026814</t>
  </si>
  <si>
    <t>Drainage Project  (RESOLUTION 15524, 15603)</t>
  </si>
  <si>
    <t>Engineering for this project being tracked under Midland, Rebsamen. This project will upgrade culvert crossing to adequate size and length to reduce local street and private property flooding. Hanson and McLaughlin, Inc., was selected for Professional Services through an Annual Statements of Qualifications Process, Bid No. I 063 to provide Engineering Services for surveying, design and on call construction assistance. Bid for construction to be awarded 4Q23. Estimated project completion 4Q24. Bid 1890 Gene Summers for infrastructure improvements.</t>
  </si>
  <si>
    <t>TPN-026815</t>
  </si>
  <si>
    <t>Drainage Project G Street at Monroe (RESOLUTION 15524)</t>
  </si>
  <si>
    <t>Existing storm drain behind houses on Monroe Street has failed.  Project will intercept drainage on G Street and re-route to Monroe Street. Bid for construction to be awarded 4Q22. Estimated project completion 4Q23.</t>
  </si>
  <si>
    <t>TPN-026816</t>
  </si>
  <si>
    <t>Paramount Al Fresco Program</t>
  </si>
  <si>
    <t>The Paramount Al Fresco Program is the City\u2019s economic recovery effort designed to help local restaurants construct a City-approved outdoor dining area.</t>
  </si>
  <si>
    <t>TPN-026817</t>
  </si>
  <si>
    <t>The Paramount Small Business Assistance Program is the City\u2019s economic recovery effort designed to help small businesses that are challenged in covering rent, mortgage, or other operating costs.</t>
  </si>
  <si>
    <t>TPN-026818</t>
  </si>
  <si>
    <t>City of Lompoc Police Department Payroll</t>
  </si>
  <si>
    <t>During the period of March 3, 2021 \u2013 December 31, 2021, City of Lompoc public health and safety personnel Sworn officers were primarily dedicated to mitigating and responding to the COVID-19 public health emergency by: 1) providing medical and other essential health and safety services, including, but not limited to, interventions related to substance misuse and overdose prevention; 2) directly engaging in matters related to public assistance, health, and the wellbeing of Lompoc citizens, including, but not limited to, behavioral health crisis intervention and public communication regarding the COVID-19 health emergency; 3) performing decontamination efforts after each call for service and throughout the work day; 4) providing on-site safety walkthroughs to businesses and schools to support ongoing compliance with health orders; 5) establishing and adhering to new protocols and procedures for the Lompoc Jail to minimize COVID-19 exposure for inmates, jail staff, and outside agencies; and 6) performing additional COVID-19 mitigation tasks as necessary. Project obligations and expenditures include eligible payroll costs and are supported by signed attestations of health emergency response hours. Anticipating an additional $2,183,574 in eligible costs as the impacts of COVID-19 on operations are expected to continue into 2022.</t>
  </si>
  <si>
    <t>TPN-026819</t>
  </si>
  <si>
    <t>Property Acquisition 16638-16675 Paramount Boulevard</t>
  </si>
  <si>
    <t>Property acquisition of 16638-16675 Paramount Boulevard for senior housing project.</t>
  </si>
  <si>
    <t>TPN-026820</t>
  </si>
  <si>
    <t>Public Health COVID response</t>
  </si>
  <si>
    <t>Staffing augmentations within the Public Health Department to respond to the COVID-19 pandemic. The additional temporary and limited positions are providing critical resources in support of a broad range of COVID-19 support functions including Human Resources, Finance, Public Information communications, and ongoing Information Technology (IT) support.</t>
  </si>
  <si>
    <t>TPN-026821</t>
  </si>
  <si>
    <t>City of Lompoc Fire Department Payroll</t>
  </si>
  <si>
    <t>During the period of March 3, 2021 \u2013 December 31, 2021, City of Lompoc public health and safety personnel Fire Fighters, were primarily dedicated to mitigating and responding to the COVID-19 public health emergency by: 1) providing medical and other essential health and safety services, including, but not limited to, interventions related to substance misuse and overdose prevention; 2) directly engaging in matters related to public assistance, health, and the wellbeing of Lompoc citizens, including, but not limited to, behavioral health crisis intervention and public communication regarding the COVID-19 health emergency; 3) performing decontamination efforts after each call for service and throughout the work day; 4) providing on-site safety walkthroughs to businesses and schools to support ongoing compliance with health orders; and 6) performing additional COVID-19 mitigation tasks as necessary. Project obligations and expenditures include eligible payroll costs and are supported by signed attestations of health emergency response hours. Anticipating an additional $1,261,772 in eligible costs as the impacts of COVID-19 on operations are expected to continue into 2022.</t>
  </si>
  <si>
    <t>TPN-026822</t>
  </si>
  <si>
    <t>City of Lompoc Facilities Department Payroll</t>
  </si>
  <si>
    <t>During the period of March 3, 2021 \u2013 December 31, 2021, City of Lompoc essential Facilities personnel were primarily dedicated to mitigating and responding to the COVID-19 public health emergency by: providing essential health and safety services, including, but not limited to, providing essential cleaning and disinfecting services to the public and city staff by cleaning of city facilities operating during the pandemic, including, but not limited to, emergency cleaning and disinfection of surfaces and office and common public areas such as bathrooms, break-rooms, kitchens, and high touch and traffic areas including all offsite City Facilities such as the Jail, Fire Stations, and Libraries. Ensuring compliance with and enforcement of public health orders related to the health emergency regarding disinfection and cleaning supplies per code and in stock.  Performing additional COVID-19 mitigation tasks as necessary. Project obligations and expenditures include eligible payroll costs and are supported by signed attestations of health emergency response hours.</t>
  </si>
  <si>
    <t>TPN-026823</t>
  </si>
  <si>
    <t>Administrative Expenses (RESOLUTION 15518, 15524)</t>
  </si>
  <si>
    <t>Finance  Division costs  associated with the administration of the ARPA funds and continuity of services during the pandemic. Updated 9/30/2022 to move capacity support to separate activities for Public Sector Capacity (Finance and IT staffing needs).</t>
  </si>
  <si>
    <t>TPN-026824</t>
  </si>
  <si>
    <t>City of Lompoc Human Resources - Safety Officer Payroll</t>
  </si>
  <si>
    <t>During the period of March 3, 2021 \u2013 December 31, 2021, City of Lompoc Safety Officer,  primarily dedicated to mitigating and responding to the COVID-19 public health emergency by: 1) directly engaging in matters related to public assistance, health, and the wellbeing of Lompoc citizens, including, but not limited to, public and employee communication regarding the COVID-19 health emergency; 3) Reporting and organizing  extra decontamination efforts throughout the work day; 4) providing on-site safety walkthroughs to support ongoing compliance with health orders; 5) establishing and adhering to new protocols and procedures for city employees to follow to minimize COVID-19 exposure within our organization; and 6) performing additional COVID-19 mitigation tasks as necessary. Project obligations and expenditures include eligible payroll costs and are supported by signed attestations of health emergency response hours.</t>
  </si>
  <si>
    <t>TPN-026831</t>
  </si>
  <si>
    <t>Police Vehicles and Outfitting</t>
  </si>
  <si>
    <t>Purchase and outfitting of 8 Police Vehicles (Chevy Tahoes).</t>
  </si>
  <si>
    <t>TPN-026832</t>
  </si>
  <si>
    <t>Computer Firewall Equipment</t>
  </si>
  <si>
    <t>Firewall equipment for City WiFi network</t>
  </si>
  <si>
    <t>TPN-026836</t>
  </si>
  <si>
    <t>COVID-19 Vaccine Point of Dispensing (POD) events</t>
  </si>
  <si>
    <t>St. Lucie County supported COVID-19 vaccine Point of Dispensing (POD) events known as vaccination clinics throughout the county to prevent the occurrence of, spread, and mortality caused by COVID-19 in underserved communities.</t>
  </si>
  <si>
    <t>TPN-026838</t>
  </si>
  <si>
    <t>Department of Health</t>
  </si>
  <si>
    <t>St. Lucie County supplied funding to the Florida Department of Health to offset expenses incurred during the COVID 19 pandemic.</t>
  </si>
  <si>
    <t>TPN-026845</t>
  </si>
  <si>
    <t>Vaccination Program-Personnel &amp; Supplies</t>
  </si>
  <si>
    <t>St. Lucie County Public Safety Department/Emergency Operations utilized temporary administrative staffing services and medical personnel from our Employee Health Clinic and St. Lucie County Fire District for additional staffing as needed to assist with administering vaccines through out the community.  In addition Public Safety also maintained our County's vaccination supplies.\n\n6/7/22 Board approved completion of the program and reallocation of balance $432,248 for other eligible uses.</t>
  </si>
  <si>
    <t>TPN-026847</t>
  </si>
  <si>
    <t>Jail Medical Wing Study</t>
  </si>
  <si>
    <t>Conduct a study, preliminary design, and probable cost to determine the need for an expansion to the inmate medical facility at the St. Lucie County Correctional Facility at Rock Road. The operational preparedness, prevention, and management of COVID-19 in the St. Lucie County correctional facility presented significant challenges. Once the virus was introduced into the facility, the St. Lucie County Sheriff\u2019s Office had to clinically manage persons with confirmed or suspected COVID-19 inside the facility while simultaneously preventing further virus transmission. This included medical isolation and care, limited or restricted movement in and out of the facility, and increased social distancing. The correctional facility has an onsite medical unit, but the need exceeded current capacity  to implement effective medical isolation. As a result, persons had to be transferred offsite. This increased potential exposure risks and added patients to an already stressed local hospital system.</t>
  </si>
  <si>
    <t>TPN-026849</t>
  </si>
  <si>
    <t>Mental Health - Veterans</t>
  </si>
  <si>
    <t>St. Lucie County has allocated funding to support mental health needs in our Veteran\u2019s community, through our Veterans Affairs Division.</t>
  </si>
  <si>
    <t>TPN-026851</t>
  </si>
  <si>
    <t>St. Lucie County established a Small Business Assistance Program to support local business in need of economic support to recover from the pandemic.\n\n6/7/22 Board approved completion of the program and reallocation of balance $360,138 for other eligible uses.</t>
  </si>
  <si>
    <t>TPN-026852</t>
  </si>
  <si>
    <t>Cultural Alliance</t>
  </si>
  <si>
    <t>Funding was initially allocated from ARP funds to support cultural activities related to COVID 19 impacts.</t>
  </si>
  <si>
    <t>TPN-026856</t>
  </si>
  <si>
    <t>Legislative Affairs - Grant Coordinator</t>
  </si>
  <si>
    <t>St. Lucie County hired a dedicated Grant Coordinator for monitoring and oversight of the County's American Rescue Plan Act (ARPA) Program.  This position has been funded for a term of five years.  The position will oversee the County's American Rescue Plan Act (ARPA) funding and will handle the administration, compliance, and reporting of ARPA - Local Fiscal Recovery Funds and coordinate tracking of all ARPA funding the County may receive through other grant sources.  The adopted budget includes salary, benefits, supplies and equipment necessary to fulfill the role.\n\nMarch 1st, 2023 Lori Rocky, ARPA Grant Coordinator, transitioned into the role of Executive Aide to the County Administrator.  Lori Rocky maintained the grant compliance functions for the ARPA - ALFRF in her new role.  The Grant Coordinator position has been closed and the funding for the position will be reallocated to another project.</t>
  </si>
  <si>
    <t>TPN-026861</t>
  </si>
  <si>
    <t>Midway Road Force Main</t>
  </si>
  <si>
    <t>This project, consisting of 16,000 lineal feet of 6" force main between the Okeechobee Road and Midway Road intersection and the existing dryline force main on the Landfill property, will be phase 2 of 7 to provide utility service to the southern portion of the St. Lucie County service area and phase 2 associated with looping the Okeechobee Road and Midway Road corrides enhancing the water flow availability and the wastewater collection availability. The area this project will benefit is I95 to the east, Picos Road to the North, and Midway Road to the south covering an area of approximately 12,000 acres.</t>
  </si>
  <si>
    <t>TPN-026862</t>
  </si>
  <si>
    <t>Okeechobee Rd WM &amp; FM Seminoles Tie-in</t>
  </si>
  <si>
    <t>This project, consisting of 28,000 lineal feet of 12" water main and 6" force main between the termination point of the existing infrastructure and the intersection of Midway Road and Okeechobee Road, will be phase 1 of 7 to provide utility service to the southern portion of the St. Lucie County service area and phase 1 associated with looping the Okeechobee Road and Midway Road corrides enhancing the water flow availability and the wastewater collection availability. The area this project will benefit is I95 to the east, Picos Road to the North, and Midway Road to the south covering an area of approximately 12,000 acres.</t>
  </si>
  <si>
    <t>TPN-026864</t>
  </si>
  <si>
    <t>North County Regional Deep Injection Well</t>
  </si>
  <si>
    <t>This project will provide a disposal source of demineralized concentrate and non-spec water for the North County Regional water Treatment Plant and Water Reclamation Facility. The anticipated capacity of this proposed Deep Injection Well will provide service for approximately 25,000 homes in the area between US1 to the east, North Boulevard to the north, St. Lucie Boulevard to the south and the Florida Turnpike to the west covering approximately 62,000 acres.</t>
  </si>
  <si>
    <t>TPN-026865</t>
  </si>
  <si>
    <t>Indrio Road WM &amp; FM</t>
  </si>
  <si>
    <t>This project, consisting of 8,300 lineal feet of 16" water main and 12" force main between the Indrio Road and Emerson Avenue intersection and existing infrastructure at the Indrio Road and Taylor Dairy Road intersection and on the Turnpike Feeder Road, is phase 3 of the previously completed 2 phases associated with looping the Indrio Road, Taylor Dairy Road and US1 corrides enhancing the water flow availability and the wastewater collection availability. The area this project will benefit is US1 to the east, North Boulevard to the North, I(% to the west and St. Lucie Boulevard to the south covering an area of approximately 28,000 acres.</t>
  </si>
  <si>
    <t>TPN-026867</t>
  </si>
  <si>
    <t>Lakewood Park Potable Water Project (MSBU)</t>
  </si>
  <si>
    <t>This project will affect approximately 3,800 properties over an area of 2,200 acres. A majority of these properties are served through privately owned wells with withdrawal from the surficial aquifer. The water source for this area will be the Upper Floridan Aquifer, an alternative brackish water, which will reduce the demand withdrawn from the freshwater aquifer by approximate 1 million gallons of water per day or 365,000,000 gallons of water per year.</t>
  </si>
  <si>
    <t>TPN-026868</t>
  </si>
  <si>
    <t>Okeechobee Rd WM &amp; FM S Header Canal Tie-in</t>
  </si>
  <si>
    <t>This project is phase 3 of 7 to provide utility service to the southern portion of the St. Lucie County service area, The water and force main extensions will benefit properties from the intersection of Okeechobee Road and Midway Road west to South Header Canal Road would be but one of the phases of a water and force main trunk line to serve and area from Okeechobee Road to the north, Carlton Road to the west, Peacock Road to the east and the County line to the south. This area has a mixed use potential and covers an area of approximately 47,000 acres.</t>
  </si>
  <si>
    <t>TPN-026869</t>
  </si>
  <si>
    <t>South Header Canal Rd WM &amp; FM</t>
  </si>
  <si>
    <t>Original North to South Connector Project found not feasible and was revised.  Now this project, consisting of 12,400 lineal feet of 16" water main and 12" force main between Okeechobee Road and the C-24 canal, is phase 4 of 7 to provide utility service to the southern portion of the St. Lucie County service area, The water and force main extensions will benefit properties from the intersection of Okeechobee Road and South Header Canal Road to the  County line to the south. This area has a mixed use potential and covers an area of approximately 14,000 acres.</t>
  </si>
  <si>
    <t>TPN-026871</t>
  </si>
  <si>
    <t>SLC Fairgrounds WTP/WWTP</t>
  </si>
  <si>
    <t>North to South Connector Project found not feasible and was revised to a water plant project.\nProject would provide water and wastewater treatment in the Central area of the County's service area. St. Lucie County owns the property on which the treatment plants would be constructed. Upon completion the properties between the Turnpike Feeder Road to the east, Midway Road to the south, Orange Avenue to the north, and carlton Road to the west would have a viable utility source. This area would be less densely populated but covers approximately 27,000 acres.</t>
  </si>
  <si>
    <t>TPN-026873</t>
  </si>
  <si>
    <t>North US Highway 1 Water Main/Force Main</t>
  </si>
  <si>
    <t>This project, consisting of 3,250 lineal feet of 8" water main and 4" force main between the intersection of US1 and the Turnpike Feeder Road and the north County line, completes the water and wastewater expansion providing services along the US1 corridore in the St. Lucie County Utilities service area. This infrastructure will provide services availability to approximately 500 acres.</t>
  </si>
  <si>
    <t>TPN-026874</t>
  </si>
  <si>
    <t>N County Reg Upper Floridan Aquifer Raw Water Supply</t>
  </si>
  <si>
    <t>This project would provide a alternative water source (brackish water) for treatment at the proposed North County Regional Water Treatment Plant for processing and delivery to approximately 7,000 homes. The alternative water source would provide potable consumtion water and fire flow capacity in the area between US1 to the east, I95 to the west, North Boulevard to the north and St. Lucie Boulevard to the south covering an area of approximately 27,000 acres.</t>
  </si>
  <si>
    <t>TPN-026876</t>
  </si>
  <si>
    <t>N. Hutchinson Island - Septic to Sewer (MSBU)</t>
  </si>
  <si>
    <t>Approximately 530 homes on the barrier island utilize onsite treatment systems (septic tanks and drain fields) for their sewage treatment processes. These systems can be influanced by tides which could add to the nutient loads of the Indian River Lagoon. This project would provide municipal wastewater treatment via the St. Lucie County 0.85 mgd water reclamation facility. A vacuum and force main collection system is proposed which would dilivered the wastewater stream for treatment. The additional waste flow would provide an additional 127,200 gallons of treated effuant to be used as irrigation quality water.</t>
  </si>
  <si>
    <t>TPN-026877</t>
  </si>
  <si>
    <t>Melville Rd Stormwater Phase 2</t>
  </si>
  <si>
    <t>The project includes drainage from a 175-acre residential neighborhood on aging septic systems that is in the historic area of White City.  The project consists of design, permitting and construction of the second phase of the Melville Project.  The 8.8-acre parcel will be used to construct a large stormwater treatment pond with native plantings and passive recreation.\n \nWhite City is one the poorest draining neighborhoods in St. Lucie County.  Built on low elevations, the area also sits adjacent to the tidally influenced Ten Mile Creek and is susceptible to flooding when the Creek rises.  These issues are only expected to exacerbate as temperatures increase and sea levels continue to rise.  This project looks to address these issues as a large stormwater retention area will be constructed.</t>
  </si>
  <si>
    <t>TPN-026878</t>
  </si>
  <si>
    <t>Baffle Box Program -River Park</t>
  </si>
  <si>
    <t>Located west of and along the North Fork of the St. Lucie River, River Park is an existing single-family subdivision on aging septic systems. This area has shallow swales that convey stormwater directly into tidal waters of the Ten Mile Creek System with little to no pre-treatment. The project consists of completing survey, design, permitting and construction of a second-generation baffle boxes.</t>
  </si>
  <si>
    <t>TPN-026879</t>
  </si>
  <si>
    <t>Harmony Heights Phase 3</t>
  </si>
  <si>
    <t>The goal of the project is to construct dry detention ponds and associated swales in the Harmony Heights subdivision, a 228-acre basin. Due to the age of the area, the subdivision currently lacks an overall stormwater management system. The project will provide water quality benefits by intercepting and treating unregulated stormwater runoff.  This is a continuation of a project which will have Phase 2 completed in June 2021.\n \nThe project consists of completing survey, design, permitting and construction of system to reduce nutrients from this subdivision.  As temperatures continue to increase and sea levels rise, there is a need to improve drainage infrastructure systems to help eliminate flooding in St. Lucie\u2019s older neighborhoods.  This project will increase drainage capacity and improve water quality in the Harmony Heights neighborhood via the construction of detention ponds and new and improved swales and driveway culverts.</t>
  </si>
  <si>
    <t>TPN-026880</t>
  </si>
  <si>
    <t>Stormwater Master Plan</t>
  </si>
  <si>
    <t>The last County-wide plan was developed in the 1990\u2019s.  Such a document allows for a better understanding of overall County infrastructure, a better understanding of how the County drains, and a stronger knowledge of historical County efforts.  The plan would include a current inventory and census of all County surface water infrastructure, a digital elevation model with up-to-date topographic data, and a hydraulic and hydrographic (H&amp;H).\n\nLocated along Florida\u2019s east coast, St. Lucie County has begun preparation to begin to address sea level rise and County resiliency. A resiliency team has been hired and major grant-based work has begun.  The key element to preparing for County climate change is the development of an updated stormwater plan that will address future environmental change and modern County drainage patterns.  This project is of the utmost importance for future County resilience.</t>
  </si>
  <si>
    <t>TPN-026881</t>
  </si>
  <si>
    <t>Sunland Gardens Drainage Master Plan</t>
  </si>
  <si>
    <t>Sunland Gardens is a 425-acre single family residential community.  Developed and built decades ago the community predates stormwater regulations and has homes that are low lying and poorly draining roads.  The area needs an overall drainage improvement.  This project would include performing a survey, developing an overall drainage master plan for the Sunland Gardens Community and to identify basin limits to work towards a multi-phased restoration plan.\n\nSunland Gardens is one of North County\u2019s oldest neighborhoods and was built before stormwater infrastructure was required.  Located adjacent to Taylor Creek, the community is prone to flooding and this problem will continue to increase as temperatures and water levels rise.  This project will address the need to prepare Sunland Gardens for future floods and improve its overall resiliency towards sea level rise by preparing an overall drainage master plan for future community improvements.</t>
  </si>
  <si>
    <t>TPN-026882</t>
  </si>
  <si>
    <t>Indian River Estates Phase 3</t>
  </si>
  <si>
    <t>This project seeks to construct Phase 3 of Indian River Estates Project.  The phase will build on the improvements initiated under previous phases by evaluating the drainage along Easy Street and providing recommendations to reduce road flooding during heavy rain events.  Also, addressing the interaction of flow between Indian River Estates and the Savannas and evaluating options to reduce / prevent backflow from the Savannas. To address these main elements, a preliminary engineering analysis is to be completed that will evaluate different alternatives to improve the flood level of service.\n\nIndian River Estates sits adjacent to one of St. Lucie County\u2019s largest wetland systems, the Savannahs. As sea levels continue to rise resiliency will become an extremely important term for those living in this community.  There is a need to improve drainage in this area as it already floods heavily during tropical events.  This project will look to address the drainage infrastructure in Indian River Estates in preparation of future sea level rise.</t>
  </si>
  <si>
    <t>TPN-026883</t>
  </si>
  <si>
    <t>Indrio Savannahs Wet Pond</t>
  </si>
  <si>
    <t>Indrio Savannahs is a preserve that contains a natural flow-way that connects the northernmost lands in St. Lucie County to Taylor Creek. An existing lake is currently bypassed and could be connected and augmented with BMPs to provide nutrient reductions. This project includes design, permitting and construction of a treatment pond that could include gabion walls strategically placed to increase the tortuosity (length of the flow path) to promote additional nutrient removal.\nThe northeastern section of St. Lucie County has some of the oldest and poorest drainage infrastructure in the County.  This is a very large drainage basin that flows directly from mobile home parks and industrial areas to Taylor Creek and then directly to the Indian River Lagoon.  As temperatures and storms continue to increase this direct runoff will also continue to increase and have detrimental effects on our natural systems.  This project will help reduce nutrient loading and increase stormwater capacity.</t>
  </si>
  <si>
    <t>TPN-026884</t>
  </si>
  <si>
    <t>Ancient Oak Preserve Wet Pond</t>
  </si>
  <si>
    <t>The County owns a 1.7-acre parcel along Oleander Avenue in the Ancient Oak Preserve/Weldon B. Lewis Park. The southwest corner of the property is reserved to add stormwater treatment in the area, as the existing ditches do not have any treatment prior to entering the North Fork of the St. Lucie River. A retention pond has been identified to provide stormwater runoff treatment. For the purposes of this assessment, a wet pond with a 14-day residence time was used.  The project will include design, permitting and construction of the pond that will meet County requirements for littoral zones and upland buffer planting.</t>
  </si>
  <si>
    <t>TPN-026885</t>
  </si>
  <si>
    <t>Ten Mile Creek Oxbow Restoration at George LeStrange Preserve</t>
  </si>
  <si>
    <t>Ten Mile Creek is a natural system that drains nearly 90 square miles of the County. The Creek will receive discharge from the Indian River Lagoon-South CERP projects.  Ten Mile Creek is sorely in need of maintenance to allow for the proper conveyance of water to protect from flood peril.  Project will include dredge and removal of muck, spoil, and accumulated vegetation from the project area, effectively restoring +/- 2,000 linear feet of Ten Mile Creek within the George Lestrange Preserve.  An historic oxbow will also be restored, thus allowing for greater conveyance and water quality improvements.\n\nTen Mile Creek is a natural system that conveys much of the County\u2019s water east to the Atlantic Ocean.  After years of no maintenance the Creek can no longer convey the amount of water needed during storm events to keep residents from flooding.  With sea level rise as a concern, the County is making major efforts to improve Creek flow in preparation on increased capacity needs.  This project will address future capacity by restoring an historic oxbow.</t>
  </si>
  <si>
    <t>TPN-026886</t>
  </si>
  <si>
    <t>Hog Pen Slough Stormwater Treatment Area</t>
  </si>
  <si>
    <t>The project seeks to design a stormwater treatment area (STA) to capture and treat flows out of Hog Pen Slough prior to discharge to the North Fork.  Flows out of Hog Pen have been found to contain high levels of nitrogen and fecal coliform.  This regional facility would be a partnership between the City of Port St. Lucie and St. Lucie County.  The City owns an 11-acre parcel and the County would participate in funding towards design and construction of the project.\n\nAs sea levels continue to rise, the need to convey clean, treated, runoff to St. Lucie County\u2019s conveyance system will take on greater importance.  Hog Pen Slough is one of our most important eastern drainage ditches and delivers water from the southeastern part of the County to the St. Lucie River.  However, this runoff is presently untreated, and has shown to contain high levels of contaminate.  This project will help reduce nutrients from Hog Pen Slough waters before they reach the St. Lucie system.</t>
  </si>
  <si>
    <t>TPN-026913</t>
  </si>
  <si>
    <t>COVID-19 Vaccination Education</t>
  </si>
  <si>
    <t>City entered into an agreement with Edward Waters College, Inc. (EWC) to provide funding for COVID-19 vaccination education and outreach program. EWC, the State of Florida\u2019s first Historically Black College or University (HBCU), has hosted vaccination sites to support underserved areas, particularly for New Town residents that have been disproportionately impacted by COVID-19.</t>
  </si>
  <si>
    <t>TPN-026915</t>
  </si>
  <si>
    <t>Aid for recreation and port authority</t>
  </si>
  <si>
    <t>City provided funds in the City's Citywide Special Recreation Facilities account to offset economic harm and lost revenue due to COVID-19 at City-owned sports and entertainment facilities managed by SMG Jacksonville (ASM Global Enterprises, Inc.).  Also, City of Jacksonville entered into an agreement with JAXPORT that provides financial aid. The terms and conditions for receipt and expenditure of ARP Act funds consistent with the purpose of any applicable Ordinances and subject to applicable requirements under the ARP Act and all other contracts, memorandums of understanding and documents, including extensions, renewals, or amendments.</t>
  </si>
  <si>
    <t>TPN-026916</t>
  </si>
  <si>
    <t>Grants to aid businesses and nonprofits</t>
  </si>
  <si>
    <t>City of Jacksonville is proving grant funding to not-for-profit and businesses in each councilmember's district. Projects that support COVID-19 response efforts for safe opening and operation or immediate economic stabilization are high priority.  Approved projects will provide aid, relief, and support households, small businesses, nonprofits, and impacted industries.</t>
  </si>
  <si>
    <t>TPN-026917</t>
  </si>
  <si>
    <t>Septic Tank Phaseout</t>
  </si>
  <si>
    <t>Investments in water and sewer infrastructure that are eligible to receive financial assistance through the EPA's Clean Water State Revolving Fund or Drinking Water State Revolving Fund have been identified within an ongoing project, "Septic Tank Phase-Out Program."  The program is designed to help communities with failing or aging septic tanks transfer to extended city water and sewer lines.  Improve environmental, health &amp; welfare at households on systems in the most need of assistance and reducing the amount of harmful nutrients that often find their way into the St. Johns River and other local waterways can be funded through this project.\n\nFor the three construction areas:\n\nBeverly Hills West:\n\nJEA Water Permit No.: 2019-1811-W18539\n\nJEA Sewer Permit No.: 2019-1811-S18540\n\nNPDES Facility ID No. \u2013 FLR20EJ69-001\n\n \n\nBeverly Hills East:\n\nJEA Water Permit No.: WTR-PERM-2022-01-000575\n\nJEA Sewer Permit No.: SWR-PERM-2022-01-000574\n\nNPDES Facility ID No. \u2013 FLR20FR78-001\n\n \n\nBiltmore:\n\nJEA Water Permit No.: WTR-PERM-2021-10-000540\n\nJEA Sewer Permit No.: SWR-PERM-2021-10-000539\n\nNPDES Facility ID No. \u2013 FLR20DH25-001</t>
  </si>
  <si>
    <t>TPN-026920</t>
  </si>
  <si>
    <t>Transfers to other units of government</t>
  </si>
  <si>
    <t>Provide funds to offset economic harm and lost revenue due to COVID-19 to the local governments in Duval County to include $3,000,000 to the City of Jacksonville Beach, $2,000,000 to the City of Atlantic Beach, $1,000,0000 to the City of Neptune Beach, and $200,000 to the Town of Baldwin.</t>
  </si>
  <si>
    <t>TPN-026922</t>
  </si>
  <si>
    <t>General Government Services/Revenue Loss</t>
  </si>
  <si>
    <t>2020 Fair Board deficit and FB Maintenance worker. Public safety wages. Other Government services TBD.</t>
  </si>
  <si>
    <t>TPN-026923</t>
  </si>
  <si>
    <t>TPN-026924</t>
  </si>
  <si>
    <t>County COVID-19 Public Health Expenses</t>
  </si>
  <si>
    <t>Sheltering of Homeless that tested COVID positive and disinfecting services.</t>
  </si>
  <si>
    <t>TPN-026925</t>
  </si>
  <si>
    <t>County Expenses Other Public Health Services</t>
  </si>
  <si>
    <t>Other Public Health Services - Cost to restructure court room for public health safety, cost for vaccinations at Fair Grounds</t>
  </si>
  <si>
    <t>TPN-026927</t>
  </si>
  <si>
    <t>County Admin Expenses</t>
  </si>
  <si>
    <t>Personnel costs directly related to ARPA Grant</t>
  </si>
  <si>
    <t>TPN-026929</t>
  </si>
  <si>
    <t>Employees directly affected by COVID work</t>
  </si>
  <si>
    <t>The employees that were paid under this premium pay category have dedicated their lives 24/7 responding to the fight against Covid-19.</t>
  </si>
  <si>
    <t>TPN-026930</t>
  </si>
  <si>
    <t>General Government Expenditures</t>
  </si>
  <si>
    <t>TPN-026931</t>
  </si>
  <si>
    <t>2021 Professional Services</t>
  </si>
  <si>
    <t>Legal Services, Audit Services and Security at Vaccine Site.</t>
  </si>
  <si>
    <t>TPN-026933</t>
  </si>
  <si>
    <t>Planning &amp; Development IT and Software Upgrades (RESOLUTION 15524,15525)</t>
  </si>
  <si>
    <t>The Planning &amp; Development Department  needs software upgrades to allow for additional configuration, functionality, and to streamline the Enterprise Resource Planning Software and other Planning Systems. This would allow for increases in transparency as well as better resident access to information and services.</t>
  </si>
  <si>
    <t>TPN-026935</t>
  </si>
  <si>
    <t>Finance Procurement Division IT and Software Upgrades (RESOLUTION 15524,15525)</t>
  </si>
  <si>
    <t>A project to upgrade the Strategic Sourcing and Contract Management Software for Procurement. This upgrade will improve efficiency, allow greater transparency, reporting, and interaction with the residents of Little Rock, and enable residents to see how the City sources purchases and manages contracts. In addition, it will enhance the City's ability to gather data to measure and improve minority spend.</t>
  </si>
  <si>
    <t>TPN-026936</t>
  </si>
  <si>
    <t>KC-05 Kanawha County Parks and Rec</t>
  </si>
  <si>
    <t>assist with operations local park system, qualified under Lost Revenue calculation</t>
  </si>
  <si>
    <t>TPN-026938</t>
  </si>
  <si>
    <t>Park Open Spaces</t>
  </si>
  <si>
    <t>Parks Open Space Project</t>
  </si>
  <si>
    <t>TPN-026944</t>
  </si>
  <si>
    <t>SFRF Administrative Fund</t>
  </si>
  <si>
    <t>Five percent of first tranche  admin funds for the use of managing and dispersing ARPA SFRF.</t>
  </si>
  <si>
    <t>TPN-026945</t>
  </si>
  <si>
    <t>Public Safety Officials and First Responders Supplement Grant</t>
  </si>
  <si>
    <t>"The program provides a 1,000 dollar pay supplement for all eligible sworn law enforcement officials and first responders and a 300 dollar supplement for all active volunteer firefighters in Georgia serving during August of 2021. "</t>
  </si>
  <si>
    <t>TPN-026950</t>
  </si>
  <si>
    <t>Public Meeting Facilitation Equipment (RESOLUTION 15524)</t>
  </si>
  <si>
    <t>Equipment to aid with facilitation of public meetings. The equipment will be portable to allow for mobility to maintain operations during the pandemic.</t>
  </si>
  <si>
    <t>TPN-026953</t>
  </si>
  <si>
    <t>Investments to Affordable Housing and Efforts to Decrease Homelessness (15524)</t>
  </si>
  <si>
    <t>To plan and implement a micro-home village or other affordable housing for homeless residents. A request for qualifications will be issued in January 2022, to obtain a comprehensive recommendation, timeline, and plan for implementation of a microhome village to serve unsheltered persons in Pulaski County. This recommendation shall include research on establishing a microhome village with social service connections, including their service references and resource referrals, for unsheltered persons. At minimum, this research shall include identifying potential sub-contractor opportunities and possible operators of the village. The research shall provide potential village designs. The vendor shall provide standards, boundaries, and guidance for positive outcomes with the layout, construction, and completion of project at the City-selected site location. The vendor shall provide criteria for best practices on the construction and layout at the City-selected site location, as well as social service options to provide wrap-around services. Some of this research and best practices may be obtained through site visits to other similar locations. Possible site identified. First appraisal completed, however second appraisal initiated due to first appraisal coming in lower than anticipated and known area comps.</t>
  </si>
  <si>
    <t>TPN-026954</t>
  </si>
  <si>
    <t>Neg Econ Impact - Small Business Assistance</t>
  </si>
  <si>
    <t>The activity is designed to assist for-profit small businesses, as defined by the Small Business Administration, with financing the challenges of growth and stability. The funds will serve as a grant-based financing tool for businesses that have suffered an economic hardship resulting from COVID-19.  Businesses must operate and have a physical location within the City of Elyria. Funding is on a limited basis. Applications will be accepted on a rolling basis.  Under this program, the City will provide grants to businesses that are reopening or reconfiguring operations in response to COVID-19 or costs incurred as direct response to economic hardship resulting from the public health crisis. Existing small businesses, as defined by the Small Business Administration, are eligible to apply for funds in an amount not to exceed $50,000. Funds can be used for documented COVID-related expenses as approved by the Elyria Economic Development Committee.</t>
  </si>
  <si>
    <t>TPN-026958</t>
  </si>
  <si>
    <t>Neg Econ Impact - Essential Services Assistance</t>
  </si>
  <si>
    <t>The City of Elyria, Office of Community Development, is accepting applications from qualified organizations interested in providing services, projects, or programs that serve Elyrians in response to the impacts of the COVID-19 public health emergency.  \n\nSCOPE OF WORK: \nUnder this program, funds may be used to provide public services (including labor, supplies, materials and other costs), provided the public service is to support coronavirus response. Assessing whether a program or service \u201cresponds to\u201d the COVID-19 public health emergency requires the applicant to, first identify a need or negative impact of the COVID-19 public health emergency and second, identify how the program, service or other intervention addresses the identified need or impact.</t>
  </si>
  <si>
    <t>TPN-026961</t>
  </si>
  <si>
    <t>Comprehensive Homelessness Plan-TCHSC</t>
  </si>
  <si>
    <t>St. Lucie County is providing funds to Treasure Coast Homeless Services Council, the lead agency for the Continuum of Care.</t>
  </si>
  <si>
    <t>TPN-026962</t>
  </si>
  <si>
    <t>Round 1: State Capital Facilities Project Funding</t>
  </si>
  <si>
    <t>This project funds capital construction projects across the state to maintain, update, expand, and construct state-owned facilities that support State agencies and Institutions of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026963</t>
  </si>
  <si>
    <t>Team Vaccinate</t>
  </si>
  <si>
    <t>COVID Vaccine reward program for all Teams in county middle and high schools, colleges and universities. Program provides funding, $2,500.00 up to $10,000.00, for each sports team or athletic club in Kanawha County that obtains a 90% or higher COVID-19 group vaccination rate. Program has been extremely successful with over 100 teams participating.  Funding is provided to the Board of Education or the Team directly.</t>
  </si>
  <si>
    <t>TPN-026964</t>
  </si>
  <si>
    <t>Rev Repl - Govt Svcs - Elyria Municipal Court</t>
  </si>
  <si>
    <t>To provide for upgrades to the Elyria Municipal Court video recording systems.  COVID-19 has added challenges with mask mandates and plexiglass protection barriers which made intelligible recording of testimony using the old system almost impossible.  A new system will allow the court to take and record testimony remotely for people who are unable or unwilling to attend the court in person.  In addition, the new system will help provide distance and protection to everyone in the courtroom including the public who are asked to serve as jurors in cases in which they have no personal stake.</t>
  </si>
  <si>
    <t>TPN-026965</t>
  </si>
  <si>
    <t>Hidalgo County COVID-19 Testing Efforts</t>
  </si>
  <si>
    <t>The provision of COVID-19 Testing Efforts will supply the County of Hidalgo with the necessary resources to continue COVID-19 testing. COVID-19 tests will be administered to Hidalgo County residents, including disproportionally impacted community members, to aid in the mitigation of COVID-19. The increased testing rate will allow Hidalgo County to efficiently track COVID-19 cases, update safety protocols, and mitigate the spread of the virus within the County.</t>
  </si>
  <si>
    <t>TPN-026966</t>
  </si>
  <si>
    <t>CCRA Home Mortgage assistance</t>
  </si>
  <si>
    <t>Mortgage/ Utility Assistance Program</t>
  </si>
  <si>
    <t>TPN-026967</t>
  </si>
  <si>
    <t>Rev Repl - Govt Svcs - Fire</t>
  </si>
  <si>
    <t>Purchase replacement fire truck for Elyria Fire Department.  This is an expense that would normally be funded using municipal income tax general fund revenue which has been greatly impacted by the COVID-19 pandemic.  In 2022 we have nine firefighters who are being paid out of ARPA funds.</t>
  </si>
  <si>
    <t>TPN-026968</t>
  </si>
  <si>
    <t>Hidalgo County Personal Protection Equipment</t>
  </si>
  <si>
    <t>Hidalgo County will continue its initiative of mitigating the spread of COVID-19 by providing personal protective equipment (PPE) to support Hidalgo County\u2019s vaccination and testing efforts. PPE is critical in safeguarding the health of individuals in congregate and open-air settings. Additionally, the use of PPE will allow Hidalgo County to continue its efforts in following necessary COVID-19 protocols. According to the Coronavirus State and Local Fiscal Recovery Funds Interim Final Rule, acquisitions or distribution of medical and protective supplies, including sanitizing products and personal equipment are considered an eligible public health expenditure.</t>
  </si>
  <si>
    <t>TPN-026969</t>
  </si>
  <si>
    <t>Direct Administrative Cost</t>
  </si>
  <si>
    <t>TPN-026970</t>
  </si>
  <si>
    <t>Consulting and Administration</t>
  </si>
  <si>
    <t>Consulting, accounting, program compliance and program administration</t>
  </si>
  <si>
    <t>TPN-026971</t>
  </si>
  <si>
    <t>Mortgage &amp; Utility Assistance Program</t>
  </si>
  <si>
    <t>St. Lucie County established a mortgage and utility assistance program for struggling households.  The program was open to all residents from the unincorporated County and both the City of Fort Pierce and City of Port St. Lucie.</t>
  </si>
  <si>
    <t>TPN-026973</t>
  </si>
  <si>
    <t>Kanawha County One-time Salary Enhancement</t>
  </si>
  <si>
    <t>County one-time salary enhancement/premium pay to workers physically present at job site who are employed in a position needed to maintain continuity of essential critical infrastructure sectors and government services.</t>
  </si>
  <si>
    <t>TPN-026974</t>
  </si>
  <si>
    <t>Covid Related Affordable Housing and Housing assistance</t>
  </si>
  <si>
    <t>Covid related Affordable housing and housing assistance</t>
  </si>
  <si>
    <t>TPN-026975</t>
  </si>
  <si>
    <t>Vaccination Program-Communication</t>
  </si>
  <si>
    <t>St. Lucie County responded to the urgent need of our community during the pandemic by developing and implementing a public outreach and communications initiative through print, radio, billboard, and television advertising.  Our outreach efforts included creation of a COVID-19 website, press releases, public service announcements, and weekly public health video broadcasts with Spanish and Haitian Creole translators and certified American Sign Interpreter.   As vaccines became available the County provided Vaccine Myth Busters Town Hall Meetings with local doctors and hospital officials and press releases on COVID-19 testing and vaccination sites.\n\n6/7/22 Board approved completion of the program and reallocation of balance $130,178 for other eligible uses.</t>
  </si>
  <si>
    <t>TPN-026982</t>
  </si>
  <si>
    <t>Lakewood Municipal Utilities Authority- Pine Acres</t>
  </si>
  <si>
    <t>Sewer improvement project at Pine Acres portion of municipality</t>
  </si>
  <si>
    <t>TPN-026983</t>
  </si>
  <si>
    <t>Lakewood Fire Equipment Cleaning</t>
  </si>
  <si>
    <t>Cleansing fire equipment from Covid contamination</t>
  </si>
  <si>
    <t>TPN-026987</t>
  </si>
  <si>
    <t>Fiber/Broadband</t>
  </si>
  <si>
    <t>St. Lucie County recognizes the need for access to reliable broadband and internet services for our entire community.  The County is working closely with local providers, St. Lucie County School District, and community partners to determine the areas of maximum impact to provide for unserved and underserved residents in need of broadband access.  The County's intention is to meet the speeds as defined in the Final Rule.  Project is in development stages.</t>
  </si>
  <si>
    <t>TPN-026992</t>
  </si>
  <si>
    <t>Enhanced Employee Safety Broadcast System &amp; IT Projects</t>
  </si>
  <si>
    <t>As a result of the COVID-19 Pandemic, St. Lucie County was faced with enhancing our Employee Safety Broadcast System and other relevant IT improvements to allow County staff to maintain secure access from remote locations to serve the citizens of our community.</t>
  </si>
  <si>
    <t>TPN-026994</t>
  </si>
  <si>
    <t>COVID Revenue Replacement</t>
  </si>
  <si>
    <t>Revenue replacement for revenue lost during 2020 presumed by COVID and its effects.   Used to fund governmental services, specifically personnel costs, operating expenses, professional services, and pay-go building and maintenance of governmental assets.</t>
  </si>
  <si>
    <t>TPN-026995</t>
  </si>
  <si>
    <t>Hidalgo County Premium Pay Program</t>
  </si>
  <si>
    <t>The Hidalgo County Premium Pay Program authorizes Premium Pay to regular full-time, regular part-time, temporary full-time, and temporary part-time employees who were hired in-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26997</t>
  </si>
  <si>
    <t>Premium Pay for employees of public health, public safety and other employees deemed as essential who worked on site and had risk of contacting COVID-19.</t>
  </si>
  <si>
    <t>TPN-027000</t>
  </si>
  <si>
    <t>Street Outreach Team Paramedic</t>
  </si>
  <si>
    <t>The Street Outreach Team is a a group of City staff working along side non-profit staff to provide direct services and support to individuals experiencing homelessness. The Paramedic is a  member of the Team and will respond to calls and perform health assessments and case follow-ups.\n\nStreet outreach is a critical tool in our response to homelessness and provision of service has increasing fallen on government to provide. Street Outreach visits with people experiencing homelessness who are living unsheltered to make contact and to build rapport with individuals who are not seeking assistance or are not aware of services available. In addition to immediate care provided at the point of contact, outreach seeks to perform Coordinated Entry assessments and get individuals connected to community resources.\n\nLow-income households are identified as being disproportionately impacted by COVID-19 and face more severe health and economic outcomes like higher rates of COVID-19 mortality and unemployment. The rise in individuals and families experiencing homelessness during COVID-19 necessitated the addition of a staff member to manage cases through follow-up care and referral to resources.</t>
  </si>
  <si>
    <t>TPN-027004</t>
  </si>
  <si>
    <t>Account setup to move $9.9m to offset infrastructure costs through out the City of Buffalo.\n \nThese funds are used to replace revenues that were lost to the pandemic, for the provision of government services.</t>
  </si>
  <si>
    <t>TPN-027011</t>
  </si>
  <si>
    <t>MAHONING COUNTY AGRICULTURAL SOCIETY</t>
  </si>
  <si>
    <t>Canfield Fair Even Center Restrooms Alternative Care Facility</t>
  </si>
  <si>
    <t>TPN-027012</t>
  </si>
  <si>
    <t>Equitable Recovery Grants</t>
  </si>
  <si>
    <t>This program assists community-based organizations providing services or programming aimed at eliminating disparities in health, early childhood development, education, economic support, housing, and environmental justice in qualified census tracts or communities disproportionately impacted by the COVID-19 pandemic.</t>
  </si>
  <si>
    <t>TPN-027013</t>
  </si>
  <si>
    <t>Vibrant Valley</t>
  </si>
  <si>
    <t>Vibrant Valley Health equity Project</t>
  </si>
  <si>
    <t>TPN-027018</t>
  </si>
  <si>
    <t>Community Health Workers Assistance</t>
  </si>
  <si>
    <t>TPN-027020</t>
  </si>
  <si>
    <t>Event Venue and Live Event Small Business Grants</t>
  </si>
  <si>
    <t>This program assists small businesses that run event venues and provide services for live events. Due to the reduction of live events during the pandemic, businesses and workers in this industry suffered considerable financial losses.</t>
  </si>
  <si>
    <t>TPN-027025</t>
  </si>
  <si>
    <t>Minor League Sports Team Grants</t>
  </si>
  <si>
    <t>This program supports minor league sports teams that experienced lost revenue and closures during the pandemic.</t>
  </si>
  <si>
    <t>TPN-027026</t>
  </si>
  <si>
    <t>Movie Theater Grants</t>
  </si>
  <si>
    <t>This program provides grants to movie theater companies.  Movie theaters have experienced significant financial losses during the pandemic with lower sales and closures.</t>
  </si>
  <si>
    <t>TPN-027027</t>
  </si>
  <si>
    <t>CREW</t>
  </si>
  <si>
    <t>CREW is a project where mental health specialist assist the Sheriff's Department on dispatch assignments.</t>
  </si>
  <si>
    <t>TPN-027028</t>
  </si>
  <si>
    <t>Neighborhood Investment Fund Grants</t>
  </si>
  <si>
    <t>This program funds competitive grants to local and Tribal governments for capital-focused projects that help their communities to deliver innovative public services, including new or improved facilities. These investments help neighborhoods recover from the pandemic and address service gaps.</t>
  </si>
  <si>
    <t>TPN-027029</t>
  </si>
  <si>
    <t>Summer Camp Grants</t>
  </si>
  <si>
    <t>This program provides grant funding to overnight summer camps that faced reduced enrollments and closures during the pandemic.</t>
  </si>
  <si>
    <t>TPN-027031</t>
  </si>
  <si>
    <t>Mental Health Inpatient Costs</t>
  </si>
  <si>
    <t>Mental health services and cost have risen since the beginning of the COVID 19 pandemic.  This project helps to provide mental health inpatient services.</t>
  </si>
  <si>
    <t>TPN-027032</t>
  </si>
  <si>
    <t>Tourism Capital Grants</t>
  </si>
  <si>
    <t>This program provides competitive grants to local governments and tourism entity non-profits to make tourism-related investments with substantial capital components. The goal is to help promote, maintain, or bolster Wisconsin tourism while emphasizing pandemic recovery and sustainability.</t>
  </si>
  <si>
    <t>TPN-027034</t>
  </si>
  <si>
    <t>Vaccination efforts with the City of Racine</t>
  </si>
  <si>
    <t>Campaign to help increase uptake of community vaccination.</t>
  </si>
  <si>
    <t>TPN-027035</t>
  </si>
  <si>
    <t>Racine County Alternatives Program Revenue Loss</t>
  </si>
  <si>
    <t>To fund RCAP which diverts eligible participants away from the County Jail system.</t>
  </si>
  <si>
    <t>TPN-027038</t>
  </si>
  <si>
    <t>Hotel and Lodging Grants</t>
  </si>
  <si>
    <t>This program distributes funding to members of Wisconsin\u2019s hotel and lodging industry. The support helps offset pandemic-incurred financial losses and maintain jobs across the state.</t>
  </si>
  <si>
    <t>TPN-027040</t>
  </si>
  <si>
    <t>Janitorial Not Covered by Routes to Recovery</t>
  </si>
  <si>
    <t>TPN-027041</t>
  </si>
  <si>
    <t>Wisconsin Small Business Grants</t>
  </si>
  <si>
    <t>This program supports small business relief. This set of businesses have been hard hit by the pandemic and are key to Wisconsin making a strong economic recovery.</t>
  </si>
  <si>
    <t>TPN-027045</t>
  </si>
  <si>
    <t>Here to Help</t>
  </si>
  <si>
    <t>Here to Help was started to assist with the economic and public health issues that arise due to COVID-19 the program has provided assistance with rent, seeking and retaining employment  and other  services that allow households to recover form the impact of COVID-19.</t>
  </si>
  <si>
    <t>TPN-027047</t>
  </si>
  <si>
    <t>Old Tucson Reopening Assistance</t>
  </si>
  <si>
    <t>A historic property, owned by Pima County, is an asset to the community and large economic contributor for tourism in the region.  Due to the effects of COVID-19 closures and operator change the County was tasked with repair, maintenance and security of the property.</t>
  </si>
  <si>
    <t>Repairs and maintenance to County owned and leased facilities to assure the upkeep and life of the County asset</t>
  </si>
  <si>
    <t>TPN-027049</t>
  </si>
  <si>
    <t>Clerk of Courts Equipment</t>
  </si>
  <si>
    <t>Equipment for the courts.</t>
  </si>
  <si>
    <t>TPN-027050</t>
  </si>
  <si>
    <t>Parks Staff Expansion</t>
  </si>
  <si>
    <t>Expanded staffing within the Parks Department.</t>
  </si>
  <si>
    <t>TPN-027051</t>
  </si>
  <si>
    <t>IT Enhancements</t>
  </si>
  <si>
    <t>To pay for MS Windows licenses and strengthen the County's IT infrastructure.</t>
  </si>
  <si>
    <t>TPN-027052</t>
  </si>
  <si>
    <t>Increase in Utilities</t>
  </si>
  <si>
    <t>To offset the rising cost of utilities.</t>
  </si>
  <si>
    <t>TPN-027063</t>
  </si>
  <si>
    <t>SENIOR SERVICES HVAC IMPROVEMENT</t>
  </si>
  <si>
    <t>25%  Share of HVAC Improvement at Senior Services</t>
  </si>
  <si>
    <t>TPN-027065</t>
  </si>
  <si>
    <t>State Public Defender Initiative</t>
  </si>
  <si>
    <t>This program provides funding for additional resources to support the Wisconsin State Public Defender Office The initiative responds to the backlog of court cases due to the pandemic</t>
  </si>
  <si>
    <t>TPN-027081</t>
  </si>
  <si>
    <t>Food Shopping Credit for Low-Income Households</t>
  </si>
  <si>
    <t>The Revere Farmers Market (RFM) sells fresh local produce to residents. There is a good amount of low/moderate income households that purchase food at RFM and the City provided a $25 RFM shopping credit to low/moderate income households in order to purchase produce considering the negative financial impact the Covid pandemic. This program not only benefited the low income households, but also the local small business vendors that sell produce.</t>
  </si>
  <si>
    <t>TPN-027082</t>
  </si>
  <si>
    <t>Restaurant Recovery Program</t>
  </si>
  <si>
    <t>Project to administer and distribute grants ($20K each) to small local restaurants to pay for operating expenses. Restaurants have been negatively financially impacted by pandemic due to quarantine orders and people eating out less to avoid the virus, which directly reduced their primary revenue source. These grants will help small local restaurants pay for operating expenses (ex. payroll, utilities, rent, etc.) due to these declines in revenue and avoid closures, which address this negative economic impact due to Covid. Restaurants were required to report to the City on it's spending of the $20K grant to ensure it was spent on operating expenses.\n\nThis project will also offer these restaurants business technical assistance, which  includes lessons on bookkeeping, advertising, and market evaluation. These are all key areas that have been greatly impacted by the pandemic and this assistance will help restaurants with these key areas.\n\nThis program was proven successful considering these restaurants have not closed due to financial hardship from the pandemic.</t>
  </si>
  <si>
    <t>TPN-027083</t>
  </si>
  <si>
    <t>Covid Payroll - Health and Human Services + Public Safety</t>
  </si>
  <si>
    <t>Payroll costs for City employees responding to the Covid-19 pandemic according to the Final Rule:\n\nCovid related work includes: \n1) Administration and awareness/communication efforts of Covid testing sites and vaccination sites (VACC1, VACC2, TEST1, TEST2)\n2) Management of an emergency food distribution center for low-moderate income households and other food assistance programs (FOOD1, FOOD2)\n3) Covid related public outreach efforts including mask mandates, social distancing guidelines, quarantine orders/recommendations and any current news on the Covid-19 pandemic and its effect on the City and general public. These outreach efforts are provided by the City's Covid ambassadors through social media, in person outreach, flyer distributions, and interactions at City services that respond to Covid such as the emergency food distribution center (COMM1)\n4) Raise awareness to the most vulnerable population to the pandemic (ex. seniors, low income households, unemployed residents, homeless) on other programs for food/financial relief such as SNAP and RAFT (COMM1)\n5) Housing stability efforts including providing assistance to Revere residents in need in navigating available rent, mortgage, and utility assistance programs (ERMA/RAFT). Also, coordinate case management and referrals for public housing residents and Section 8 candidates to Revere Housing Authority; for eviction prevention to Chelsea Legal Services; and receives referrals for case management from area agencies including TND, La Colaborativa, and others unable to take on Revere caseload.\n6) First responder details to provide traffic management and public safety services for Covid testing sites, vaccination sites, and emergency food distribution centers due to high resident attendance (VACC2, FOOD2)\n7) Call taker to address the increase of 311 calls from residents on City resources to mitigate the public health and negative economic impacts of Covid.\n8) All other public health administrative and management responsibilities associated with the CLFRF award (CLEA1, PPE1, CHAR1, HOUS1)</t>
  </si>
  <si>
    <t>TPN-027091</t>
  </si>
  <si>
    <t>Broadband Administrative Cost SLFRF Award</t>
  </si>
  <si>
    <t>The administration costs for managing the broadband contract under the State and Local Fiscal Recovery Fund (SLFRF) program will cover a range of critical functions to ensure the successful execution and compliance of the project. These costs will be allocated to various aspects of project management, oversight, and legal consultation to ensure that all components are effectively coordinated and meet the required standards.\nContract Support: Administration costs will include expenses related to contract management and oversight, which are crucial for ensuring the successful execution of the broadband project.\nLegal Consultants: Legal consultation will be a significant part of administration costs, as the project must adhere to numerous local, state, and federal regulations. The legal consultant will ensure compliance with all legal requirements, including those specific to broadband, data security, privacy laws, and public funding regulations.\nRegulatory Compliance: In addition to legal consultation, there will be costs associated with consulting services that ensure the project remains in full compliance with the various regulatory requirements tied to the SLFRF funding.</t>
  </si>
  <si>
    <t>TPN-027092</t>
  </si>
  <si>
    <t>Covid Vaccination Incentive Program</t>
  </si>
  <si>
    <t>In the City's continued  efforts to keep its employees and residents that enter City buildings safe from Covid-19, the City created a covid vaccination program  to encourage employees to be fully vaccinated. The City offered a $250 one-time incentive payment for any employee to get 2 shots of the Moderna/Pfizer vaccine or 1 shot of the J&amp;J vaccine by the deadline. This was imperative to ensure the City delivers in-person public services safely to residents considering Revere had a large number of positive cases City-wide and many City employees tested positive due to Covid.\n\nThe goal was to get 80% of City employees vaccinated. The program was proven extremely successful given 90% of its employees were fully vaccinated by the deadline.</t>
  </si>
  <si>
    <t>TPN-027095</t>
  </si>
  <si>
    <t>Administration of American Rescue Plan Act Expenditures</t>
  </si>
  <si>
    <t>This project will support our expenditure of ARPA funds both directly and indirectly. In terms of direct expenditure, ICJIA anticipates hiring grant specialists and research analysts who will work directly with contract execution, oversight, and closeout. Funds may also be used to support attorneys reviewing grant agreements. Funds may also be used on necessary supplies, such as a computer and monitor(s). Indirectly, funds will support fiscal operations, such as payment and fiscal oversight.</t>
  </si>
  <si>
    <t>TPN-027096</t>
  </si>
  <si>
    <t>CCT Eviction Mediation</t>
  </si>
  <si>
    <t>This program funds DuPage County's Circuit Court's Eviction Mediation Program, which is designed in response to the COVID-19 pandemic to assist tenants and landlords avoid residential evictions through mutually beneficial alternatives.</t>
  </si>
  <si>
    <t>TPN-027097</t>
  </si>
  <si>
    <t>Chief of Health and Human Services</t>
  </si>
  <si>
    <t>The City contracted a Chief for the Health and Human Services Department for one year to aid in the additional Covid-related responsibilities and obligations of the City. These include management of the Covid ambassadors (which are responsible  for covid related outreach/communications, food assistance programs, and other covid related projects administered by the City), overseeing the Public Health Department (which have had a large focus on the Covid-19 pandemic which includes covid-19 testing and vaccination), homeless initiatives programs, community health and engagement, and other efforts in the Health and Human Services Department that respond to the Covid-19 pandemic.</t>
  </si>
  <si>
    <t>TPN-027101</t>
  </si>
  <si>
    <t>LAKE MANAGEMENT - ARPA</t>
  </si>
  <si>
    <t>This project is for the design, construction, and maintenance of City lakes to include dredging, structural repair and/or upgrade of dams and spillways, aerators, culverts, outfalls, acquisition of necessary easements, real estate acquisition, Right-of-Way, and rights-of-entry to the extent funding is available, and other maintenance activities as necessary to support the function of non-tidal lakes within the City.</t>
  </si>
  <si>
    <t>TPN-027103</t>
  </si>
  <si>
    <t>Health and Wellness Center</t>
  </si>
  <si>
    <t>The Health and Wellness Center will provide athletic, recreation, mental health, and other accessible health programming to populations disproportionately impacted by the pandemic, such as households in qualified census tracts, low-income households, seniors, racial/ethnic minorities, and other populations that were disproportionately impacted per the Final Rule. The quarantine, working/learning from home, and economic downturn of the pandemic have limited the activities that residents participate in or are financially able to, which has negatively impacted the social, physical, and mental health for populations disproportionately impacted by the pandemic. Per the Final Rule page 4372, "Encouraging physical activity can also play a role in health outcomes, as a sedentary lifestyle is a risk factor for chronic diseases and more severe COVID\u201319 outcomes.Parks, recreation facilities, and sidewalks can promote healthier living environments by allowing for safe and socially distanced recreation during the COVID\u2013 19 pandemic." This project will provide a recreational facility for these populations to address these negative physical and mental health concerns. The City's Recreation Department will be administering this project and the desired outcomes (recreational facility for disproportionately impacted populations) will be tracked, as an example, through the application process which will require the applicant to indicate if they fall into any of these populations.</t>
  </si>
  <si>
    <t>TPN-027107</t>
  </si>
  <si>
    <t>Enhanced Neighborhood Rehabilitation - ARPA</t>
  </si>
  <si>
    <t>A top priority for City Council is management and planning related to the rehabilitation of the stormwater infrastructure throughout the city, with\nemphasis on neighborhoods which have reported stormwater needs. Work will include minor system improvements, and acquisition of necessary\neasements and rights-of-entry to the extent funding is available. This project will address the main purpose to prioritize rehabilitation or repair of existing\nneighborhood infrastructure within the framework of a comprehensive condition assessment program. Work will include critical rehabilitation stormwater improvements to mitigate neighborhood flooding for moderate rainfall events, focusing on three areas to concentrate to return the neighborhood to the design ten-year event. Those three areas of repair will include but not be limited to close circuit television inspection (CCTV), lining repair, and point repair.  This project will extend the useful life of the city's stormwater infrastructure by systematically identifying needed rehabilitation improvements.</t>
  </si>
  <si>
    <t>TPN-027108</t>
  </si>
  <si>
    <t>PARKS CAPITAL INFRASTRUCTURE REPLACEMENT - ARPA</t>
  </si>
  <si>
    <t>The primary focus of this project addresses the City's backlog of park amenities through the replacement of sport courts; shelters, benches, trash cans, and tables; playground equipment at neighborhood parks and school sites; and ballfield, backstop, and bleacher replacements. Replacements and Improvements will take place In parks Citywide. In addition, specific sub-projects will be programmed from this project for: Mt. Trashmore Park Ditch and Cop Repairs, Munden Point Park Restroom and Shelter Replacement, Bayville Farms Park Restroom #2 Replacement, Providence Park Troll Renovation, City View and Great Neck Park Parking Lot Maintenance, Redwine Park Parking Lot Repaving and Entrance Widening, Pleasure House Point Troll Water Crossing/Pedestrian Bridge, Woodstock Park Skatepark Lighting, and Green Run High School Tennis Court Replacement.</t>
  </si>
  <si>
    <t>TPN-027110</t>
  </si>
  <si>
    <t>BeautifySJ Consolidated Model</t>
  </si>
  <si>
    <t>Provide waste removal (trash, debris, biohazards and household hazardous waste) at 190+ homeless encampment sites throughout the City of San Jos\xe9 as part of the Encampment Trash Program. This program is part of the City Encampment Management Strategy.</t>
  </si>
  <si>
    <t>TPN-027111</t>
  </si>
  <si>
    <t>ReVive Recovery Grant Program</t>
  </si>
  <si>
    <t>The Town of Chapel Hill\u2019s ReVive Recovery Grants (administered through a partnership with The Chamber for a Greater Chapel Hill-Carrboro) are designed to support entrepreneurs and microenterprises as they adapt and recover from the Covid-19 pandemic.  The grant application required a statement of Covid-19 negative impacts to businesses applying for funds. Chapel Hill ReVive Recovery grants of between $1,000-$5,000 were available to start-ups and existing small businesses of fewer than 10 employees.</t>
  </si>
  <si>
    <t>TPN-027113</t>
  </si>
  <si>
    <t>RECREATION CENTERS HVAC REPLACEMENT/REPAIR - ARPA</t>
  </si>
  <si>
    <t>This project will address previously unfunded repairs and renovations to the Heating, Ventilation and Air Conditioning (HVAC) systems at 6 Cty Recreation Centers. At the Bayside and Great Neck Recreation Centers, the project will replace the cooling tower, 2 PoolPak dehumidification units, air cooled condensers, and the exhaust fans. At Bow Creek, the project will replace the tandem chiller. At Williams Form, the project will replace 2 pool heaters. At Se1t1ck, the project will replace 6 rooftop units and replace the PoolPak dehumidification units. At Princess Anne, the project will replace the cooling tower.</t>
  </si>
  <si>
    <t>TPN-027115</t>
  </si>
  <si>
    <t>Downtown Beautification Program</t>
  </si>
  <si>
    <t>The Town partnered with the Chapel Hill Downtown Partnership for downtown beautification improvements to enhance overall aesthetics and draw new visitors to downtown to support businesses negatively impacted by Covid-19.</t>
  </si>
  <si>
    <t>TPN-027117</t>
  </si>
  <si>
    <t>CENTRAL UTILITY PLANT ENHANCEMENTS - ARPA</t>
  </si>
  <si>
    <t>This project will address previously unfunded  and renovations to the Central Utility Plant located at the Municipal  Center. The Central Utility  Plant generates hot and chilled  water, which is then distributed to 17 Municipal Center building  to provide heating and cooling of the air and in some facilities, domestic hot water. Specifically, this project will replace 60 ice tanks used to produce chilled water, add I redundant chilled water pump #3, replace boilers #1 and #2, and replace underground piping to MH # 1 and MH # 4.</t>
  </si>
  <si>
    <t>TPN-027118</t>
  </si>
  <si>
    <t>COURTS BUILDING DIRECT DIGITAL CONTROL - ARPA</t>
  </si>
  <si>
    <t>This project will upgrade and migrate the Municipal Center Courts Buildings 10, 10A, and l0B from the Tridium Niagara AX  Heating, Ventilation and Air Conditioning (HVAC) Building Automation System (BAS) to the Tridium N4 HVAC BAS. This software upgrade will also require the replacement of 330 Variable Air Volume (VAV) actuators, 20 Fan Coil Unit (FCU) Hot Water (HW) actuators, supply air damper actuators, flow stations, current transducers, fan relays, thermostats and 6 Air Handling Unit controllers, hot and cold water valve actuators, sensors, Variable Frequency Drive (VFD) Integration, wiring, licensing, Tridium JACE controllers, and commissioning.</t>
  </si>
  <si>
    <t>TPN-027120</t>
  </si>
  <si>
    <t>PARKS AND REC CONSTRUCTION YARD RELOCATION - ARPA</t>
  </si>
  <si>
    <t>The project will construct an approximately 12,000 square-foot building to house the Parks and Recreation, landscape Maintenance staff. The building Includes assembly areas, locker rooms, a welding shop, and warehouse and storage requirements necessary to meet the needs of this work unit. The construction yard will be located adjacent to the Parks and Recreation landscape Services facility on Dam Neck Road.</t>
  </si>
  <si>
    <t>TPN-027122</t>
  </si>
  <si>
    <t>IBRARY MEETING ROOMS TECHNOLOGY MODERNIZATION - ARPA</t>
  </si>
  <si>
    <t>This project will provide the Virginia Beach Public Ubraries (VBPL) with modern technology solutions for Its library meeting spaces. Equipment is be provided for collaborative spaces such as public computer lobs, mobile classroom equipment, standard meeting spaces, study spaces, and huddle rooms. Capabilities will include: video conferencing, presentation equipment, AV equipment, assistive technology, computers, software, required ports and connecttons for brine your own device opportunities, control systems, cabinets and racks, and extended support and warranties, as needed. Standard equipment will be Installed to allow for\u2022 common user experience across facilities and to simplify maintenance and equipment lifecycle management. The branches included In this project ore Bayside, Great Neck, Kempsvllle, Oceanfront, Princess Anne, Pungo and Windsor Woods. Each branch hos specific needs as the meeting spaces and use vary at each location. The spaces Include collaboration rooms, large and smali lobs, "pop-up\u2022 rooms, standard rooms, study and huddle rooms and kiosk spaces. These enhanced capabilities would allow remote participation in VBPL programs and activities from the safety of patron's homes and other remote locations.</t>
  </si>
  <si>
    <t>TPN-027124</t>
  </si>
  <si>
    <t>SOUTHSIDE NETWORK AUTHORITY REGIONAL BROADBAND RING  - ARPA</t>
  </si>
  <si>
    <t>The Hampton Roads Regional Connectivity Ring is designed to bring high speed broadband to Hampton Roads. The project includes construction to install conduit and fiber and vaults in the ground, purchase new network equipment, professional services, engineering, and legal fees. Using a middle mile strategy, the Ring could potentially serve Internet Service Providers in areas where the providers lack a presence and will provide opportunity for new Internet Service Providers to enter the market and expand the high-speed internet options available to Hampton Roads communities at competitive rates. The current phase of the Hampton Roads Regional Connectivity Ring connects the five southside cities: Chesapeake, Norfolk, Portsmouth, Suffolk, and Virginia Beach.</t>
  </si>
  <si>
    <t>TPN-027125</t>
  </si>
  <si>
    <t>Small Business Resilience Corps</t>
  </si>
  <si>
    <t>Assist small businesses in San Jos\xe9 to engage in Digital Marketing to grow their business, and to assist residents of San Jos\xe9 to gain new skills in Digital Marketing to re-enter the job market.</t>
  </si>
  <si>
    <t>TPN-027129</t>
  </si>
  <si>
    <t>LITTLE ISLAND PARKING LOT IMPROVEMENT ARPA</t>
  </si>
  <si>
    <t>Fund phase two of the Little Island Park Master Plan. Phase two would construct 279 new spaces and a bath house on the southern end of Little Island Park.</t>
  </si>
  <si>
    <t>TPN-027133</t>
  </si>
  <si>
    <t>Continued Food Services</t>
  </si>
  <si>
    <t>Provide support for at-risk communities and populations, including food and necessities distribution, homeless support, and local assistance for families and businesses.</t>
  </si>
  <si>
    <t>TPN-027149</t>
  </si>
  <si>
    <t>COVID TECHNOLOGY INFRASTRUCTURE</t>
  </si>
  <si>
    <t>Investing in Improvements to Data and/or Technology Infrastructure due to COVID-19</t>
  </si>
  <si>
    <t>TPN-027150</t>
  </si>
  <si>
    <t>COVID SANITATION</t>
  </si>
  <si>
    <t>To Provide Sanitation Cleaning Services to Hendricks County Government Buildings</t>
  </si>
  <si>
    <t>TPN-027151</t>
  </si>
  <si>
    <t>Shannon Media Digital Marketing Campaign</t>
  </si>
  <si>
    <t>The Town partnered with Shannon Media to enhance digital marketing efforts to drive customers to local businesses, increase marketability of doing business in Chapel Hill, and featuring Chapel Hill businesses.</t>
  </si>
  <si>
    <t>TPN-027152</t>
  </si>
  <si>
    <t>WCHL Marketing Campaign</t>
  </si>
  <si>
    <t>Marketing campaign to drive traffic to business districts in town including retail and restaurants to help encourage business during the pandemic.</t>
  </si>
  <si>
    <t>TPN-027153</t>
  </si>
  <si>
    <t>Clean Design Marketing Campaign</t>
  </si>
  <si>
    <t>Marketing campaign with social media, direct mail, and engagement to drive traffic to Downtown and business districts during the pandemic.</t>
  </si>
  <si>
    <t>TPN-027156</t>
  </si>
  <si>
    <t>Food Security Task Force</t>
  </si>
  <si>
    <t>The Food Security Task force was originated using the CARES funding.  The County will continue assisting families of Bergen County utilizing ARP funds as we continue our donation campaign for long term stabilization.  COVID-19 exacerbated food insecurity levels across Bergen County. On July 15th 2020, Bergen County launched the Food Security Task Force led by Commissioner Tracy Zur and the County Executive Office along with key leadership from local nonprofits and key representatives from across the County who manage food pantries and local meal distribution efforts daily. Together, this Task Force is charged with devising new solutions to ensure every County resident has access to healthy food options during this pandemic and afterwards. While there are over 80+ emergency food providers spread across the County, a recent survey indicated the majority of these sites are experiencing a 50% increase in clients since March 2020 with some sites now serving an increase of more than 200%. Many of these providers are reliant on private individual donations and supplies are quickly dwindling as they struggle to meet the new demand.</t>
  </si>
  <si>
    <t>TPN-027157</t>
  </si>
  <si>
    <t>COVID ARP HIRE Charlotte</t>
  </si>
  <si>
    <t>Fund the development of a comprehensive jobs strategy framework to immediately increase Charlotte's employment ecosystem impact on creating and filling good jobs with the recognition that low-income and minority populations have been severely impacted by the COVID19 pandemic.</t>
  </si>
  <si>
    <t>TPN-027158</t>
  </si>
  <si>
    <t>COVID ARP Vaccination Incentive</t>
  </si>
  <si>
    <t>As of September 1, 2021, 62% of all city employees were vaccinated.  To achieve a higher vaccination rate among city personnel, on September 1, 2021 the City of Charlotte established a vaccine reward program for City employees.  To be eligible to receive the reward, an employee must have been at least partially vaccinated by September 30, 2021 and fully vaccinated by November 19, 2021.  Additionally, to be eligible for the reward, employees were required to provide proof of vaccination.  Employees that met the eligibility requirements were provided a $250 reward.</t>
  </si>
  <si>
    <t>TPN-027159</t>
  </si>
  <si>
    <t>COVID ARP Premium Pay</t>
  </si>
  <si>
    <t>For eight weeks beginning August 28, 2021, the city offered premium pay to frontline employees.  Premium pay under this program was a 5% increase to base rate of pay.</t>
  </si>
  <si>
    <t>TPN-027160</t>
  </si>
  <si>
    <t>Private Fiber Run WAN</t>
  </si>
  <si>
    <t>Executive Summary:\nThe Coronavirus has transformed the lives of Americans in many ways and technology has played a vital role in that transformation. 2020 brought on a new normal with the shutdown of schools, businesses, workplaces and force millions of Americans to relocate from the office and classroom to the home office and bedroom. Bergen County experienced this technology transition for both the good and the bad. The CARES funding played a large role in assisting to get the technology that was needed to transition the County workforce of nearly 2,900 to a remote environment with the purchase of laptops and other needs, however one struggle still existed the unreliability of the internet used to keep our virtual environment up and running. With the uncertainties of the pandemic it was vital for the County to come up with a plan to ensure that our workforce had the least interruptions as possible so we can continue to provide services to the constituents of Bergen County. The County then decided that a Private Fiber Wan was a beneficial solution, not only to the County of Bergen, but also to the 70 municipalities that share our borders. \nProject Summary:\nInternet connectivity became a necessity during the pandemic, not only for the County of Bergen but for the entire world. The stress on the public networks led to downtime during peak hours that the County of Bergen could not afford when trying to service the public, educate children, and ensure public safety, health and welfare to the nearly 1 million residents of Bergen County. The Private Fiber Run was the solution that the County of Bergen needed in order to operate at the highest level of service for not only County Departments but also for municipalities and indirectly the residents of Bergen County by creating a closed loop infrastructure that will be managed directly by the County. The Private Fiber WAN provides for greater security of governmental data, increased broadband speed and unlimited bandwidth, cost effective, no longer paying for an ISP, more reliability as fiber can withstand fluctuations in temperature and can be submerged in water, supports voice-over IP phone networks, good for the environment as it require lower energy with copper cables and allows for the County to assists municipalities with lower utility bills. The County will indirectly assist households and residents by connecting to the libraries and County parks in the 70+ municipalities of Bergen County. The project will be rolled out in three phases, starting from the most critical and easiest to implement, to the more wide-spread and logistically harder areas to implement. \nPhase 1: Implementation of Private Fiber Network for 34.93 miles throughout Bergen County to allow for faster internet speed and unlimited bandwidth.  This phase will focus on 18 vital locations throughout the County to stabilize the existing infrastructure and provide for a seamless transition from office to home when working offsite is needed. The County will also provide the fiber run to assist our Technical School so that students have the ability to transition from the classroom to home schooling without the loss of services. The 18 locations will include: 1) Bergen County Administration Building (OBCP) \u2013 The core of the County operation and is comprised of the Legislative, Executive, Financial &amp; Information Technology, Health and Human Services department.  All the departments in OBCP were transitioned to a work from home setting when COVID-19 hit. \n2) Bergen County Technical School \u2013 Offers Full and Part-time technical instruction to over 18,000 secondary and adult students. The technical schools also provide services broad spectrum special education programs and services for children and adults with disabilities through the Special Services Schools.  The Schools were greatly impacted and had to transition to a virtual learning environment when the pandemic hit. \n3) Prosecutors Office Justice Center \u2013 The Prosecutors office investigate and prosecute criminal offenders, assist municipal departments in law enforcement needs, and also have specialized units such as arson, homicide, sex crimes, drug trafficking, organized crime, domestic violence, insurance fraud and cybercrimes. During the pandemic the prosecutor\u2019s office also stepped in and helped with Contract tracing needs, delivery of food and meals to the elderly and also assisting municipalities who were effected by staff shortages due to the pandemic. Prosecutor\u2019s staff were able to be transitioned to a work from home environment and it was crucial that they had the technology in place to keep them connected at all time. \n4) Public Safety Center \u2013 The Public Safety Center of PSOC, is a vital area as it home to the Bergen County\u2019s 9-1-1 and dispatch operations. The PSOC serves 21 towns and acts as a secondary alternate call routing center for all of Bergen County as well as other County agencies. Due to the Pandemic and the absence of 9-1-1 due to illness PSCO stepped up and assisted municipalities with all 9-1-1 needs. They also served in the capacity of recording COVID-19 cases for contact tracing and reporting. \n5) Environmental Center \u2013 The Bergen County Environmental Center is the only County facility in western central Bergen and is an integral location to complete the fiber loop, especially considering the lack of available broadband infrastructure currently in the vicinity.  The facility is a wildlife refuge and education center for numerous student groups, Boy/Girl scout troops, as well as being an active public park.  Expanding internet connectivity in this park will expand educational opportunities and access for park visitors.\n6) Youth Center \u2013 The Bergen County Youth Shelter is a state licensed residential crisis and homeless shelter for youth ages 11 through 17. Runaway, homeless and at-risk youth may access the program on a walk-in or referral basis 24 hours a day, 365 days a year. The program addresses youths\u2019 immediate needs, including food, clothing, health and mental wellbeing. Residents need internet access for things such as Education needs, counseling, court and other areas of need. During the pandemic it was extremely important to keep the facilities internet up and running for all areas from intake to virtual learning. \n7) Van Saun County Park \u2013 Fiber run was important to assist household and communities with little not no internet needs. The park allowed for residents to work from the park or attend virtual learning if internet was weak or non-existent in the household. Wi-fi capabilities also allowed parents to be connected to work while giving children much needed fresh air throughout the pandemic lockdown. \n8) Campgaw Maintenance Building \u2013 Fiber run was important to assist household and communities with little not no internet needs. The park allowed for residents to work from the park or attend virtual learning if internet was weak or non-existent in the household. Wi-fi capabilities also allowed parents to be connected to work while giving children much needed fresh air throughout the pandemic lockdown.\n9) Bergen County Juvenile Center- As with any correction setting access to internet is important for a number of reasons. Juveniles under the care of the Bergen County Juvenile system must be provided educational, recreational, religious and social opportunities. During the pandemic the facility was placed on a lockdown to control the spread of the virus, many of the activities that have to be provided to the juveniles needed to switch to a virtual platform, such as school and attorney meetings. \n10) Community Transportation: The Division is in charge of providing a safe, trouble-free, scheduled transportation system for persons with disabilities, seniors and frail residents of Bergen County. Each bus is equipped with technology equipment to ensure that riders get where they need to go as quickly and safely as they can. During the pandemic Community Transportation also assisted in the transport of residents to testing and vaccination sites. Community transportation also help with the delivering of nutritional meals to homebound clients daily. During the pandemic the scheduling and delivery of these meals increased and stabile wi-fi and internet allowed the delivery to be seamless and timely. \n11) Animal Shelter \u2013 Due to the pandemic the animal shelter was closed for in-person meetings and adoptions. The animal shelter needed to switch to a zoom based adoption process. The animal shelter internet connectivity had to be upgrade in order to accommodate the ability to be able to hold virtual adoption.  \n12) Voting Warehouse- The pandemic brought on many changes to the voting structure in the State of NJ. The Voting Warehouse became vital in making sure that all the new technology that was introduced had the capability of being programs. Secure internet is extremely important for the programming of voting machines and now the e-poll books, \n13) BC Annex \u2013 During the pandemic the BC Annex because a vital location is the coordination and distribution of PPE and food security items. The internet in the area of the Annex always had issues with connectivity and it was vital that internet connection was reliable for planning, distribution and logging of the activities taking place at the location. \n14) New Bridge Medical Center \u2013 New Bridge Medical Center as well as the FEMA constructed vaccination tent were critical from the start of the Pandemic. Internet connectivity and bandwidth was essential with multiple COVID-19 operation being coordinated on the same grounds as the same time. NBMC was running an external pop-up field hospital, drive thru testing site and very large vaccination site. All of the activities relied upon fast and reliable internet to be order to treat, log, and test and vaccinate the residents of Bergen County. \n15) Darlington County Park \u2013 Darlington Park is a large park in the Borough of Mahwah, a mountainous and wooded municipality that has areas with spotty cell phone service.  Expanding broadband service to this location will ensure park amenities and communications can function properly, and provide options to expand park services to residents.\n16) Community Services \u2013 327 Ridgewood Avenue \u2013 This building, located near the County\u2019s hospital, houses numerous County agencies such as the Improvement Authority, and will soon house an auxiliary communication and dispatch center for Bergen County law enforcement and first responders.  Robust connection is necessary here for this center to function properly as part of the County\u2019s 911 and dispatch network.\n17) Overpeck Park \u2013 Overpeck Park, also called Bergen County\u2019s \u201cCentral Park\u201d is one of its most heavily trafficked park due to the size and number of amenities.  The County uses Overpeck Park to host numerous events and programs, including nonprofit and educational group activities and retreats.  Expanding free internet service in a large park like Overpeck is a priority to expanding internet service opportunities for County residents.\n18) Two Bergen County Plaza. \u2013 Two Bergen County Plaza is the home to the Bergen County Courts as well as the Surrogate and Sheriff Office. With courts being closed and moving to a virtual courtroom setting it was imperative that the internet speed was not only reliable, but also fast. The Fiber run allowed for the County to provide these needs to the Courts. \nPhase 1a: This phase will begin the funding needs under the American Rescue Plan funding and will expand upon the groundwork laid in Phase 1. The phase will add an additional 8 locations to the already established Fiber Run structure described above in Phase 1. The additions will include: 1) Bergen County Probation 2) Bergen Community College 3) Bergen County Technical Schools (Phase 2) \u2013 Paramus Campus 4) Bergen County Technical and Special Services Schools Business Education Office 5) Regional Day School 6) Gateway School 7) Additional support for the Bergen County Technical School in Teterboro and lastly the Workforce Investment Board and Unemployment Office. This phase is currently underway and contracts have been established. \nPhase 2: Phase 2 will expand the fiber run to areas that have more logistical capabilities, but greater public access. This phase which is currently estimated to cost $3,241,511.00 will include each of the County\u2019s six (6) golf course and the maintenance buildings within those golf courses. With the plan of going to a more contactless service the Wi-fi capabilities will allow for more individuals to be able to connect to the internet via their phones and schedule T-times, reserve golf carts and partake in other transactions. Fiber runs at the golf courses also expand wi-fi capabilities to other areas of the parks which in the past did not allow for it. This phase will also add fiber capabilities to both the Ramapo Reservation and Campgaw Reservation, which at the moment has limited internet connectivity, the Medical Examiner\u2019s Office and the Family Transitional Shelter. The Family Transitional Shelter serves as a temporary living arraignments for families who are struggling to find housing. Adding an internet with strong Wi-Fi capabilities will allow for children in the shelter to utilize the computer lab space to complete homework assignments, attend on-line virtual learning or simply play or watch educational games or shows.\nPhase 3 \u2013 This phase will be the largest phase to accomplish out of the entire project. Phase 3 is going to cost approximately $12,171,746.96 and will expand the fiber run to any or all of the 70 municipalities that have fiber run connection. The County will utilize funding from the American Rescue plan to also run fiber connection to each municipal library or community center to allow from public access to free, fast and reliable internet services. This phase of the project is to ensure that all residents of Bergen County have equal access to education, work and leisure even if internet cannot be afforded in their home.  The fiber run will also help lower municipal utility bills as well as build stronger relationship via shared services between the County and Municipal counterparts. \nWith the phases listed above additional costs for this project will come in the form of:\n1)\tThe purchase of 11 Network switches at various locations \u2013 approx. $246,728.18. This switches are necessary for the Fiber Project to connect other devices together and enable communication between the different network devices, connecting back to the hub at One Bergen County Plaza.\n2)\tWireless Capabilities at Bergen County Golf Courses- $5,479,289.80 \u2013 All of the courses experience poor signal service and provide weak Wi-Fi capabilities. Expanding and replacing the current equipment with new capable equipment will be beneficial to the golfers and employees utilizing the golf courses. Improving the Wi-Fi capabilities can also assist in future revenue generation by allowing for tournaments and events to be held at the courses.\n3)\tSD WAN Network Deployment: $1,516,894.40- As the County\u2019s network grows and transitions from a largely broadband based WAN to a private fiber based WAN, the need arises to increase throughput at remote sites as well as enhance the capabilities of the network around monitoring, manageability and scalability. \n4)\tCisco ACI Network Upgrade - $784,112.64 \u2013 The current datacenter core infrastructure used by the County Information Technology Department, Prosecutors Office, Pubic Safety Command Center and Bergen County Sheriff\u2019s Department is in need of upgrade to be able to support the incoming county-wide fiber network and shard services incentives. Upgrades are necessary to refresh the system, add capacity and throughput to support the growing needs of the county of Bergen. This proposal will significantly increase capacity across the system, add features, allow seamless delivery of new services to fiber remote sites, and refresh the aging portions of the system with new modern hardware.  \n5)\tHP Nimble Storage Project: $221,178.37 - Cyber-attacks have surged over the past year with increasing ransomware strikes. The Hewlett-Packard Nimble solution will prevent the county from becoming a victim of ransomware strikes. This solution creates an immutable storage solution, once something is written it cannot be changed or deleted. The county will recover from ransomware never having to pay the ransom. The county can be back up and running in very short period of time approximately 60 minutes and will be one day data behind. This solution is another of layer of protection that will be extremely beneficial in protecting the county from cyber-attacks assuring we can remain operational.</t>
  </si>
  <si>
    <t>TPN-027161</t>
  </si>
  <si>
    <t>COVID ARP Emergency Leave</t>
  </si>
  <si>
    <t>Beginning August 28 2021, the city reinstated seven days of emergency paid sick leave for all employees to use for a positive COVID-19 case (including family members) and for situations that require quarantine related to COVID-19.</t>
  </si>
  <si>
    <t>TPN-027162</t>
  </si>
  <si>
    <t>Major Events Incentive Fund</t>
  </si>
  <si>
    <t>The Major Events Incentive program provides grant funding to event producers and hosts, local organizing committees, endorsing municipalities, endorsing parishes, official tourism commissions, convention and visitors bureaus, and official destination marketing organizations, for costs associated with attracting and hosting qualified major events such as the National Football League Super Bowl.</t>
  </si>
  <si>
    <t>TPN-027163</t>
  </si>
  <si>
    <t>Healthcare Employment Reinvestment Opportunity Fund</t>
  </si>
  <si>
    <t>The HERO Fund was created to meet the current and growing needs of the nursing and\nallied health fields as well as to provide support and incentives to these healthcare field.</t>
  </si>
  <si>
    <t>TPN-027164</t>
  </si>
  <si>
    <t>The municipality assigned $844,572.50: $732,500 plus $112,072.50 for IRS payment to compensate 461 employees, deemed essential by the Mayor, who in the course of employment perform duties with the ongoing COVID-19 pandemic event.  The employees had regular in-person interactions or regular physical handling of items that were handled by others in activities and duties required to maintain continuity of operations and services offered to the community. Three categories of payment were established: $2,000 for high risk, $1,500 for moderate risk and $1,000 for part-time in high risk.</t>
  </si>
  <si>
    <t>TPN-027165</t>
  </si>
  <si>
    <t>Payroll Costs for Public Health, Safery and Other Public Sector Staff</t>
  </si>
  <si>
    <t>Employees that are dedicated to COVID-19 work: include Health staff that work at the testing and vaccination site as well as the COVID-19 task force which include nurses and administrators. Human Services staff who assist with the Juvenile Detention Center, homeless shelter and transitional housing center. Public Safety Staff which include OEM staff that work at the testing and vaccination sites, manage the PPE inventory and run operational needs for COVID-19, Public Safety Telecommunication employees who assist with 9-1-1 operation throughout the County, Sheriff officers that assist vaccination centers and testing centers, as well as manage and oversee the County Jail inmates, County Prosecutors office who assist with our Emergency Rental Assistance Program providing background checks, they also assist in contract tracing efforts &amp; Administration staff that act in an array of way from running the Emergency Rental Assistance program and the team of reviewers whom review each application, making and adjusting COVID-19 policies based on CDC guidelines, bulk ordering PPE supplies to keep staff and visitors in County building safe.</t>
  </si>
  <si>
    <t>TPN-027166</t>
  </si>
  <si>
    <t>JOB TRAINING</t>
  </si>
  <si>
    <t>The County is currently in the process of planning additional job training efforts originally started under CARES funding.  The job training will be in conjunction with other Bergen County agencies, but will also include job training for County Employees.</t>
  </si>
  <si>
    <t>TPN-027167</t>
  </si>
  <si>
    <t>It is understood that the funding pool for ARP consists of $1M allocation that is divided into four annual allocations over four years, but the funding is not operational and can be carried forward into the next year where spending plans may fluctuate over time. In addition, about $200k in funds were allocated under Aid to Mental Health contracts in 2021 and is being proposed to merge into a single pool of funding rather than two separate pools. Lastly, executive guidance was to ask for what was needed. The total funds needed to fully execute this plan are about $280k over the allocations to date, and it is respectfully requested that additional funds be allocated to fulfill the whole plan. \nThe funds will be expended to address \u201cbehavioral health\u201d (mental health and substance use) needs. Health equity will be promoted by targeting underserved communities.  Efforts will be made to connect with new and different community leaders to become trainers/trainees (e.g.: food pantry directors, faith-based leaders, community centers, senior or golden age clubs, funeral directors, Rotarians, etc.). \nRequests for Proposals will be developed that will include awards and options to renew 2 additional years. The RFP for Community Behavioral Health includes a vision to ensure creative outreach and interventions outside traditional settings for special populations (e.g.: chronic unemployed, victims of violence, marginalized populations), co-location of services across different system stakeholders, and inclusion of residents that are impacted by COVID and not aware of services due to barriers (cultural, isolation, specialized LGBTQ needs, low income/underinsured, others).\nChildren\u2019s wellness and resiliency services will expand engagement opportunities as well as access to creative or unique interventions that may not be covered by insurance. These services will need to demonstrate that they are evidence based or demonstrate positive impact through research. \nTrauma response services are proposed to ensure there is a capacity to respond to traumatic events for adult victims. Currently the Traumatic Loss Coalition in Bergen County serves those impacted by the loss of a child (such as a child suicide response). There is no capacity for a response for an adult loss. As suicide rates climb because of COVID-19, this capacity complements our prevention work with a response capacity. \nSuicide prevention funding will support professional development and community education. As previously noted, suicide rates are increasing, and this funding will \nMental health awareness funding includes mini grants to communities to promote mental health awareness locally. It is envisioned that the Stigma Free initiatives will lead these efforts, however, the funding is not exclusively for those groups and other community entities will be eligible as well. \nAwareness and outreach education funding will build the capacity to deliver evidence-based trainings to the community at large. Trainers for Mental Health First Aid and Youth Mental Health First Aid will be trained and outreach targeted communities. This new capacity of trainers will continue to provide training to the community throughout the ARP funding duration and beyond. \nOutreach supplies include training curriculum/book expenses, and usual training consumable supplies such as markers, easel pads, etc. \nAs a point of reiteration, the impact of the funding will serve the entire County, however, specific communities and cohorts of individuals will be prioritized in all efforts. Many operational resources will be leveraged to implement this spending plan, and this new capacity will augment, not duplicate, or supplant existing operational capacity.</t>
  </si>
  <si>
    <t>TPN-027168</t>
  </si>
  <si>
    <t>Professional Services Technical Assistance in the Administration of ARPA Funds</t>
  </si>
  <si>
    <t>The City selected a contractor to provide consulting services to support the effective management and oversight of the ARPA funds, including consultation for ensuring compliance with legal, regulatory and other requirements.</t>
  </si>
  <si>
    <t>TPN-027169</t>
  </si>
  <si>
    <t>The County of Bergen will continue to assist small businesses as we did under the CARES funding. One of the planned projects as this time to assist small business through our Bergen for Business Program Consulting and Website in conjunction with Bergen County Community College.  Bergen County also issued a new grant program for small businesses.</t>
  </si>
  <si>
    <t>TPN-027170</t>
  </si>
  <si>
    <t>Premium and Hazard Pay</t>
  </si>
  <si>
    <t>Premium and Hazard pay was granted to individuals working at the County testing and vaccination sites.</t>
  </si>
  <si>
    <t>TPN-027171</t>
  </si>
  <si>
    <t>COVID EMPLOYEE MEDICAL CLAIMS</t>
  </si>
  <si>
    <t>The County of Bergen is self-insured when it comes to Health Insurance. The pandemic has increased health claims greater than what the County can budget.</t>
  </si>
  <si>
    <t>TPN-027172</t>
  </si>
  <si>
    <t>2022 Revenue Loss (Partial Allocation)</t>
  </si>
  <si>
    <t>Partial allocation for 2022 Revenue loss to be used in conjunction with our second tranche of funding.</t>
  </si>
  <si>
    <t>TPN-027173</t>
  </si>
  <si>
    <t>Employee Vaccine Incentive</t>
  </si>
  <si>
    <t>Vaccine incentive for City of Columbia / public sector employees.</t>
  </si>
  <si>
    <t>TPN-027175</t>
  </si>
  <si>
    <t>Toll Revenue - Burlington County Bridge Commission</t>
  </si>
  <si>
    <t>Toll revenue loss FY20 due to COVID-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027176</t>
  </si>
  <si>
    <t>Motor Vehicle Fine Revenue FY20 - County</t>
  </si>
  <si>
    <t>Motor vehicle fine revenue loss 2020 due to COVID-19 was reimbursed to the agency account  where offsetting appropriations for government services are recorded.  The funding was used to support operating expenses required to maintain County roadways throughout the year.  Expenses include traffic signal repairs and maintenance, salt purchases, and snow removal.</t>
  </si>
  <si>
    <t>TPN-027187</t>
  </si>
  <si>
    <t>The City has claimed the full allocation for revenue replacement and applied them to government services, specifically public safety and health payroll as outlined in the Final Rule. The amount of $14,544,000 was applied to public safety and health in a supplemental appropriation approved by City Council December 19th, 2022. However, a discrepancy was identified by Accounting that the total amount given to the City amounted to $14,548,323. Therefore an additional supplemental appropriation of $4,323 will need to occur and by applied to those salaries. There is sufficient space in the revenue replacement calculation for this correction.</t>
  </si>
  <si>
    <t>TPN-027198</t>
  </si>
  <si>
    <t>Mineral Wells PSD</t>
  </si>
  <si>
    <t>Replacement of the 10" water line connecting Mineral Wells PSD to the Claywood Park PSD.</t>
  </si>
  <si>
    <t>TPN-027199</t>
  </si>
  <si>
    <t>Vienna PSD</t>
  </si>
  <si>
    <t>Install 12" Water Main from 32nd St to 21st St.</t>
  </si>
  <si>
    <t>TPN-027217</t>
  </si>
  <si>
    <t>Expenses incurred to administer COVID-19 programs</t>
  </si>
  <si>
    <t>TPN-027218</t>
  </si>
  <si>
    <t>PUBLIC HEALTH  COVID-19 TESTING</t>
  </si>
  <si>
    <t>Expenses incurred to provide COVID-19 tests to the community</t>
  </si>
  <si>
    <t>TPN-027219</t>
  </si>
  <si>
    <t>PUBLIC HEALTH  PPE</t>
  </si>
  <si>
    <t>Expenses for personal protective equipment and items to ensure the community at large has adequate protection against COVID-19</t>
  </si>
  <si>
    <t>TPN-027220</t>
  </si>
  <si>
    <t>PUBLIC HEALTH  MEDICAL EXPENSES</t>
  </si>
  <si>
    <t>Expenses to pay for medical supplies needed and nursing staff for surrounding hospitals</t>
  </si>
  <si>
    <t>TPN-027221</t>
  </si>
  <si>
    <t>PUBLIC HEALTH OTHER COVID-19 EXPENSES</t>
  </si>
  <si>
    <t>Expenses for COVID-19 call center</t>
  </si>
  <si>
    <t>TPN-027222</t>
  </si>
  <si>
    <t>MENTAL HEALTH EXPENSES</t>
  </si>
  <si>
    <t>Expenses for additional Law enforcement staff  due to increase Mental Health issues during the COVID-19 pandemic and support for the Tri County Mental Health facility.  Additional staffing for support of Mental Health issues.</t>
  </si>
  <si>
    <t>TPN-027223</t>
  </si>
  <si>
    <t>OTHER PUBLIC HEALTH SERVICES</t>
  </si>
  <si>
    <t>Expenses incurred to assist with the Infusion Center</t>
  </si>
  <si>
    <t>TPN-027224</t>
  </si>
  <si>
    <t>Resiliency Center</t>
  </si>
  <si>
    <t>Design and build a Center available for Public Health, testing and vaccinations. Center would be available for all public emergencies including shelter for extreme weather conditions.</t>
  </si>
  <si>
    <t>TPN-027226</t>
  </si>
  <si>
    <t>Highway Program (Construction Sub Fund of TTF)</t>
  </si>
  <si>
    <t>A critical need in the state is roads and bridges infrastructure. With the decreases in revenue\nthat were caused by the pandemic, less state funding was available for allocation to these\ninfrastructure projects. In accordance with Treasury guidance, the State allocated SLFRF\nfunding to the Construction Subfund of the Transportation Trust Fund. DOTD administers\nthe fund and operates with the mission to plan, design, build and sustain a safe and reliable\nmultimodal transportation and infrastructure system that enhances mobility and economic\nopportunity.</t>
  </si>
  <si>
    <t>TPN-027227</t>
  </si>
  <si>
    <t>Southwest Louisiana Hurricane Recovery Fund</t>
  </si>
  <si>
    <t>The Southwest Louisiana Hurricane Recovery fund was established to assist in repairing\nstructural damages caused by the 2020 hurricane season in Southwest Louisiana and was\nallocated $30 million of ARPA-SLFRF funding. Act 119 of the 2021 Regular Legislative\nSession (HB 1) directed disbursement of the $30 million in ARPA funds, pursuant to\nSchedule 20-945 (State Aid To Local Government entities), to twelve (12) recipients.</t>
  </si>
  <si>
    <t>TPN-027229</t>
  </si>
  <si>
    <t>Appropriation to Capital Outlay Relief Fund</t>
  </si>
  <si>
    <t>Capital Outlay Projects are state construction projects that are reviewed and evaluated in\naccordance with constitutional and statutory provisions and eliminated from funding if they\nare deemed not feasible. These projects receive appropriations of state and federal\nfunding.</t>
  </si>
  <si>
    <t>TPN-027231</t>
  </si>
  <si>
    <t>Create new acquisition/rehabilitation program for homeowners in qualified census tract neighborhoods</t>
  </si>
  <si>
    <t>TPN-027232</t>
  </si>
  <si>
    <t>Legislative Capitol Technology Enhancement</t>
  </si>
  <si>
    <t>All expenditures from the fund shall be used by the Budgetary Control Council to fund\nconstruction, improvements, maintenance, renovations, repairs, and necessary additions to\nlegislative chambers/meeting rooms, and other areas of the capitol complex for audio-visual\nand technology enhancements.</t>
  </si>
  <si>
    <t>TPN-027233</t>
  </si>
  <si>
    <t>Code Enforcement Home Repair Program</t>
  </si>
  <si>
    <t>Create homeowner repair program for homeowners in qualified census tract neighborhoods to correct code enforcement violations</t>
  </si>
  <si>
    <t>TPN-027234</t>
  </si>
  <si>
    <t>New Affordable Housing</t>
  </si>
  <si>
    <t>Create Affordable Housing Pool for rental housing including acquisition/rehab, mixed income, mixed use, new construction, infill housing, etc.</t>
  </si>
  <si>
    <t>TPN-027236</t>
  </si>
  <si>
    <t>City Heights Relocation Assistance</t>
  </si>
  <si>
    <t>Provide relocation assistance for City Heights residents; this could include security deposits, past due utility balances, etc.</t>
  </si>
  <si>
    <t>TPN-027238</t>
  </si>
  <si>
    <t>Premium Pay for Union Staff</t>
  </si>
  <si>
    <t>Premium pay for City's union essential workers</t>
  </si>
  <si>
    <t>TPN-027240</t>
  </si>
  <si>
    <t>Premium Pay for Nonunion Staff</t>
  </si>
  <si>
    <t>Premium pay for City's non-union essential workers</t>
  </si>
  <si>
    <t>TPN-027241</t>
  </si>
  <si>
    <t>Information Technology Initiatives</t>
  </si>
  <si>
    <t>Assess Information Technology needs and implement improvements including Cyber Security improvements ($21,600); reimburse General Fund for laptops purchased for remote working ($28,869); and balance of miscellaneous expenses (software, installation fees, etc.)</t>
  </si>
  <si>
    <t>TPN-027242</t>
  </si>
  <si>
    <t>New City Hall Assessment and Design</t>
  </si>
  <si>
    <t>Current City Hall is overcrowded and inadequate for staff and the public.  Staff are sharing cubicles, conference rooms are crowded, and there is no space to meet with residents and businesses.  These funds will be used to assess space needs and to design new City Hall.</t>
  </si>
  <si>
    <t>TPN-027243</t>
  </si>
  <si>
    <t>New City Hall Land Acquisition</t>
  </si>
  <si>
    <t>Acquisition of land to build new City Hall with adqeuate space for staff and the public to meet with social distancing</t>
  </si>
  <si>
    <t>Purchase land to build new City hall - leasing building now with 75 staff; original capacity was 45 staff; using all storage areas, conference rooms, etc. as offices;</t>
  </si>
  <si>
    <t>TPN-027244</t>
  </si>
  <si>
    <t>This includes funding for ARPA manager who will coordinate and assist project/program managers with procurement, compliance,  monitoring, etc.  This will also include overall administrative costs as needed.</t>
  </si>
  <si>
    <t>TPN-027245</t>
  </si>
  <si>
    <t>Replace lost revenue</t>
  </si>
  <si>
    <t>TPN-027247</t>
  </si>
  <si>
    <t>Community Engagement and Outreach</t>
  </si>
  <si>
    <t>Create/implement community outreach plan to solicit feedback, share updates on services, etc.</t>
  </si>
  <si>
    <t>TPN-027248</t>
  </si>
  <si>
    <t>Language Translation Services</t>
  </si>
  <si>
    <t>Work with Esperanza Center, LaMega Radio and other stakeholders to create and implement language translation services for residents who speak English as a second language.</t>
  </si>
  <si>
    <t>TPN-027249</t>
  </si>
  <si>
    <t>Expand Cov Connect</t>
  </si>
  <si>
    <t>Expand and Monetize Covington Connect Free Wi-Fi.   6 month contract to digitize CovC and manage help desk; draft RFP based on data; add access points</t>
  </si>
  <si>
    <t>TPN-027250</t>
  </si>
  <si>
    <t>EMS/Fire Career Training program</t>
  </si>
  <si>
    <t>Create, implement and promote EMS/Fire Career Training program and provide scholarships</t>
  </si>
  <si>
    <t>TPN-027251</t>
  </si>
  <si>
    <t>Restoration Trades School Program</t>
  </si>
  <si>
    <t>Establish and manage contract with provider for a heritage trades training academy to connect people to living wage jobs in the region and support new or expanded contractor firms.</t>
  </si>
  <si>
    <t>TPN-027252</t>
  </si>
  <si>
    <t>ArtWorks Mural Program</t>
  </si>
  <si>
    <t>Partner with various organizations to coordinate student-led art projects throughout qualified census tract neighborhoods</t>
  </si>
  <si>
    <t>TPN-027253</t>
  </si>
  <si>
    <t>Property Reinvestment Program</t>
  </si>
  <si>
    <t>Expand foreclosure process for neglected properties; strategically purchase for site assemblage; demolish buildings as needed; focus on QCT neighborhoods</t>
  </si>
  <si>
    <t>TPN-027254</t>
  </si>
  <si>
    <t>QCT Neighborhood Projects</t>
  </si>
  <si>
    <t>Strategically fund public improvements in qualified neighborhoods such as community gateways, public gardens, streetscape improvements, etc.</t>
  </si>
  <si>
    <t>Neighborhood projects such as community gateways, public gardens, streetscape improvements, etc.</t>
  </si>
  <si>
    <t>TPN-027255</t>
  </si>
  <si>
    <t>Eastern Neighborhoods Support</t>
  </si>
  <si>
    <t>Capacity building for Eastern neighborhood organizations to include more formal structure, grants, etc.</t>
  </si>
  <si>
    <t>TPN-027256</t>
  </si>
  <si>
    <t>Stabilization of historic structures</t>
  </si>
  <si>
    <t>TPN-027260</t>
  </si>
  <si>
    <t>City of Fresno Employee Testing</t>
  </si>
  <si>
    <t>Under this project, the City will contract with The Regents of the University of California, San Francisco (UCSF) on behalf of its campus in Fresno to facilitate access to COVID-19 testing services within the City of Fresno. This project will provide compensation and staffing of qualified medical personnel to ensure that City employees are available to perform essential work within Fresno to protect the health and well-being of the community.  This project is also funding COVID testing related expenses.</t>
  </si>
  <si>
    <t>TPN-027261</t>
  </si>
  <si>
    <t>Expand Recreation Programs</t>
  </si>
  <si>
    <t>Expand recreation programs for residents in qualified census tract neighborhoods</t>
  </si>
  <si>
    <t>TPN-027262</t>
  </si>
  <si>
    <t>Eastside Pedestrian Improvements</t>
  </si>
  <si>
    <t>Make pedestrian improvements to intersections at MLK, Wheeler, Prospect and Beal</t>
  </si>
  <si>
    <t>Improvements to streets and sidewalks for safer pedestrian traffic</t>
  </si>
  <si>
    <t>TPN-027265</t>
  </si>
  <si>
    <t>Recreation Commission</t>
  </si>
  <si>
    <t>Create City/Schools Recreation Commission and implement new partnerships to best utilize parks, gymnasiums, ballfields, etc.</t>
  </si>
  <si>
    <t>TPN-027266</t>
  </si>
  <si>
    <t>Develop Permanent Farmers Market Facility and Parking</t>
  </si>
  <si>
    <t>Evaluate feasibility of locations for Farmers\u2019 Market Structure, design facility, and construct improvements.</t>
  </si>
  <si>
    <t>Design and construct permanent farmers' market structure</t>
  </si>
  <si>
    <t>TPN-027267</t>
  </si>
  <si>
    <t>Parks, Pools, Playground Improvements</t>
  </si>
  <si>
    <t>Make improvements to City pools, parks and playgrounds in qualified census tract neighborhoods based on master plan</t>
  </si>
  <si>
    <t>TPN-027270</t>
  </si>
  <si>
    <t>Contract with consultant to expand outreach and assistance to small businesses</t>
  </si>
  <si>
    <t>TPN-027271</t>
  </si>
  <si>
    <t>Provide financial support to disadvantaged businesses to implement actions recommended in technical assistance</t>
  </si>
  <si>
    <t>TPN-027272</t>
  </si>
  <si>
    <t>Duveneck Garage</t>
  </si>
  <si>
    <t>Partial funding for Duveneck Garage - 700 spaces - $23 million.  Job creation for COVID testing company (Gravity Diagnostics) that expanded during pandemic.</t>
  </si>
  <si>
    <t>TPN-027273</t>
  </si>
  <si>
    <t>Nonprofit RFP</t>
  </si>
  <si>
    <t>Create Request for Proposals fro nonprofit organizations providing services to Covington residents</t>
  </si>
  <si>
    <t>TPN-027274</t>
  </si>
  <si>
    <t>Expand Read Ready Covington</t>
  </si>
  <si>
    <t>Expand early childhood literacy program, Read Ready Covington.</t>
  </si>
  <si>
    <t>TPN-027275</t>
  </si>
  <si>
    <t>Joint Emergency Operations</t>
  </si>
  <si>
    <t>Joint emergency operations for COVID community response</t>
  </si>
  <si>
    <t>TPN-027280</t>
  </si>
  <si>
    <t>This program provides funding for lab testing and specimen collection, state employee COVID-19 testing, and a testing payment program.</t>
  </si>
  <si>
    <t>TPN-027283</t>
  </si>
  <si>
    <t>COVID-19 Testing Reserve</t>
  </si>
  <si>
    <t>This program reserves funding for future testing needs related to COVID-19.</t>
  </si>
  <si>
    <t>TPN-027287</t>
  </si>
  <si>
    <t>Mobile Shower Stations for the Unhoused</t>
  </si>
  <si>
    <t>This project will facilitate the purchase of a mobile shower with multiple shower stall stations and restroom stations. The mobile shower will be designed to operate with City owned and operated fire hydrants for water service and sanitary sewer manholes for wastewater discharge service. The Homeless Assistance Response Team (HART) will be responsible for scouting readily accessible locations throughout the City to schedule the placement of the mobile shower. The mobile shower will serve individuals experiencing homelessness and provide a secure and safe environment for bathing and hygiene. One-day mobile shower events will be scheduled from 9:00 am to 3:00 pm.</t>
  </si>
  <si>
    <t>This project will facilitate the purchase of a mobile shower with multiple shower stall stations and restroom stations. The mobile shower will serve individuals experiencing homelessness and provide a secure and safe environment for bathing.</t>
  </si>
  <si>
    <t>TPN-027288</t>
  </si>
  <si>
    <t>General Revenue Loss 2020 - County</t>
  </si>
  <si>
    <t>General operating revenue loss calendar year 2020 (recalculated 3-9-22 per revised calculation in final rule) was anticipated in the 2022 County Budget in the amount of $7,477,175.  The amount offset appropriations for government services that included salaries and benefits for employees required for the daily operations of County facilities, including the County Clerk's office, Board of Taxation, Corrections, Health, Construction Services and Engineering Departments.  Funds  were allocated to the appropriations for various other operating expenses including the maintenance of patients, costs associated with the operation of the County 911 system, general liability and workers compensation insurance, fuel purchases and snow removal.  In addition, funds were also allocated to various capital expenditures including the acquisition of busses for the Human Service Department transportation programs, building improvements and security equipment.  Of the $7,477,175 appropriated, $7,417,597 was actually expended as of December 31, 2023.  The unexpended balance of revenue loss funds in the amount of $59,578 from the 2022 operating budget were returned to the American Rescue Plan account and later reallocated to other eligible uses.</t>
  </si>
  <si>
    <t>TPN-027291</t>
  </si>
  <si>
    <t>ARPA administrative services provided by the Financial Management Services Department of the City of Fort Worth.  Includes day to day accounting support and coordination of approved ARPA projects, accounting contractor, financial reporting and single audit support.</t>
  </si>
  <si>
    <t>TPN-027293</t>
  </si>
  <si>
    <t>Essential Worker Pay</t>
  </si>
  <si>
    <t>After the adoption of Emergency Orders and Emergency Ordinances prompted by the COVID-19 pandemic, the chief executive of the City of Fresno redirected city staff to alternate duties and responsibilities to support the community during the pandemic, implemented a hiring freeze, and assigned employees to modified work schedules and workplace conditions to maintain continuity of operations of essential critical infrastructure, programs, and services, while protecting employee health and safety and community health and safety.  This project will ensure compensation of qualified employees for essential work performed on behalf of the City to maintain continuity of operations of essential critical infrastructure sectors to protect the health and well-being of the City.</t>
  </si>
  <si>
    <t>TPN-027294</t>
  </si>
  <si>
    <t>Salary Costs for Personnel working on COVID-19 response</t>
  </si>
  <si>
    <t>Overtime  Costs for Custodial to disinfect public areas from COVID-19 and Law enforcement to work in response to COVID-19 needs at the infusion center.</t>
  </si>
  <si>
    <t>TPN-027296</t>
  </si>
  <si>
    <t>Public Health Emergency Response</t>
  </si>
  <si>
    <t>Project involves the purchase of multiple emergency response vehicles to be used to assist the County in executing emergency responses and ensuring County residents, particularly the County\u2019s most vulnerable populations, will have access to emergency medical or other public health services.    In addition, the project provides other public health  communications and enforcement efforts related to the pandemic.</t>
  </si>
  <si>
    <t>TPN-027298</t>
  </si>
  <si>
    <t>Neighborhood WiFi</t>
  </si>
  <si>
    <t>Low-cost internet access for households in the Rosemont, Ash Crescent, Northside and Stop Six neighborhoods.</t>
  </si>
  <si>
    <t>TPN-027463</t>
  </si>
  <si>
    <t>This is a single part of a series of projects aimed at providing County employees with the resources for a safer work environment as they manage day-to-day interactions with members of the public.</t>
  </si>
  <si>
    <t>TPN-027464</t>
  </si>
  <si>
    <t>Provision of  Government Services-CORE Amend</t>
  </si>
  <si>
    <t>Amend contract with County to provide clinical social worker to CORE outreach team</t>
  </si>
  <si>
    <t>TPN-027465</t>
  </si>
  <si>
    <t>CCT Extended Jail Stays for Juveniles</t>
  </si>
  <si>
    <t>Project funds expenses for juvenile offenders, who have extended stays at Kane County's Juvenile Detention Center, which is funded in part by DuPage County. These extended stays  at Kane County are due to the IL Department of Juvenile Justice, which has limited the number of minors it accepts per its COVID-19 protocols.  Expenses include COVID-19 testing.</t>
  </si>
  <si>
    <t>TPN-027548</t>
  </si>
  <si>
    <t>House Repair Assistance Program</t>
  </si>
  <si>
    <t>Assistance to individuals for construction materials, home assistance to have adequate and safe housing in the face of the Pandemic.</t>
  </si>
  <si>
    <t>TPN-027549</t>
  </si>
  <si>
    <t>Multiple projects related to EC Judicial Facility, Information Technology and Cybersecurity updates will be executed with the use of lost revenue.</t>
  </si>
  <si>
    <t>TPN-027635</t>
  </si>
  <si>
    <t>This project partners with All points Broadband as well as several other partners to expand broadband across the County.</t>
  </si>
  <si>
    <t>TPN-027636</t>
  </si>
  <si>
    <t>Mental Health Needs Assessment</t>
  </si>
  <si>
    <t>Community mental health needs assessment. Population 96,000. Impact: Identify gaps in community services available to citizens facing mental health issues to better serve those citizens. Measurement: Available services.</t>
  </si>
  <si>
    <t>TPN-027637</t>
  </si>
  <si>
    <t>Premium Pay to employees</t>
  </si>
  <si>
    <t>Premium pay given to employees who all worked through the pandemic. Premium pay was given in two tranches one paid in December and one to be paid in May 2022.</t>
  </si>
  <si>
    <t>TPN-028087</t>
  </si>
  <si>
    <t>Premium Pay provided to essential employees during the COVID 19 emergency period for front line worker, EMS, Sheriff, Detention, Public Works and Solid Waste, Building Maintenance, supporting departments, E911, governmental employees , servicing the public and employees that worked in other capacity such as manning the Help Line that operated 7 days a week.</t>
  </si>
  <si>
    <t>TPN-028088</t>
  </si>
  <si>
    <t>Wayfinding Signage Design</t>
  </si>
  <si>
    <t>Design of wayfinding tools to identify city gateways, districts, primary routes, points of interest, pedestrian requirements, and branding to aid local tourism. Population 96,000. Impact: Promote access, direction, information, points of interest, increased use of local amenities. Measurement: Use of amenities.</t>
  </si>
  <si>
    <t>TPN-028090</t>
  </si>
  <si>
    <t>Revenue replacement funds have been used on a variety of government services including: equipment, materials, repairs, salaries, administrative expenses and supplies to support countywide services.  The County utilized a portion of its revenue replacement for the provision of fire and other public safety services.</t>
  </si>
  <si>
    <t>TPN-028092</t>
  </si>
  <si>
    <t>New monitors at each council member's desk so they can see the content easily and social distancing signage. Overhaul of conference rooms.</t>
  </si>
  <si>
    <t>TPN-028094</t>
  </si>
  <si>
    <t>COVID expenses</t>
  </si>
  <si>
    <t>TPN-028261</t>
  </si>
  <si>
    <t>Employee COVID-19 Testing</t>
  </si>
  <si>
    <t>TPN-028262</t>
  </si>
  <si>
    <t>SHF Upgrades</t>
  </si>
  <si>
    <t>The project funds upgrades at DuPage County jail.</t>
  </si>
  <si>
    <t>TPN-028846</t>
  </si>
  <si>
    <t>1.12.2Other Public Health Services</t>
  </si>
  <si>
    <t>"Financial donations for the coronavirus outbreak will help the American Red Cross continue to deliver its lifesaving mission nationwide due to this public health emergency. Donations designated to the coronavirus outbreak will be used to ensure that the Red Cross can maintain a sufficient supply of blood to help patients in need and prevent any shortages. This may include adding more staff and resources to ensure we have enough people to collect vital blood products for hospital patients in need across the country. Donations may also be used to invest in the creation of a national public service campaign to raise awareness and inspire the public to donate blood. In addition, donations will ensure that due to this coronavirus outbreak, the Red Cross can provide critical relief services to people affected by disasters big and small. This includes equipping and training volunteers and staff during this outbreak to safely provide food, shelter, comfort and relief supplies to people affected by disasters of all types. Donations may also be used to invest in technology and training to make sure we can provide counseling, financial assistance and other relief services virtually."</t>
  </si>
  <si>
    <t>TPN-028847</t>
  </si>
  <si>
    <t>1.12.3 Other Public Health Services</t>
  </si>
  <si>
    <t>"Family First Health Corporation will use designated funding to provide access to COVID-19 testing, treatment and vaccination at our four primary medical sites in York County, along with community locations to improve access for vulnerable populations and those most impacted by COVID-19. Two fixed sites of care are located in York City and one site in Lewisberry and one in Hanover. We will ensure that services are affordable and accessible, by offering free COVID testing and vaccinations and treatment on a sliding fee scale. Family First Health also fully participates in Medicaid to increase accessibility."</t>
  </si>
  <si>
    <t>TPN-028848</t>
  </si>
  <si>
    <t>1.12.4Other Public Health Services</t>
  </si>
  <si>
    <t>"The ARC of York County  provides a wide range of services to its consumers and to the general public to fulfill its mission. Services include summer and yaar-round recreational programs for children and adults, adult employment and training, transition from school to wpork aimed at preparing high school students with disabilities to enter the workforce. Agency with choice services that help families and clients adapt to the general community through habilitation and respite services, community education about intellectual disabilities and intellectual disability prevention."</t>
  </si>
  <si>
    <t>TPN-028849</t>
  </si>
  <si>
    <t>2.7.1 Job Training Assistance</t>
  </si>
  <si>
    <t>Crispus Attucks Association -Funding to provide job training assistance in response to the negative economic impacts of COVID-19</t>
  </si>
  <si>
    <t>TPN-028850</t>
  </si>
  <si>
    <t>2.9.1 Small Business Economic Assistance</t>
  </si>
  <si>
    <t>Funding  for RESTART II grant program to assist small businesses</t>
  </si>
  <si>
    <t>TPN-028851</t>
  </si>
  <si>
    <t>2.10.1 Aid to Non-Profit Organizations</t>
  </si>
  <si>
    <t>Glenn Hope Care Farm-Aid to non-profit organizations as a result of the negative impacts of COVID-19</t>
  </si>
  <si>
    <t>TPN-028852</t>
  </si>
  <si>
    <t>2.10.2 Aid to Non-Profit Organizations</t>
  </si>
  <si>
    <t>"CIL Opportunities (Citizens for Independence and Access) continues our services to people with disabilities and elderly in the low-income brackets and assist them with applying for housing, employment, LIHEAP, rental assistance, and transportation tickets to go to work."</t>
  </si>
  <si>
    <t>TPN-028853</t>
  </si>
  <si>
    <t>2.10.3 Aid to Non-Profit Organizations</t>
  </si>
  <si>
    <t>Commonwealth Clinical Group.  Aid to non-profit organizations as a result of the negative impacts of COVID-19-</t>
  </si>
  <si>
    <t>TPN-028854</t>
  </si>
  <si>
    <t>2.10.4 Aid to Non-Profit Organizations</t>
  </si>
  <si>
    <t>Easter Seals of Western and Central PA-Aid to non-profit organizations as a result of the negative impacts of COVID-19</t>
  </si>
  <si>
    <t>TPN-028855</t>
  </si>
  <si>
    <t>2.10.5 Aid to Non-Profit Organizations</t>
  </si>
  <si>
    <t>"The Covid 19 pandemic forced Greater York Center for Dance Education  to rethink what we do and how we do it. We initially moved to GYDance Live, live dance classes presented over Zoom. We had to purchase new laptops and pay for Zoom for all three of our studios to hold these virtual classes. We are finally back to live performances, although, still not the same as prior to the pandemic. Our 23rd Nutcracker Ballet will be at the Appell Center for the Performing Arts in December 2021. Currently we have lost about $120,000 in revenue and 50% of our student base. We are slowly regaining back and appreciate the county support."</t>
  </si>
  <si>
    <t>TPN-028856</t>
  </si>
  <si>
    <t>2.10.6 Aid to Non-Profit Organizations</t>
  </si>
  <si>
    <t>Life's New Beginning- Aid to non-profit organizations as a result of the negative impacts of COVID-20</t>
  </si>
  <si>
    <t>TPN-028857</t>
  </si>
  <si>
    <t>2.10.7 Aid to Non-Profit Organizations</t>
  </si>
  <si>
    <t>"The 3 Merakey Residential programs in York/Adams Counties have been greatly impacted by the Covid-19 public health emergency. All staff members across these programs have continued to provide essential services for 22 residents who live with serious and persistent mental illness. Staff members within these 3 residential programs provide 24/7 therapeutic care to the individuals who reside in the programs, despite concerns related to Covid-19. In addition, challenges with the changing work force across the past 12 months has lead to reduced staffing capacity. Therefore, program staff members have consistently needed to work overtime to ensure the appropriate care is provided. In addition, low reimbursement rates associated with County MH/ID contracts and some Medicaid related funding make it difficult to increase pay rates to keep up with other local competitors. If awarded these funds, Merakey would award a one-time bonus to all residential program staff in the 3 programs. This would include staff members who were hired prior to 12/1/21 and who have worked hours in the program during the months of September 1, 2021 through November 30, 2021"</t>
  </si>
  <si>
    <t>TPN-028858</t>
  </si>
  <si>
    <t>2.10.8 Aid to Non-Profit Organizations</t>
  </si>
  <si>
    <t>NAMI York Adams Counties PA has responded to the mental health needs in the community by hiring three additional staff and increasing salaries of existing personnel to continue programming services during the pandemic. These workers have been serving the community with both virtual and in person programming.</t>
  </si>
  <si>
    <t>TPN-028859</t>
  </si>
  <si>
    <t>2.10.9 Aid to Non-Profit Organizations</t>
  </si>
  <si>
    <t>Aid to non-profit organizations as a result of the negative impacts of COVID-19 - Penn Cares Inc.</t>
  </si>
  <si>
    <t>TPN-028860</t>
  </si>
  <si>
    <t>2.10.10 Aid to Non-Profit Organizations</t>
  </si>
  <si>
    <t>Typical Life Corporation -Aid to non-profit organizations as a result of the negative impacts of COVID-19</t>
  </si>
  <si>
    <t>TPN-028861</t>
  </si>
  <si>
    <t>2.10.11 Aid to Non-Profit Organizations</t>
  </si>
  <si>
    <t>Aid to non-profit organizations as a result of the negative impacts of COVID-19- the Shadowfax Corporation</t>
  </si>
  <si>
    <t>TPN-028862</t>
  </si>
  <si>
    <t>2.10.12 Aid to Non-Profit Organizations</t>
  </si>
  <si>
    <t>Aid to non-profit organizations as a result of the negative impacts of COVID-19- York County Food Bank</t>
  </si>
  <si>
    <t>TPN-028863</t>
  </si>
  <si>
    <t>2.10.13 Aid to Non-Profit Organizations</t>
  </si>
  <si>
    <t>York County Libraries -Aid to non-profit organizations as a result of the negative impacts of COVID-19</t>
  </si>
  <si>
    <t>TPN-028864</t>
  </si>
  <si>
    <t>2.10.14 Aid to Non-Profit Organizations</t>
  </si>
  <si>
    <t>"LifePath Christian Ministries is seeking funding for staffing and operational expenses in anticipation of a greater demand for services by the community. Due to the end of special covid relief benefits that had been awarded to the community and the rising cost of food and goods due to supply chain issues, we have seen an increase in need for shelter and food services. This funding will be directed to towards supporting the staffing, food services, and operational expenses for LifePath to continue to support the community in need."</t>
  </si>
  <si>
    <t>TPN-028865</t>
  </si>
  <si>
    <t>2.10.15 Aid to Non-Profit Organizations</t>
  </si>
  <si>
    <t>Aid to non-profit organizations as a result of the negative impacts of COVID-19-Mid Penn Legal Services</t>
  </si>
  <si>
    <t>TPN-028866</t>
  </si>
  <si>
    <t>2.10.16 Aid to Non-Profit Organizations</t>
  </si>
  <si>
    <t>"Southern Community Services is one of the YMCA York\u2019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W. Dale Brougher Foundation YMCA in Shrewsbury, PA. "</t>
  </si>
  <si>
    <t>TPN-028867</t>
  </si>
  <si>
    <t>2.10.17 Aid to Non-Profit Organizations</t>
  </si>
  <si>
    <t>"The New American Welcome Center is one of the YMCA York\u2019s United Way-backed programs, which have undergone stringent evaluation to prove their effectiveness, so that they can continue to respond to the fallout of the COVID-19 pandemic and address its negative health, educational, and economic impacts on the people of York."</t>
  </si>
  <si>
    <t>TPN-028868</t>
  </si>
  <si>
    <t>2.10.18 Aid to Non-Profit Organizations</t>
  </si>
  <si>
    <t>"York County Bar Foundation - Support for the work of the Directory of Legal Services and Advocacy to expand law-related programs to meet the needs of those affected by COVID-19 including but not limited to advance care planning, workforce development and small business assistance, landlord/tenant, family law and other legal matters."</t>
  </si>
  <si>
    <t>TPN-028869</t>
  </si>
  <si>
    <t>2.10.19 Aid to Non-Profit Organizations</t>
  </si>
  <si>
    <t>"To prioritize the health and safety of York County SPCA employees and volunteers, we closed our organization to the public for the past 21 months (March 2020 \u2013 November 2021) and pivoted to an appointment only model for conducting business operations. By December 2021, the leadership team aims to reopen to the public but needs to incorporate additional COVID-19 mitigation strategies to keep employees, volunteers, and our community safe from infection. Safety measures we aim to incorporate include designing, printing, and posting signs and posters to promote messaging about behaviors that prevent spread. Additionally, we will purchase accessible sanitation stations that allow people to clean their hands and high-touch surfaces. We aim to ensure our ventilation systems are operating properly by hiring a professional cleaner to inspect and professionally clean the systems that are already designed to mitigate spread of disease due to the nature of our business. Finally, we will replace our water fountains with a more sanitary water dispensing system for the staff and public to utilize. The recovery funds provided via this funding application will enable our organization to afford and implement these safety strategies so that we can reopen our business and fulfill our mission."</t>
  </si>
  <si>
    <t>TPN-028870</t>
  </si>
  <si>
    <t>2.10.20 Aid to Non-Profit Organizations</t>
  </si>
  <si>
    <t>"United Way Initiatives- Thank you for the grant dollars made possible by the American Rescue Plan Act. Your grant will support the greatest needs in York County, as identified by United Way of York County. The COVID-19 pandemic had a negative impact on our annual fundraising campaign, which relies heavily on presentations in the workplace. With a majority of our supportive companies working remotely or not allowing visitors, our revenue was reduced by $700,000. These funds will support staff salaries and equipment for a hybrid work environment."</t>
  </si>
  <si>
    <t>TPN-028871</t>
  </si>
  <si>
    <t>2.11.1 "Aid to Tourism, Travel, Hospitality"</t>
  </si>
  <si>
    <t>CHIRP-Aid to tourism travel hospitality due to negative economic impacts of COVID-19. Support the stabilization and recovery of 223 businesses within York County\u2019s hospitality sector through small business grants.</t>
  </si>
  <si>
    <t>TPN-028872</t>
  </si>
  <si>
    <t>2.11.2.1 "Aid to Tourism, Travel, Hospitality"</t>
  </si>
  <si>
    <t>"ARPA funds will support the Appell Center as we work toward getting back to pre-pandemic operations. The effects of COVID-19 continues to impede performance opportunities and ticket sales. In addition, these funds bridge the gap as we rebuild membership, sponsorship and rental revenue. The vitality of the Appell Center directly impacts York City's Market District, providing foot traffic to shops, breweries and restaurants on show days, and these funds allow us to continue offering performing arts programming despite the risk of reduced revenue generation."</t>
  </si>
  <si>
    <t>TPN-028873</t>
  </si>
  <si>
    <t>2.11.2.2 "Aid to Tourism, Travel, Hospitality"</t>
  </si>
  <si>
    <t>Aid to tourism travel hospitality due to negative economic impacts of COVID-19-Northern Central Railway</t>
  </si>
  <si>
    <t>TPN-028874</t>
  </si>
  <si>
    <t>2.11.2.3 "Aid to Tourism, Travel, Hospitality"</t>
  </si>
  <si>
    <t>Reduction in revenue due to the COVID-19 public health emergency. Creative York was closed from March 2020-April 2021. We had very little revenue during that time. I have the finances attached for your reference.</t>
  </si>
  <si>
    <t>TPN-028875</t>
  </si>
  <si>
    <t>2.11.2.4  "Aid to Tourism, Travel, Hospitality"</t>
  </si>
  <si>
    <t>"The Belmont Theatre was closed due to the COVID-19 public health emergency from March 2020 until July/August 2021. During this time, there was a lack of certainty about when or if the Theatre would be able to re-open, and what that would look like. Therefore, no shows could be scheduled, nor tickets sold for those performances. Sponsors were unwilling to commit funds to the playbill advertising or sponsorships. Revenue for the pandemic fiscal year showed a reduction of 30% over the most recent full fiscal year prior to the emergency."</t>
  </si>
  <si>
    <t>TPN-028876</t>
  </si>
  <si>
    <t>2.11.2.5 "Aid to Tourism, Travel, Hospitality"</t>
  </si>
  <si>
    <t>"The York Symphony Orchestra continues to operate and has done so consistently thru COVID, and implemented creative ways to provide some patron engagement in line with COVID guidelines. Not only did we remain open and operating, but our Board endorsed management's recommendations for a three-concert Open Air Summer Series in June, August and September. Further we announced a full 2021-22 Season in our normal venue - the Strand Theatre at the Appell Center for the Performing Arts. We have especially designed the repertoire to be flexible to accommodate changing COVID guidelines and audience reactions. These anticipated additional funds will be much appreciated and used judiciously."</t>
  </si>
  <si>
    <t>TPN-028877</t>
  </si>
  <si>
    <t>2.11.2.6 "Aid to Tourism, Travel, Hospitality"</t>
  </si>
  <si>
    <t>Eichelberger Performing Arts Center - will be used to fund operating expenses incurred in the normal course of business for the organization to continue providing live entertainment opportunities to enrich the local community with access to the performing arts and stimulate the local economy with additional tourism connected with the organization's performance schedule.</t>
  </si>
  <si>
    <t>TPN-028878</t>
  </si>
  <si>
    <t>2.11.2.7 "Aid to Tourism, Travel, Hospitality"</t>
  </si>
  <si>
    <t>Cultural Alliance of York -"This grant covered payroll for three full-time employees and our Arts in Education Director that is an independent contractor from July 1, 2021-November 1, 2021 so we could keep all staff to provide operational grants to York County artists and arts organizations during the pandemic and delta variant shut-down without disruption."</t>
  </si>
  <si>
    <t>TPN-028879</t>
  </si>
  <si>
    <t>2.11.2.8 "Aid to Tourism, Travel, Hospitality"</t>
  </si>
  <si>
    <t>"The Susquehanna Folk Music Society has responded to the COVID-19 public health emergency and our decreased ability to generate income by moving SFMS events from the concert hall to an online format. In the last year alone, we presented nearly 40 virtual programs ranging from concerts and workshops to family events and day-long residences. Through these virtual events, SFMS was able to bring first-rate folk musicians to the community, albeit virtually, for programs that enlightened, educated, and provided entertainment. SFMS plans to use these funds to counteract the negative economic impact of COVID-19 by supporting SFMS as we transition back to an in-person format over the coming months. These funds would help cover the salary of the SFMS Executive Director, the fee for our promotional consultant, and the costs associated with programming (artist fees, venue rental, sound system, promotions, hotel, etc.) By helping to cover these costs, we expect these grant funds will make a big difference in SFMS\u2019 ability to return more quickly to pre-pandemic functioning. We expect to use these fuds between January 1, 2022 and May 31, 2022."</t>
  </si>
  <si>
    <t>TPN-028880</t>
  </si>
  <si>
    <t>2.11.2.9 "Aid to Tourism, Travel, Hospitality"</t>
  </si>
  <si>
    <t>Aid to tourism travel hospitality due to negative economic impacts of COVID-19-York Art Association</t>
  </si>
  <si>
    <t>TPN-028881</t>
  </si>
  <si>
    <t>2.11.2.10 "Aid to Tourism, Travel, Hospitality"</t>
  </si>
  <si>
    <t>Aid to tourism travel hospitality due to negative economic impacts of COVID-19-DreamWrights Youth and Family Theatre</t>
  </si>
  <si>
    <t>TPN-028882</t>
  </si>
  <si>
    <t>2.11.2.11 "Aid to Tourism, Travel, Hospitality"</t>
  </si>
  <si>
    <t>Aid to tourism travel hospitality due to negative economic impacts of COVID-19- Dillsburg Arts and Revitalization Council</t>
  </si>
  <si>
    <t>TPN-028883</t>
  </si>
  <si>
    <t>2.11.2.12 "Aid to Tourism, Travel, Hospitality"</t>
  </si>
  <si>
    <t>"Funding received by Main Street Hanover will be utilized for general operations of the organization which is to provide support to the downtown businesses. Staff salary and benefits are the largest expense of the organization and without dedicated staff, our organization would not be able to provide the support to downtown businesses. Expenses to be paid with the funds received will be salaries and fringe benefits for the executive director and coordinator as well as rent and other occupancy costs. Having paid staff is the greatest asset in accomplishing our goal of economic development to transform downtown Hanover. Due to the COVID-19 pandemic, we have been forced to either postpone events or limit the number of attendees at those events. In addition, our partner funding has decreased as a result of the pandemic."</t>
  </si>
  <si>
    <t>TPN-028884</t>
  </si>
  <si>
    <t>2.11.2.16 Aid to Tourism, Travel, Hospitality</t>
  </si>
  <si>
    <t>"The mission of the York Junior Symphony Orchestra is to provide the finest quality orchestral training and performance opportunities for the youngest music students in our York County community. Recognizing that there was a need for an orchestra for young children, the York Junior Symphony Orchestra (YJSO) was established in 1967. The YJSO program is designed for musicians in grades 5 through 8 and affords serious students the opportunity to play with an accomplished orchestra, while developing their music skills. This year the orchestra consisted of 78 players and is comprised of full string, woodwind, brass and percussion sections. Individuals must audition for membership and are accepted based on their musical ability, without regard to sex, race, religion, disability, or national origin. Auditions for a new year are held in August and rehearsals begin immediately thereafter, and continue two to four times a month during the school year. The orchestra performs at least two public concerts annually, in the fall and spring. Occasionally, special performances for competition and demonstration are added to the group\u2019s itinerary."</t>
  </si>
  <si>
    <t>TPN-028885</t>
  </si>
  <si>
    <t>2.11.3.1 Aid to Tourism, Travel, Hospitality</t>
  </si>
  <si>
    <t>"long established cultural tourism enterprise open approximately 300 days per year, the York County History Center seeks funding to restart a substantial tourism project during COVID that will improve economic development, and increase tourism to our community. The organization was in the midst of a sizable capital project to redevelop the former Met-Ed electric and steam generating plant (Steam Plant) into a signature museum, library &amp; archive destination for tourists and community members alike. The pandemic has adversely impacted fundraising capabilities while also escalating construction project pricing."</t>
  </si>
  <si>
    <t>Tourism, Travel or hospitality</t>
  </si>
  <si>
    <t>TPN-028886</t>
  </si>
  <si>
    <t>2.11.3.2 Aid to Tourism, Travel, Hospitality"</t>
  </si>
  <si>
    <t>"Explore York and the York County Commissioners have established a matching grant program aimed at boosting tourism (visitation from beyond a 50-mile radius) in York County. The program will provide financial support to initiatives deemed capable of generating broad and substantial benefit to York County tourism. Non-profit, for-profit and government agencies are eligible to apply. The York County Tourism Grant Committee will be accepting proposals for projects aimed at expanding and/or improving tourism promotion and development in York County."</t>
  </si>
  <si>
    <t>TPN-028887</t>
  </si>
  <si>
    <t>2.11.3.3 Aid to Tourism, Travel, Hospitality"</t>
  </si>
  <si>
    <t>"The York County Rail Trail Authority continues to Meet the growing need for outdoor recreational trails brought on by the COVID pandemic through development of additional miles of the Hanover Trolley Trail. Major activities include engineering, permitting, construction, inspection and administration of additional miles of trail to expand the existing sections of the Hanover Trolley Trail."</t>
  </si>
  <si>
    <t>public trails, greenways, parks</t>
  </si>
  <si>
    <t>TPN-028888</t>
  </si>
  <si>
    <t>2.11.3.4 Aid to Tourism, Travel, Hospitality"</t>
  </si>
  <si>
    <t>"The South Mountain Trolley Greenway project includes planning and development of a local rail-trail that is important to York County and the South Mountain region\u2019s responses to (1) tourism recovery and (b) responding to the increased demand for recreational facilities in response to COVID in the underserved communities of Dillsburg Borough and Carroll Township, York County. Major activities include trail planning and development activities such as environmental survey and assessment, property owner outreach and municipal coordination, and right-of-way acquisition. Launched in 2016, the project aims to develop a trail along the route of the former Dillsburg Branch of the Cumberland Valley Railroad to connect the communities of Dillsburg, in York County, and Mechanicsburg, in Cumberland County. First identified in the Northern York Region Comprehensive Recreation, Parks, and Open Space Plan (2005), this project would help develop a regional system of connected trails and open space in an area of York County considered to be in need of access to public trails and parks. The added potential for future connections to trails such as the 9/11 Memorial Trail, the Mason-Dixon Trail, the Appalachian Trail, State Bicycle Route J2, and the Yellow Breeches Water Trail, to name a few, offer a multitude of economic, public health, and recreational benefits to both trail users and communities."</t>
  </si>
  <si>
    <t>TPN-028889</t>
  </si>
  <si>
    <t>2.11.3.5 Aid to Tourism, Travel, Hospitality"</t>
  </si>
  <si>
    <t>"The project  of the Lancaster Conservancy will result in permanent preservation/stewardship of 98 acres in Lower Chanceford Township. Camp Donegal/Mill Creek Falls consists of 130 acres of natural land, 32 acres of which contain cabins for camping (the 32 acres will be sold in December 2021 for continued use as a private campground). The remaining 98 acres of open space will be added to/managed with the Conservancy\u2019s network of existing preserved land within the Susquehanna Riverlands Conservation Landscape, which now exceeds 5,400 acres - over 2,000 of which are in York County. It will be open to the public free of charge dawn to dusk 365 days per year."</t>
  </si>
  <si>
    <t>TPN-028890</t>
  </si>
  <si>
    <t>2.12.1 Aid to Other Impacted Industries</t>
  </si>
  <si>
    <t>YCIDA- The shutdown and ensuing business restrictions created a revenue loss as well as a timeline delay. These financial setbacks caused an increase in carrying costs including a significant increase in interest payments and contractor general conditions. We have also seen a significant increase in construction material costs and delays in the supply chain. With 36 prime contractors and approximately 70 workers on site each day, the construction schedule was impacted greatly by a shifting in protocols to keep workers socially distanced, safe, and to reduce exposures as much as possible. The timeline delayed construction and shifted the completion to almost another full year, which ultimately hurts the slowly reopening tourism economy. We are looking forward to completion in the fall of 2022. The IDA also owns PeoplesBank Park, which it leases to York Professional Baseball, the operating entity for the York Revolution professional baseball team. The Revolution drastically reduced their number of home games and spectator capacity during the past 24 months, in accordance with CDC and state social distancing guidelines and other business restrictions. This resulted in significant lost revenue, which made them unable to pay full rent to the IDA. IDA provided rent forgiveness to the Revolution during the last two seasons, for which the ARPA funding will provide partial relief."</t>
  </si>
  <si>
    <t>Hotel development to aid in tourism recovery</t>
  </si>
  <si>
    <t>TPN-028891</t>
  </si>
  <si>
    <t>3.6.1 Healthy Childhood Environments-Child Care</t>
  </si>
  <si>
    <t>"Child Care Consultants, the Early Learning Resource Center (ELRC) for York County oversees the Child Care Works program that helps low income families pay for child care, provides Resource and Referral Services for families at any economic level, and administers the Keystone STARS program which helps child care programs improve the quality of care they provide. We also assist individuals to become DHS Certified home-based family providers. COVID impacted families when child care centers and school age programs closed. Programs are coping with a staffing crisis which is impacting their ability to serve families. This is negatively impacting York County businesses as individuals cannot remain in (or return to) the labor market if they cannot find childcare. Major activities will include: Assistance with the DHS Certification process, understanding York County municipalities\u2019 zoning regulations related to in home child care businesses, coaching, and professional development for York County residents (primarily low income females) looking to become small business owners by opening home-based family child care programs. This will increase the capacity of DHS Certified programs in York County. Increase in our resource and referral services for families in need of child care and/or school age programs."</t>
  </si>
  <si>
    <t>TPN-028892</t>
  </si>
  <si>
    <t>3.6.2 Healthy Childhood Environments-Child Care</t>
  </si>
  <si>
    <t>"In response to the COVID-19 pandemic, the Children's Aid Society has increased our protective measures by providing PPE and screening tools for the children and the families we serve including our staff members. We have invested in sanitizing equipment and solutions, and cleaning supplies to keep our physical facilities safe for all our children, their families, and our dedicated team of compassionate professionals who lovingly care for over 1000 children and their families with 30,000 hours of support."</t>
  </si>
  <si>
    <t>TPN-028893</t>
  </si>
  <si>
    <t>3.6.3 Healthy Childhood Environments-Child Care</t>
  </si>
  <si>
    <t>Crispus Attucks-funding for services disproportionately impacted communities</t>
  </si>
  <si>
    <t>TPN-028894</t>
  </si>
  <si>
    <t>3.6.4 Healthy Childhood Enviroments-Child Care</t>
  </si>
  <si>
    <t>"The Salvation Army Community Center provides a safe and enriching environment for students ages 6-17 throughout York County during the week (M-F) from 3-8:15 p.m. following the York City School District academic calendar. Students receive a hot dinner and homework help nightly. In addition, students participate in reading comprehension, STEM, arts and crafts, games, and exercise. The Community Center costs $70 for the entire school year. Funds will be used to support the program and offer scholarships to families that are struggling financially. Many families have more than one child registered in the program in multigenerational households."</t>
  </si>
  <si>
    <t>TPN-028895</t>
  </si>
  <si>
    <t>3.6.6 Healthy Childhood Environments-Child Care</t>
  </si>
  <si>
    <t>" The program is based out of the York Branch YMCA in York City, PA the Bob Hoffman Dover Branch YMCA in Dover, PA, the W. Dale Brougher Foundation YMCA in Shrewsbury, PA, and schools throughout York County."</t>
  </si>
  <si>
    <t>TPN-028896</t>
  </si>
  <si>
    <t>3.6.7 Healthy Childhood Environments-Child Care</t>
  </si>
  <si>
    <t>York Day Nursery-funding for childcare in communities disproportionately impacted communities.</t>
  </si>
  <si>
    <t>TPN-028897</t>
  </si>
  <si>
    <t>3.6.8 Healthy Childhood Enviromnents-Child Care</t>
  </si>
  <si>
    <t>York Jewish Community Center -funding for childcare in communities disproportionately impacted communities.</t>
  </si>
  <si>
    <t>TPN-028898</t>
  </si>
  <si>
    <t>3.6.9 Healthy Childhood Environments-Child Care</t>
  </si>
  <si>
    <t>YWCA of York -funding for childcare in communities disproportionately impacted communities.</t>
  </si>
  <si>
    <t>TPN-028899</t>
  </si>
  <si>
    <t>3.6.10 Healthy Childhood Environments-Child Care</t>
  </si>
  <si>
    <t>TPN-028900</t>
  </si>
  <si>
    <t>3.8.1 Services to Foster Youth  or Families in Child Welfare System</t>
  </si>
  <si>
    <t>"Children's Home of York-Funds will be used to provide essential workers with premium pay during the COVID-19 public health emergency. This will include the reimbursement of stipends paid to employees for hazard pay in 2020, reimbursement of stipends paid as a recruitment and retention tool in 2021, and augmentation of salaries to attract and retain essential social workers in 2021-2022 not to exceed grant total."</t>
  </si>
  <si>
    <t>TPN-028901</t>
  </si>
  <si>
    <t>3.8.2 Services to Foster Youth  or Families in Child Welfare System</t>
  </si>
  <si>
    <t>"Pressley Ridge In-Home Family Services (PRIFS) were significantly impacted by the COVID-19 public health emergency. The need to put protocols in place to help protect our community forced us to move many of our services to telehealth. This included our Supervised Visitation program, which meant altering schedules to much shorter visits to accommodate the needs of foster families and the attention spans of younger children. The program also lost significant revenue because telehealth delivery prohibited us from billing for our planned transportation costs. Despite these challenges, we understood that our services were too important to the community and the families that we serve to put them on hold or discontinue them for any period of time. All PRIFS services have continued to be provided for the entirety of the pandemic and our entire staff has been maintained."</t>
  </si>
  <si>
    <t>TPN-028902</t>
  </si>
  <si>
    <t>3.9.1 Healthy Childhood Environments-Other</t>
  </si>
  <si>
    <t>Big Brothers Big Sisters -funding for services disproportionately impacted communities</t>
  </si>
  <si>
    <t>TPN-028903</t>
  </si>
  <si>
    <t>3.9.2 Healthy Childhood Environments-Other</t>
  </si>
  <si>
    <t>Big Brothers Big Sisters funding for services disproportionately impacted communities</t>
  </si>
  <si>
    <t>TPN-028904</t>
  </si>
  <si>
    <t>3.9.3 Healthy Childhood Environments-Other</t>
  </si>
  <si>
    <t>"The Girl Scout program provides the inclusive, all-female environment in which girls thrive by trying new things, developing a range of skills, taking on leadership roles. STEAM: (Science, Technology, Engineering, Arts and Math) Focused on high-quality multi-year programs in engineering, computer science, and outdoor STEAM, expands Girl Scouts' interest, confidence and competence. OUTDOOR: Through progressive outdoor programs for girls of all ages, girls experience nature, build skills, and take action in their communities as environmental stewards. LIFE SKILLS: By partaking in such programming, girls enhance the academic skills they learn in school through topics such as civic engagement, healthy living, communication skills, financial literacy, and global citizenship. ENTREPRENEURSHIP: Starting with the iconic Girl Scout Cookie Program, this experience explores ways in which girls can change the world by learning business skills and provides them with a variety of opportunities."</t>
  </si>
  <si>
    <t>TPN-028905</t>
  </si>
  <si>
    <t>3.9.4 Healthy Childhood Enviroments-Other</t>
  </si>
  <si>
    <t>"Girl Scouts in the Heart of PA-GIRLS GO STEAM PROGRAMS: These programs are engaging intellectually, academically, socially, and emotionally. They are responsive to participants\u2019 interests, experiences, and cultural practices and make connections between the learning and community outside of the school setting through collaboration. They provide a socially-meaningful, accessible, supported and supportive learning environment which is a critical element in building a successful STEAM program. GSHPA provides STEAM learning as a component of high-quality, after-school programming for girls which helps curtail the post-COVID learning gap they may experience"</t>
  </si>
  <si>
    <t>TPN-028906</t>
  </si>
  <si>
    <t>3.9.5 Healthy Childhood Environments-Other</t>
  </si>
  <si>
    <t>Hanover YMCA-funding for services disproportionately impacted communities</t>
  </si>
  <si>
    <t>TPN-028907</t>
  </si>
  <si>
    <t>3.9.6 Healthy Childhood Environments-Other</t>
  </si>
  <si>
    <t>"Boy Scouts of America- because children living in the city of York face challenging circumstances where their living conditions, culture, family income and lack of parental involvement prevent them from participating in traditional Cub Scouting programs (serving boys and girls in grades K-5), special measures needed to be undertaken to assure these children could experience Scouting. Through the combination of after-school (offered at elementary schools) and off-campus Cub Scouting programs led by members of the Council's staff, the Urban Scouting program covers nearly all costs associated with a youth's participation in Scouting. This includes weekly meetings, special events, materials and supplies, recognition items and camp scholarships (based on financial need) for day or overnight camping programs during the summer. Our goal is to ensure that no youth would be denied participation due to financial constraints."</t>
  </si>
  <si>
    <t>TPN-028908</t>
  </si>
  <si>
    <t>3.9.7 Healthy Childhood Environments-Other</t>
  </si>
  <si>
    <t>"Boy Scouts of America programs help youth develop academic skills, self-confidence, ethics, and leadership skills that influence their adult lives. Our Council's programs are delivered in partnership through local community organizations (mostly churches) to young men and women ages 5 through 20. Scouting is a year-round program uniquely designed to meet the needs of young people and their families. Our programs offer fun and challenging activities that promote character development, fitness and participating citizenship. Family involvement is an essential part of the program and parents are encouraged to play an active role. Much of Scouting is designed to be experienced outside and the camping programs and facilities operated by our council are important resources. Camp Tuckahoe (Dillsburg) and Hidden Valley (Loysville) offer year-round and resident camp programs. Cub Scouting is for youth in grades K-5, Scouts BSA is for youth ages 11-18, and Venturing and Sea Scouting is for youth ages 14-20."</t>
  </si>
  <si>
    <t>TPN-028909</t>
  </si>
  <si>
    <t>3.9.8 Healthy Childhood Environments-Other</t>
  </si>
  <si>
    <t>project ID 2.10.23 - New Hope Ministries' programs help with basic needs including food, housing, heat and utilities, and transportation. Additional long-term help is available in the form of job training and workforce development programs. These activities provide financial assistance, resources, and support to people affected by the negative economic impacts of the COVID-19 public health emergency.</t>
  </si>
  <si>
    <t>TPN-028910</t>
  </si>
  <si>
    <t>3.9.9 Healthy Childhood Environments-Other</t>
  </si>
  <si>
    <t>"Y Achievers is one of the YMCA of York'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York Branch YMCA in downtown York City."</t>
  </si>
  <si>
    <t>TPN-028911</t>
  </si>
  <si>
    <t>3.9.10 Healthy Childhood Environments-Other</t>
  </si>
  <si>
    <t>"YWCA of York has  learned from providing services during COVID-19 that our high school students have suffered during the year and a half of virtual school. Our Quantum students suffered due to problems connecting for virtual education, staying motivated without the in person connections. Starting in September 2020, even though school was still virtual in York City, our Quantum students were able to meet with the Quantum mentor on at least a weekly basis. The students still had time to gather and prepare for moving to the next level in high school, graduation and/or preparing for college or trade school. They met in smaller groups to maintain the socially distancing that COVID-19 has required. Starting for school year 2021-2022, the Quantum students are again meeting in person 4 days a week and we are in the process to growing the program to 75 students for this school year. The need is great for this program and we have received funding from two local organizations so the ARPA money will be used to expand this program to the 75 students for this current school year."</t>
  </si>
  <si>
    <t>TPN-028912</t>
  </si>
  <si>
    <t>3.9.11 Healthy Childhood Enviroments-Other</t>
  </si>
  <si>
    <t>"YWCA York has learned from providing services during COVID-19 that we need to make improvements in our education spaces to provide safe, secure, and healthy learning environments where the children and staff can also socially distance. We will be renovating an educational space to provide additional room for STEAM learning activities along with space for development of motor skills for our children in child care and our youth programs. These funds will be used to provide upgrades to space in our building at 320 E Market to support STEAM activities such as Robotics, Dance, and Soccer Shots along with purchasing other equipment for the children to interact with during the week. This space will be also be used by Temple Guard for their drill team practices. Having this larger dedicated space will allow the drill team members to safely distance while they practice."</t>
  </si>
  <si>
    <t>TPN-028913</t>
  </si>
  <si>
    <t>3.9.12 Healthy Childhood Environments-Other</t>
  </si>
  <si>
    <t>"YWCA of York has learned from providing services during COVID-19 that we need to make improvements in our victim service space to provide safe, secure, and healthy environments for our staff and clients. We are renovating a building on Reinecke that YWCA York owns that has not been utilized for several years to be the new home for our Community Education Department. This program offers prevention eduction to the public, school systems, medical professionals and others in the York County community. During COVID-19, the staff have designed several virtual presentations and different ways to interact with the community without being in person. Prior to COVID-19, their presentations and trainings were all done in person but COVID-19 has had us rethink how we can present this much needed information in a different matter. We have also learned that to safely have staff working in a building we need to have dedicated space for them where they are not always using a shared space. The building will give us that opportunity and the funds will be used for enhancements for virtual presentations and trainings and equipment for the new office space."</t>
  </si>
  <si>
    <t>TPN-028914</t>
  </si>
  <si>
    <t>3.10.2 Housing Support-Affordable Housing</t>
  </si>
  <si>
    <t>"The $285,002 in ARPA SLFRF funds cover excess lumber costs, triggered by COVID-19 market volatility, for the Sparrow's Way development in Dover Township, which is under construction (to be completed in February 2022) and will provide 23 townhomes with rents affordable to lower income households (60% AMI or lower tiering)."</t>
  </si>
  <si>
    <t>TPN-028915</t>
  </si>
  <si>
    <t>3.10.3 Housing Support-Affordable Housing</t>
  </si>
  <si>
    <t>"Kellinger Greene is a 56 unit new construction Low Income Housing Tax Credit project in Fairview Twp., York County. The development is substantially complete (12/2021) with units being placed in service currently. The general contractor experienced an unforeseen increase of $322,084 in the price of lumber from the time of the tax credit application to PHFA and the time that construction commenced in June 2020. This increase in hard construction cost is a result of the lumber shortage that took place during the pandemic."</t>
  </si>
  <si>
    <t>TPN-028916</t>
  </si>
  <si>
    <t>3.11.1 Housing Support-Unhoused Persons</t>
  </si>
  <si>
    <t>Bell Socialization Services -providing housing support to those in disproportionately impacted communities</t>
  </si>
  <si>
    <t>TPN-028917</t>
  </si>
  <si>
    <t>3.11.2 Housing Support-Unhoused Persons</t>
  </si>
  <si>
    <t>providing housing support to those in disproportionately impacted communities</t>
  </si>
  <si>
    <t>TPN-028918</t>
  </si>
  <si>
    <t>3.11.3 Housing Support-Unhoused Persons</t>
  </si>
  <si>
    <t>YMCA of York County- services for unhoused persons - men's residence-providing housing support to those in disproportionately impacted communities</t>
  </si>
  <si>
    <t>TPN-028919</t>
  </si>
  <si>
    <t>3.12.1 Housing Support- Other</t>
  </si>
  <si>
    <t>Bell Socialization Services-providing housing support to those in disproportionately impacted communities</t>
  </si>
  <si>
    <t>TPN-028920</t>
  </si>
  <si>
    <t>3.12.2 Housing Support- Other</t>
  </si>
  <si>
    <t>"The Salvation Army Family Services provides emergency assistance for food, utilities, and rent. Clients can access the food pantry once every 30 days and seek help with water, gas, sewer, and electric. Many clients struggle in the colder months to provide heat as many clients live in older homes without updated HVAC systems, including seniors with oil and propane tanks. Funding will assist individuals and families to pay bills ensuring clients stay in their homes."</t>
  </si>
  <si>
    <t>TPN-028921</t>
  </si>
  <si>
    <t>3.13.1 Social determinants of health-other</t>
  </si>
  <si>
    <t>Catholic Charities of the Diocese of Harrisburg -providing services to address social determinants of health</t>
  </si>
  <si>
    <t>TPN-028922</t>
  </si>
  <si>
    <t>3.13.2 Social determinants of health-other</t>
  </si>
  <si>
    <t>Crispus Attucks-providing services to address social determinants of health</t>
  </si>
  <si>
    <t>TPN-028923</t>
  </si>
  <si>
    <t>3.13.3 Social determinants of health-other</t>
  </si>
  <si>
    <t>VNA of Hanover and Spring Grove to provide services to address social determinants of health</t>
  </si>
  <si>
    <t>TPN-028924</t>
  </si>
  <si>
    <t>3.13.4 Social determinants of health-other</t>
  </si>
  <si>
    <t>"During the COVID19 Pandemic the Healthy York Coalition worked with community partners to slow the spread of COVID. The Coalition has been leading mobile COVID19 Vaccine efforts in York County. We hosted community webinar conversations that included community partners and subject area experts to mitigate COVID19 and provide necessary resources all related to Social determinant of health including housing/shelter, food, education and other information. We created resource materials with community partners around COVID19 symptoms, testing and resource and referral information to share with community partners. We participated in soliciting of PPE materials to support Health systems and community-based organizations."</t>
  </si>
  <si>
    <t>TPN-028925</t>
  </si>
  <si>
    <t>3.16.1 Social determinants of health-Community violence interventions</t>
  </si>
  <si>
    <t>The Children's Advocacy Center provides assistance to victims of abuse and/or witnesses to violence, and provide crisis interventions and referrals for youth impacted by the trauma of abuse and exposure to violence. Crisis interventions will include suicidal ideation assessments, child sex trafficking assessments and referrals to evidence-based trauma-focused counseling through approved partners. As a nonprofit we rely on fundraising events and fee for service payments to fund our services and COVID-19 impact has resulted in a loss of revenue from inability to hold fundraising events. This funding will enable us to provide the services listed above and recover from lost revenue.</t>
  </si>
  <si>
    <t>TPN-028926</t>
  </si>
  <si>
    <t>3.16.2 Social determinants of health-Community violence interventions</t>
  </si>
  <si>
    <t>Safe Home YWCA Hanover has operated without ceasing since the COVID pandemic began in winter 2020. We have experienced critical staffing shortages for over a year yet have remained available 24/7 for victims of domestic abuse and human trafficking. This has taken a toll on client advocates who have worked many long hours. Many of them have become sick or stricken with COVID and require more sick days than our current benefits allow. YWCA Hanover will seek to use funds to pay staff for time off as well as for premium pay to those who have been working since the beginning of the pandemic.</t>
  </si>
  <si>
    <t>TPN-028927</t>
  </si>
  <si>
    <t>3.16.3 YWCA York Social determinants of health-Community violence interventions</t>
  </si>
  <si>
    <t>"We have learned from providing services during COVID-19 that we need to make improvements in our victim service space to provide safe, secure, and healthy environments for our staff and clients. We are renovating our domestic violence thirty day emergency shelter to have the space to be more comforting, welcoming and to provide a healthy and safe environment for our staff and clients. These renovations include a more open and family kitchen and dining area, bedrooms that can be separated so only 1 family is occupying the space and redesigning the office space to offer more separation for staff. We will also be renovating a building we own near the 30 day emergency shelter to be the new home for our Complex Trauma Transitional Program. We will be using the ARPA funds for COVID related equipment and furnishing to complete the renovation of these spaces. All of this work is scheduled to be completed in calendar year 2022."</t>
  </si>
  <si>
    <t>TPN-028928</t>
  </si>
  <si>
    <t>3.16.4 Social determinants of health-Community violence interventions</t>
  </si>
  <si>
    <t>"YWCA of York has learned from providing services during COVID-19 that we need to make improvements in our victim service space to provide safe, secure, and healthy environments for our staff and clients. Since the start of COVID-19 in March 2020, our Victim Assistance Center has discovered and adapted to new ways to serve our clients in a way this is comfortable and safe for everyone. Our counselors have learned how to meet with the clients virtually in a confidential and safe manner. If the virtual environment did not work for a client, the counselors quickly adapted to be able to offer phone call sessions and once things reopened in the summer of 2020 they could meet in person. Virtual sessions are still being used but we are also meet with some clients in person know. Due to COVID-19, some of the counseling supplies that could be shared among clients, now need to be more client specific due some items are not easily sanitized. We are also continuing to sanitize our buildings on a weekly basis with a sanitizing fogger and solution that we purchased from Bailey Zero Hazard located in York County. The ARPA funding will be used to cover COVID related expenses that include counseling supplies along with cleaning items to maintain and safe, secure and healthy space for our staff and clients."</t>
  </si>
  <si>
    <t>TPN-028929</t>
  </si>
  <si>
    <t>Sewer Rate Study</t>
  </si>
  <si>
    <t>A professional study is being conducted by Willdan Financial Services to determine if existing rates are sufficient to meet the County's utility's needs or whether the rates need to be increased.  The county's WasteWater Treatment Plant is currently at 85% capacity with aging systems.  The current WWTP is not compatible with the current growth rate in Kershaw County.</t>
  </si>
  <si>
    <t>TPN-028932</t>
  </si>
  <si>
    <t>Expansion of Courts Technology</t>
  </si>
  <si>
    <t>Current judicial facilities do not contain adequate technology to support virtual activities.  Bell County is designing and installing technology that will allow multiple judicial activities to be carried out virtually in order to promote public health and mitigate any future pandemics.</t>
  </si>
  <si>
    <t>TPN-028935</t>
  </si>
  <si>
    <t>Expansion of Jail Facilities</t>
  </si>
  <si>
    <t>Current public safety facilities are not adequately designed, constructed, or operated to prevent or mitigate a pandemic. Quarantining measures in existing structures have not been effective, rather resulting in overcrowding and less-than-safe operating conditions for both staff and inmates. In addition to the health risks, the conditions of the existing structures have placed a serious financial burden on the County and its taxpayers.  \n\nBell County has redesigned and expanded jail facilities to address the effects of the COVID-19 pandemic and to mitigate future pandemics. The expansion included medical facilities \u2013 more than doubling existing bed space \u2013 and a mental health ward to ensure inmates with mental health illnesses could receive specialized care and treatment services in a safe environment. The exterior was also expanded to include a secure, spacious, and fenced outdoor area for inmates to participate in large muscle exercise and to prevent the spread of communicable diseases in the event of a pandemic.</t>
  </si>
  <si>
    <t>TPN-028939</t>
  </si>
  <si>
    <t>To prevent community spread of the Omicron variant, the County purchased and distributed rapid tests to the public. Due to the dual nature of our testing and vaccination sites, these expenditures also reflect vaccination costs, too.</t>
  </si>
  <si>
    <t>TPN-028941</t>
  </si>
  <si>
    <t>Costs associated with administration directly related to mitigating the spread of Covid-19. Consultant for programs administration, compliance and oversight, using federal funding from CARES Act, American Rescue Plan Act, and Emergency Rental Assistance Program via the Consolidated Appropriations Act of 2021. Laptops for County workers as well as their accessories to have the ability to work remotely, thus reducing the number of staff within office settings. Administrative costs for maintaining the records of patients, contact tracing, and organization of data.</t>
  </si>
  <si>
    <t>TPN-028942</t>
  </si>
  <si>
    <t>Food pantry and direct distribution programs so that low income families can acquire food at no cost and use their limited income to pay for other essential good and services.</t>
  </si>
  <si>
    <t>TPN-028944</t>
  </si>
  <si>
    <t>Circuit Court Social Distancing (Jury and Visitor)</t>
  </si>
  <si>
    <t>This includes Contracted jury office assistance and services to provide sufficient social distancing for congregate jury services; physical building modifications such as carpet and tile cleaning , repair in the Circuit Court jury assembly room.</t>
  </si>
  <si>
    <t>TPN-028945</t>
  </si>
  <si>
    <t>Bell County has focused on small business assistance and workforce development.  Utilizing CARES funds in the past, the County contracted with Central Texas Council of Governments to operate a grant program that would assist local small businesses that were forced to close due to the state shutdown.  With ARP funds, the County continued this program to reach more small businesses in the community.  This will promote the local economy and help to establish stability in the local workforce.</t>
  </si>
  <si>
    <t>TPN-028951</t>
  </si>
  <si>
    <t>Baltimore County Detention Center Enhanced COVID Prevention</t>
  </si>
  <si>
    <t>Contracted enhanced cleaning; contracted prepared inmate meals; and inmate testing to prevent congregate community spread.</t>
  </si>
  <si>
    <t>TPN-028954</t>
  </si>
  <si>
    <t>Speed recovery of impacted industries (tourism)</t>
  </si>
  <si>
    <t>Promote local tourism through advertising, distribution and digital media.</t>
  </si>
  <si>
    <t>TPN-028962</t>
  </si>
  <si>
    <t>Food Distribution to Homeless</t>
  </si>
  <si>
    <t>Provide hotel meals to homeless families and families of domestic violence who were placed in hotels instead of congregate shelter due to the COVID-19 pandemic</t>
  </si>
  <si>
    <t>TPN-028966</t>
  </si>
  <si>
    <t>The program provides one time financial assistance to homeless individuals and families to have an opportunity to be permanently housed. Current plan includes providing support to 20 potential households.</t>
  </si>
  <si>
    <t>TPN-028967</t>
  </si>
  <si>
    <t>Expansion of Boys &amp; Girls Facility</t>
  </si>
  <si>
    <t>Bell County is partnering with a local Boys and Girls club to expand facilities and operations to provide an expansion of their after school program for students.  This program will promote academic success, healthy lifestyles, character and citizenship development in addition to both individual and group mental and behavioral health counseling services.  In addition, this expansion will allow the facility to address the affects of the COVID-19 pandemic and to mitigate any future pandemics.</t>
  </si>
  <si>
    <t>TPN-028968</t>
  </si>
  <si>
    <t>Baltimore County Employee Vaccination Verification - OHR</t>
  </si>
  <si>
    <t>Effective October 1, 2021, Baltimore County Government initiated a COVID-19 vaccine mandate and testing requirements for employees. This policy requires the Office of Human Resources to verify County Employee vaccination statuses.</t>
  </si>
  <si>
    <t>TPN-028969</t>
  </si>
  <si>
    <t>Personal Protective Equipment (PPE) Warehouse</t>
  </si>
  <si>
    <t>Provide storage for a 60-day stockpile of PPE that is distributed as needed to schools, hospitals, County departments, senior housing, congregate housing settings, etc. on as-needed basis</t>
  </si>
  <si>
    <t>TPN-028970</t>
  </si>
  <si>
    <t>Expansion of Habitat for Humanity Village</t>
  </si>
  <si>
    <t>Bell County is partnering with a local Habitat for Humanity to build and operate a Homeless to Housing program.  This program will provide transitional, supported housing and will teach and facilitate independent living with oversight along with job training and mental health services.</t>
  </si>
  <si>
    <t>TPN-028971</t>
  </si>
  <si>
    <t>Resident Hotel Isolations</t>
  </si>
  <si>
    <t>For County residents who cannot safely socially distance in their home or shelter, the County placed them in hotel rooms.</t>
  </si>
  <si>
    <t>TPN-028981</t>
  </si>
  <si>
    <t>The expenditures reimbursed for vaccination support dealt with the expenses incurred through the County's operation of the Covid vaccination sites. These items include, but are not limited to items used for storage of Covid vaccines, power sources purchased to maintain power at outdoor vaccination sites, medical waste removal for waste accumulated during the vaccine's administration.</t>
  </si>
  <si>
    <t>TPN-028982</t>
  </si>
  <si>
    <t>Other Health Services</t>
  </si>
  <si>
    <t>Contractors/vendors were contracted to do additional deep cleaning within the County buildings, testing sites, and vaccination sites. Positive cases increased the frequency of visits to decontaminate the common areas where the infected person may have visited. The adult corrections center also experienced a loss in their paid inmate workers used to help the facility operate. Once the pandemic hit, these inmates were no longer able to perform their duties for the fear that the virus would spread. Outside staff was hired to replace said inmates, and all staff were required to be tested regularly to mitigate the spread.</t>
  </si>
  <si>
    <t>TPN-028983</t>
  </si>
  <si>
    <t>Covid Testing Support</t>
  </si>
  <si>
    <t>"During the peak of the pandemic, several privately owned locations were converted into testing sites meant to serve the 25 municipalities located within the County. To convert the parking lots of these locations to drive-thru testing sites, the County incurred costs associated with building temporary outdoor structures, supplying power to each location to operate them, and other costs to deal with the overwhelming number of citizens utilizing the County\u2019s free services."</t>
  </si>
  <si>
    <t>TPN-028984</t>
  </si>
  <si>
    <t>Contact Tracing Support</t>
  </si>
  <si>
    <t>A designated contact tracing center was established to aide in the prevention of spreading the virus once patients tested positive, to help make appointments for testing, and the employees were also tasked with calling the patients to report the results of testing. Running these tracing sites required resources to provide means of contacting patients, data collection, and equipment to run the center.</t>
  </si>
  <si>
    <t>TPN-028985</t>
  </si>
  <si>
    <t>"Personal protective equipment was purchased for County employees as well as contracted staff and patients. These purchases included, but were not limited to, gloves, coveralls, and masks."</t>
  </si>
  <si>
    <t>TPN-028986</t>
  </si>
  <si>
    <t>There were many purchases made to properly stock vaccination locations, that would serve the public, in case adverse reactions occurred while administering the Covid vaccine. Nursing staff was employed by outside agencies and required to have adequate equipment and supplies to run various locations. The County-run medical examiner\u2019s office also experienced an increase in fatalities due to a spike in Covid related deaths.</t>
  </si>
  <si>
    <t>TPN-028987</t>
  </si>
  <si>
    <t>Other Health Expenses</t>
  </si>
  <si>
    <t>Sanitation supplies for County sites, which increased when mitigating the spread of Covid-19. Employees were issued items to disinfect their stations, maintenance staff did hourly wipe downs in common areas, and other supplies used to clean testing sites, vaccination sites, and the contact tracing center. There were also costs that ensured the voting polling places for the in-person election were properly maintained and safe.</t>
  </si>
  <si>
    <t>TPN-028988</t>
  </si>
  <si>
    <t>Expansion of Broad Band</t>
  </si>
  <si>
    <t>Bell County initiated meetings with all local government jurisdictions to discuss broadband infrastructure, identify area-specific needs, and prevent duplication in projects. Following the preliminary meetings, Bell County contracted with Foresite Group, LLC., a technology and infrastructure consulting firm, to document and develop a plan to expand broadband infrastructure. The plan was completed in late 2022 and provided recommendations for cost-effective, efficient, and sustainable broadband infrastructure, including high-speed fiber optic cabling and wireless antenna towers, across four key areas. \n\nUsing the recommendations from Foresite Group, LLC., Bell County developed a request for proposal that would address one or both broadband expansion options. Bell County has instead opted to pursue a sub-award under the same guidelines.  \n\nThe Bell County Broadband Expansion Sub-Award solicitation began accepting applications on August 1, 2024. A total of five applications were received from local and regional wireless internet service and wireline service providers. One applicant \u2013 AMG Technology Investment Group, LLC \u2013 was selected for funding, with a total sub-award amount of $3,500,000. The applicant provided a cash match in the amount of $4,733,871.00. Work on the project began in early November 2024, and the project is slated to be completed by January 2026. The grantee will run fiber and construct 16 new towers in the rural areas of Bell County, anticipated to add wireless internet services and accessibility for 2,629 households. \nBell County has partnered with JC Communications, a third-party consultant, to ensure the sub-awardee provides accurate and timely deliverables.</t>
  </si>
  <si>
    <t>TPN-028989</t>
  </si>
  <si>
    <t>Mental Health Counselors - Child Advocacy Center</t>
  </si>
  <si>
    <t>Delivery of onsite counseling by on-site Mental Health Counselors at the Children's Advocacy Center. The population of vulnerable children needing this valuable service is expected to continue to increase because of the pandemic.</t>
  </si>
  <si>
    <t>TPN-028990</t>
  </si>
  <si>
    <t>Baltimore County Government Operations Infrastructure</t>
  </si>
  <si>
    <t>Technology infrastructure, staffing and consulting and other capacity building resources to support delivery of government programs and services using data and evidence.</t>
  </si>
  <si>
    <t>TPN-028994</t>
  </si>
  <si>
    <t>Tourism Support of Bell County Expo Center</t>
  </si>
  <si>
    <t>To support projects at the Bell County Expo that couldn't be funded due to loss of tourism.</t>
  </si>
  <si>
    <t>TPN-028995</t>
  </si>
  <si>
    <t>Consulting for Administration of ARPA</t>
  </si>
  <si>
    <t>Consulting contract with firm with federal grant administration, reporting and compliance expertise to assist Lake County administration in the execution of ARPA funding.</t>
  </si>
  <si>
    <t>TPN-028997</t>
  </si>
  <si>
    <t>Baltimore County Government Premium Pay</t>
  </si>
  <si>
    <t>Premium pay to address heightened risk faced by essential Baltimore  County Government employees  during the public health emergency.</t>
  </si>
  <si>
    <t>TPN-028998</t>
  </si>
  <si>
    <t>Payroll Costs for Staff Responding to COVID-19</t>
  </si>
  <si>
    <t>Payroll and covered benefits for public safety, public health, health care, human services and similar employees of Baltimore County government, for the portion of the employee\u2019s time spent responding to COVID-19</t>
  </si>
  <si>
    <t>TPN-029001</t>
  </si>
  <si>
    <t>Eviction Mediation Program</t>
  </si>
  <si>
    <t>Funding will sustain the existing eviction mediation program to assist landlords and tenants to resolve their disputes, avoiding the need for lengthy or costly court processes. Adopted budget was increased in May 2023 to extend program in light of uptick in evictions.</t>
  </si>
  <si>
    <t>TPN-029005</t>
  </si>
  <si>
    <t>Vaccination Orchestration Suite Software Licenses</t>
  </si>
  <si>
    <t>Continuation of licenses for users of the vaccination technology that is used for scheduling and notifying residents of vaccination availability and status.</t>
  </si>
  <si>
    <t>TPN-029010</t>
  </si>
  <si>
    <t>COVID Call Center (Staffing and software)</t>
  </si>
  <si>
    <t>The Call Center handles phone calls and emails regarding COVID-19 information, testing and vaccinations. This amount includes the funding for 10 full-time call takers and 2 lead staff members, as well as 16 licenses for AllVax, the vaccination database.</t>
  </si>
  <si>
    <t>TPN-029011</t>
  </si>
  <si>
    <t>COVID-19 Legal Services for Eviction Prevention</t>
  </si>
  <si>
    <t>Legal Services for families facing eviction. This project began in response to COVID-19 evictions and is continuing forward as an overall legal service and case management initiative.</t>
  </si>
  <si>
    <t>TPN-029012</t>
  </si>
  <si>
    <t>Voting Equipment and Related Expenses to support Vote by Mail</t>
  </si>
  <si>
    <t>Due to the pandemic, an unprecedented and ever-increasing number of voters have and will continue to vote by mail. This equipment facilitates the safe, secure distribution and intake of vote by mail communication and ballots.</t>
  </si>
  <si>
    <t>TPN-029013</t>
  </si>
  <si>
    <t>Affordable Housing Development</t>
  </si>
  <si>
    <t>Development of new, affordable housing, supporting at least 500 new affordable units, for seniors, for the unhoused and for young people. Equitably targeted to developments in Qualified Census Tracts.</t>
  </si>
  <si>
    <t>TPN-029014</t>
  </si>
  <si>
    <t>Criminal Investigations Surveillance Van</t>
  </si>
  <si>
    <t>TPN-029015</t>
  </si>
  <si>
    <t>TPN-029016</t>
  </si>
  <si>
    <t>Lead Service Line Replacement</t>
  </si>
  <si>
    <t>Replace all private lead service lines in the City of Toledo (approximately 3,000 lines) at no cost to homeowner. Additionally, replace many public lead service lines where co-located with private lines. Eliminates a key source of possible permanent brain damage for young people.</t>
  </si>
  <si>
    <t>TPN-029017</t>
  </si>
  <si>
    <t>TPN-029018</t>
  </si>
  <si>
    <t>White Boxing Vacant Buildings</t>
  </si>
  <si>
    <t>Support small business by \u201cwhite boxing\u201d vacant buildings, which will provide code-compliant spaces for new or expanding small businesses. Targeted to vacant buildings in Qualified Census Tracts.</t>
  </si>
  <si>
    <t>TPN-029019</t>
  </si>
  <si>
    <t>State's Attorney's Office Violent Crimes Unit</t>
  </si>
  <si>
    <t>Funding provides the ability to fund two attorneys specifically assigned to a Violent Crimes Unit.</t>
  </si>
  <si>
    <t>TPN-029022</t>
  </si>
  <si>
    <t>Culture, Arts and Tourism Investments</t>
  </si>
  <si>
    <t>Provide support to Toledo\u2019s artists and arts, culture, and tourism organizations hard hit by the pandemic. Toledo will partner with the Arts Commission for the distribution of funds.</t>
  </si>
  <si>
    <t>TPN-029026</t>
  </si>
  <si>
    <t>State's Attorney's Office Victim Witness Counselor</t>
  </si>
  <si>
    <t>The State's Attorney's Office desires a counselor to more quickly meet with and support victim witnesses, a need that has been exacerbated by the pandemic.</t>
  </si>
  <si>
    <t>TPN-029033</t>
  </si>
  <si>
    <t>Uptown Social Innovation District Water/Sewer Infrastructure</t>
  </si>
  <si>
    <t>Makes necessary one-time water/sewer infrastructure upgrades in support of $30 million social innovation district in Toledo\u2019s Uptown district.</t>
  </si>
  <si>
    <t>TPN-029036</t>
  </si>
  <si>
    <t>Clean-up, Demolish and Redevelop Brownfield Sites</t>
  </si>
  <si>
    <t>Clean up, demolish, and redevelop brownfield sites in Toledo, including Baron Drawn Steel, Elm Street Warehouse, Champion Sparkplug, and the former Elder Beerman property. Invests $5 million in an attempt to leverage a total of $20 million in statewide brownfield funding and invests $1 million to leverage $2 million in special Lucas County clean-up funding.</t>
  </si>
  <si>
    <t>TPN-029039</t>
  </si>
  <si>
    <t>Tree Canopy</t>
  </si>
  <si>
    <t>Partner with Metroparks Toledo to make key investments to restore Toledo\u2019s tree canopy. Equitably targeted to rights-of-way in Qualified Census Tracts.</t>
  </si>
  <si>
    <t>TPN-029040</t>
  </si>
  <si>
    <t>Mental Health Support Services</t>
  </si>
  <si>
    <t>Responding to mental health challenges exacerbated by COVID-19 by providing funding to mental health providers to offer care for challenges exacerbated by the pandemic. Expect funding to be directed through the Toledo Mental Health &amp; Recovery Services Board (MHRSB).</t>
  </si>
  <si>
    <t>TPN-029041</t>
  </si>
  <si>
    <t>Staffing for Emergency Rental Assistance (ERA) 1 and 2 Program Administration</t>
  </si>
  <si>
    <t>Funding for 8 full time staff to review applications for the Emergency Rental Assistance 1 and 2 funding</t>
  </si>
  <si>
    <t>TPN-029042</t>
  </si>
  <si>
    <t>Sidewalk Replacement</t>
  </si>
  <si>
    <t>Replacement of unsafe, damaged sidewalks at no cost to homeowners to supports healthy habits and accessibility for residents of all ages. Equitably targeted to sidewalks in Qualified Census Tracts.</t>
  </si>
  <si>
    <t>TPN-029043</t>
  </si>
  <si>
    <t>Non-congregate shelter for people experiencing homelessness</t>
  </si>
  <si>
    <t>FEMA has issued guidance that congregate settings should be limited to provide appropriate social distancing. Due to the widespread impact of the COVID-19 pandemic on local health and human services, additional non-congregate emergency shelter  needs are anticipated in Lake County to provide adequate shelter capacity in the winter months. This funding will be used to provide shelter to homeless individuals and families.</t>
  </si>
  <si>
    <t>TPN-029044</t>
  </si>
  <si>
    <t>Community and Senior Center Improvements</t>
  </si>
  <si>
    <t>Invest in one-time capital improvements to Toledo-owned senior and community centers to provide a safe environment in neighborhoods for Toledo\u2019s seniors and young people.</t>
  </si>
  <si>
    <t>Community Center Improvements</t>
  </si>
  <si>
    <t>TPN-029045</t>
  </si>
  <si>
    <t>Vision Zero Program</t>
  </si>
  <si>
    <t>Initial investment toward Vision Zero program to make streets safer for young people and pedestrians by promoting safe, healthy and equitable mobility though sustainable strategies that prioritize equity, community engagement and data analysis.</t>
  </si>
  <si>
    <t>TPN-029046</t>
  </si>
  <si>
    <t>Firefighting Foam Replacement</t>
  </si>
  <si>
    <t>There is an immediate need to replace fire fighting foam for certain fire events. The fire departments across the County have collectively requested funding. The foam will be made available to any fire department in need through mutual aid.</t>
  </si>
  <si>
    <t>TPN-029048</t>
  </si>
  <si>
    <t>Grant Recipient Tracker Database</t>
  </si>
  <si>
    <t>This database has been specifically designed to house the information needed to track ARPA projects. It allows for distributed entry of performance metrics and expenses by the project managers.</t>
  </si>
  <si>
    <t>TPN-029049</t>
  </si>
  <si>
    <t>Shotspotter and Real-Time Crime Center</t>
  </si>
  <si>
    <t>Support additional ShotSpotter technology in Toledo and replaces neighborhood safety camera equipment including software and associated infrastructure.</t>
  </si>
  <si>
    <t>TPN-029050</t>
  </si>
  <si>
    <t>Gun Violence Reduction Initiative</t>
  </si>
  <si>
    <t>Support Toledo\u2019s Save Our Community program to reduce gun violence through proven strategies focused on tackling root causes of gun violence. Program focuses on neighborhoods with highest instances of gun violence.</t>
  </si>
  <si>
    <t>TPN-029051</t>
  </si>
  <si>
    <t>LED Street Lighting in Unlit Areas</t>
  </si>
  <si>
    <t>Add street lights to neighborhood streets that lack sufficient lighting in order to promote public safety.</t>
  </si>
  <si>
    <t>Installation of street lighting.</t>
  </si>
  <si>
    <t>TPN-029052</t>
  </si>
  <si>
    <t>Premium pay for County employees who provide critical services to the residents of the County.</t>
  </si>
  <si>
    <t>TPN-029053</t>
  </si>
  <si>
    <t>Pandemic Health Navigator Technology Licensing</t>
  </si>
  <si>
    <t>Program that uses navigators to help prevent transmission of COVID-19 through education and outreach, coordinating resources, and providing contract tracing support.</t>
  </si>
  <si>
    <t>TPN-029054</t>
  </si>
  <si>
    <t>A variety of government services, including:  provision of airport and public safety services, a county clerk facility purchase, building maintenance, equipment, EMS services equipment, salaries and supplies, as well as construction costs for an economic development project within the County.</t>
  </si>
  <si>
    <t>TPN-029055</t>
  </si>
  <si>
    <t>Blight Reduction</t>
  </si>
  <si>
    <t>Remove blight in Toledo\u2019s neighborhoods. Equitably targeted at dumping, alley cleanup, and beautification in Qualified Census Tracts.</t>
  </si>
  <si>
    <t>TPN-029058</t>
  </si>
  <si>
    <t>Residential and Commercial Demolitions</t>
  </si>
  <si>
    <t>Demolish blighted residential and commercial buildings.  Invests funds in an attempt to leverage additional statewide demolition funding.</t>
  </si>
  <si>
    <t>TPN-029059</t>
  </si>
  <si>
    <t>Resource Center at Glass City Metropark</t>
  </si>
  <si>
    <t>Partner with Metroparks Toledo to open resource center in Toledo\u2019s Garfield neighborhood.</t>
  </si>
  <si>
    <t>Neighborhood resource center</t>
  </si>
  <si>
    <t>TPN-029060</t>
  </si>
  <si>
    <t>Universal Pre-K Program</t>
  </si>
  <si>
    <t>Investment toward universal pre-K for Toledo\u2019s 4-year-olds through partnership with Hope Toledo.</t>
  </si>
  <si>
    <t>TPN-029061</t>
  </si>
  <si>
    <t>Youth and Recreational Programming</t>
  </si>
  <si>
    <t>Increase youth recreational programming to promote healthy living and directly confront rise in youth violence. Programs that can demonstrate measurable positive outcomes prioritized.</t>
  </si>
  <si>
    <t>TPN-029062</t>
  </si>
  <si>
    <t>Recreation Facilities and Playgrounds</t>
  </si>
  <si>
    <t>Major investments in city\u2019s recreational facilities and playground equipment, including one-time capital improvement investments in ball diamonds, courts, golf courses, and modern, accessible playground equipment.</t>
  </si>
  <si>
    <t>TPN-029063</t>
  </si>
  <si>
    <t>Wayman Palmer YMCA</t>
  </si>
  <si>
    <t>Build new Wayman Palmer YMCA recreational facility. Project located in neighborhood of color and Qualified Census Tract.</t>
  </si>
  <si>
    <t>New YMCA facility with multipurpose rooms, a demonstration kitchen, a community lounge, gymnasiums, fitness rooms, indoor pool and adjacent park.</t>
  </si>
  <si>
    <t>TPN-029064</t>
  </si>
  <si>
    <t>Central ARPA Administration</t>
  </si>
  <si>
    <t>7.3-Costs Associated with Satisfying the Administrative and Other Legal Requirements of the SLFRF Program After the Obligation Deadline has Passed</t>
  </si>
  <si>
    <t>Administrative staff in the Finance, Law and Communication departments to provide compliance, monitoring and oversight for the ARPA program.</t>
  </si>
  <si>
    <t>TPN-029066</t>
  </si>
  <si>
    <t>2021/2022/2023 lost revenue calculation</t>
  </si>
  <si>
    <t>contract with Maner Costerian CPA firm to assist with calculation of lost revenue for each year of ARPA funding\n2024 entries to to current period obligations and expenditures were to enable the lock feature since the initial obligation and expenditures were actually in the October to December 2021 period that is not reflected in the list of dates.</t>
  </si>
  <si>
    <t>TPN-029067</t>
  </si>
  <si>
    <t>Grant to Visit Fort Worth for tourism activities</t>
  </si>
  <si>
    <t>Visit Fort Worth will put ARPA funds to work rebuilding our visitor economy, supporting local businesses and employment.  VFW will work to achieve this by:  1) Supporting the recovery of convention dollars with a national marketing campaign to promote the Fort Worth Convention Center expansion and pre-promotion of convention to support attendance;  2) Securing and hosting sports tourism events by hosting site visits, advertising to drive ticket sales for sports events to demonstrate local support;  3) promote leisure tourism by highlighting attractions and experiences around the arts, western heritage and nightlife such as the Stockyards, Cultural District,  and Dickies Arena, along with festivals and other events raising Fort Worth's profile as a destination city.  Due to the pandemic, 12 employees were laid off, and ARPA funding will allow the re-hire of 6 of those employees.</t>
  </si>
  <si>
    <t>TPN-029068</t>
  </si>
  <si>
    <t>A variety of government services, including:  provisions of airport, coroner's office, parks and public safety services, building maintenance, equipment, salaries and supplies.</t>
  </si>
  <si>
    <t>TPN-029069</t>
  </si>
  <si>
    <t>Downtown Vacaville Business Improvement District Assistance</t>
  </si>
  <si>
    <t>Due to the COVID-19 Pandemic, Downtown Vacaville saw a substantial reduction in revenue collected.  Approximately 35 events, concerts, were canceled leading to a financial void for the organization to carry out daily activities.  Downtown Vacaville had to put in place several cost-cutting mechanisms to help mitigate the impacts from reduced revenue.  This included reductions in programming and staff time as funding sources were not available to fund many of the City Council approved activities in Downtown Vacaville\u2019s 2020 Business Plan and Annual Report.  The awarded funding was used for restoring the nonprofit's advertising budget, Arts and Cultural events support, and a Downtown Gift Card Program.</t>
  </si>
  <si>
    <t>TPN-029070</t>
  </si>
  <si>
    <t>Toledo Racial Equity Inclusion Council</t>
  </si>
  <si>
    <t>To support community strategies to address the root causes of poverty and\nbuilding wealth within communities of color by focusing on social justice, education,\nworkforce development, health and well-being, economic development, housing,\nand youth.</t>
  </si>
  <si>
    <t>TPN-029071</t>
  </si>
  <si>
    <t>Minority Business Assistance Center</t>
  </si>
  <si>
    <t>To support the growth and sustainability of small, minority-owned and\ndisadvantaged businesses to contribute to job creation and economic growth.</t>
  </si>
  <si>
    <t>TPN-029072</t>
  </si>
  <si>
    <t>Personnel Protective Equipment</t>
  </si>
  <si>
    <t>To support safe emergency medical service operations for members of the Toledo\nFire and Rescue department.</t>
  </si>
  <si>
    <t>TPN-029073</t>
  </si>
  <si>
    <t>Childcare Associates Early Learning Center - Gragg</t>
  </si>
  <si>
    <t>Renovation for Gwendolyn C. Gragg Child Development Center to include three additional classrooms (total of 8 classrooms) and expanded services for infants and toddlers.  Building a new Early Learning Center at the future/proposed Stop Six Hub to expand access to infant, toddler and three-year old services in Stop Six neighborhood.</t>
  </si>
  <si>
    <t>TPN-029074</t>
  </si>
  <si>
    <t>Premium Pay for essential public sector employees.</t>
  </si>
  <si>
    <t>TPN-029076</t>
  </si>
  <si>
    <t>Habitat for Humanity Lots</t>
  </si>
  <si>
    <t>Funding the purchase of land by Fort Worth Area Habitat for Humanity for the development of 26 or more affordable housing units in a severely distressed community in South Fort Worth</t>
  </si>
  <si>
    <t>TPN-029077</t>
  </si>
  <si>
    <t>City Hall COVID Testing</t>
  </si>
  <si>
    <t>Costs related to COVID testing at City Hall</t>
  </si>
  <si>
    <t>TPN-029078</t>
  </si>
  <si>
    <t>Program administrative expenses, including legal and compliance services.</t>
  </si>
  <si>
    <t>TPN-029079</t>
  </si>
  <si>
    <t>Evans-Rosedale Affordable Housing Development</t>
  </si>
  <si>
    <t>Purchase of 36 properties located within Qualified Census Tract 1231.001 as part of an overall $70 million redevelopment investment to include affordable housing in addition to a cultural square, parks and other public spaces, and retail and commercial units.  These properties will be re-sold to the developer of the project for the monetary consideration of 1$ each for the purpose of developing low-to-moderate-income housing to effectuate and maintain the public purpose of affordable housing.</t>
  </si>
  <si>
    <t>TPN-029080</t>
  </si>
  <si>
    <t>The design and administration of a rent and utility assistance program targeting low and moderate income residents living in economically deprived areas of the county who are experiencing either low income, loss of work, reduced hours, or increased prices attributable to the  COVID-19 pandemic.  The Bowling Green-Warren County Welfare Center, Inc. will be the administrator of the program.</t>
  </si>
  <si>
    <t>TPN-029081</t>
  </si>
  <si>
    <t>Reimbursement for Unemployment and COVID Leave Related Expenses</t>
  </si>
  <si>
    <t>Category is for reimbursement of unemployment and leave expenses related to the pandemic.</t>
  </si>
  <si>
    <t>TPN-029090</t>
  </si>
  <si>
    <t>City of Columbia, SC Premium Pay</t>
  </si>
  <si>
    <t>Frontline Essential are workers in critical infrastructure sectors who regularly performed in-person work, interact with others at work, or physically handled items in order to perform government services.</t>
  </si>
  <si>
    <t>TPN-029091</t>
  </si>
  <si>
    <t>Essential Workers</t>
  </si>
  <si>
    <t>Premium pay to essential employees in critical infrastructure sectors who perform essential work but were not always required to perform in-person work or interact with others in order to continue the provision of government services.</t>
  </si>
  <si>
    <t>TPN-029092</t>
  </si>
  <si>
    <t>2021/2022/2023 revenue replacement</t>
  </si>
  <si>
    <t>Revenue replacement money to support county payroll ($1,798,943), Covid purchases of cleaning products, sanitizer, etc, ($71,982), tablets for prosecutor office, breath check for district court ($22,798) downpayment on courthouse renovation ($20,875), payment to Shiawassee Economic Development Partnership ($200,000) county employee bonuses inc payroll taxes and benefits ($777,668), prosecutor overtime ($7734), transfer to Drain office for sewer work ($300,000)</t>
  </si>
  <si>
    <t>TPN-029099</t>
  </si>
  <si>
    <t>2022 Historical Courthouse rennovation</t>
  </si>
  <si>
    <t>planning and remodel costs associated with necessary upgrades to building and security system of historical courthouse, restoration of historical courthouse, including upgrades to heating, electrical, air conditioning, cameras, and security system; cleaning and maintenance of metal roof, design elements, and marble. budgeted amount includes all relocation expenses such as computers, telephones, rent of temporary space, etc.</t>
  </si>
  <si>
    <t>TPN-029100</t>
  </si>
  <si>
    <t>2022 Jail Roof and windows</t>
  </si>
  <si>
    <t>replace leaking roof and several windows on aging building. includes insulating open areas to relieve moisture issues.</t>
  </si>
  <si>
    <t>TPN-029101</t>
  </si>
  <si>
    <t>2022 VA building renovation grant match</t>
  </si>
  <si>
    <t>Veteran's Affairs office is going to renovate an existing but underutilized county building to build additional office space. They have some saved funds and received a grant to assist. This is to cover the county portion since it utilizes an existing county building.</t>
  </si>
  <si>
    <t>TPN-029102</t>
  </si>
  <si>
    <t>2022/2023 Public Park maintenance employee and upkeep/improvements</t>
  </si>
  <si>
    <t>hired additional staff to assist with park maintenance due to additional usage during the quarantine period. most parks are in need of upgrades to paths, walking trails, parking lots, etc.</t>
  </si>
  <si>
    <t>TPN-029104</t>
  </si>
  <si>
    <t>2022/2023 Prosecutor Office overtime</t>
  </si>
  <si>
    <t>allocated funds to hire temporary staff and pay overtime to assist the prosecutor's office in catching up on the backlog of cases that were previously put on hold due to COVID</t>
  </si>
  <si>
    <t>TPN-029105</t>
  </si>
  <si>
    <t>2022/2023 Fleet Vehicle Upgrade</t>
  </si>
  <si>
    <t>due to vehicle availability, the county has gotten behind on the purchase and replacement of county owned vehicles for the Sheriff department and Building &amp; Grounds. The purchase of several vehicles were included in the budget to assist with getting back on target with the asset replacement schedule.</t>
  </si>
  <si>
    <t>TPN-029106</t>
  </si>
  <si>
    <t>2022/2023 Smart Start/Smart Tracking Program</t>
  </si>
  <si>
    <t>District &amp; Circuit Court to purchase additional units from Smart Start/Smart Tracking. Breathalizer units for vehicle safety. The units are used to assist with prevention of DWI's for people involved in alcohol related offenses. Home Confinement /Soberlink GPS monitoring service for alcohol related offenses.</t>
  </si>
  <si>
    <t>TPN-029107</t>
  </si>
  <si>
    <t>2022 Health Department assistance</t>
  </si>
  <si>
    <t>additional funding for county health department whose own revenue is compromised due to COVID expenditures.</t>
  </si>
  <si>
    <t>TPN-029108</t>
  </si>
  <si>
    <t>Riverwalk Stadium</t>
  </si>
  <si>
    <t>Maintenance updates to the stadium area.</t>
  </si>
  <si>
    <t>TPN-029109</t>
  </si>
  <si>
    <t>Chamber of Commerce Tourism</t>
  </si>
  <si>
    <t>TPN-029110</t>
  </si>
  <si>
    <t>Revenue loss for local government expenditures.</t>
  </si>
  <si>
    <t>TPN-029114</t>
  </si>
  <si>
    <t>2023 Family Court Support</t>
  </si>
  <si>
    <t>replace revenue lost due to changes in how Family and Probate court handles cases and assesses fines due to COVID</t>
  </si>
  <si>
    <t>TPN-029115</t>
  </si>
  <si>
    <t>2022/2023 Law Library</t>
  </si>
  <si>
    <t>upgrade the law library to include all changes due to COVID</t>
  </si>
  <si>
    <t>TPN-029118</t>
  </si>
  <si>
    <t>2022 Departmental cleaning supplies and PPE purchases</t>
  </si>
  <si>
    <t>hire temporary help or increase in the hours of existing help to maintain cleaning standards, purchase cleaning products and PPE for county employees</t>
  </si>
  <si>
    <t>TPN-029119</t>
  </si>
  <si>
    <t>DCS ARPA Housing Assistance</t>
  </si>
  <si>
    <t>Clark County Community Services requests $15,500,000 in one-time funding for the purpose of increasing the capacity of the HCRS through 12/31/24 in the following ways: $4,400,000 to increase the size, availability, coordination, and supports provided by homeless outreach teams in Clark County for a period of 2 years as well as provide flexible funds to be available for homeless outreach teams to provide housing barrier removal services, permanent housing placement support (such as move-in costs) and essential services that promote health and safety. $800,000 for motel vouchers to increase indoor shelter bed capacity in the county along with increased staffing and operations support necessary to maintain adequate services for people sheltered in motels. $5,000,000 for increased congregate and non-congregate shelters, support for shelters, and mitigation of increased permanent supportive housing costs for chronically homeless persons. $300,000 for continued rental and housing supports for unhoused persons currently enrolled in a Housing and Essential Needs (HEN) pilot for which funding is currently slated to end on 06/30/21. $2,500,000 for additional rent assistance and housing support for existing rapid rehousing programs that serve persons currently experiencing homelessness. $2,500,000 for additional housing and support costs for existing permanent supportive housing programs.</t>
  </si>
  <si>
    <t>TPN-029120</t>
  </si>
  <si>
    <t>Prosecuting Attorney ARPA Court Back Logs</t>
  </si>
  <si>
    <t>As a direct result of the Covid-19 pandemic, criminal justice systems across the country now face significant backlogs of cases. Our justice system in Clark County has been impacted in the same way that systems have been impacted nationally as well as within our state. Due to the pandemic, our local courts could not hold criminal trials for most of a year. Without this critical component of the justice system, Deputy Prosecutors have been unable to resolve cases that ordinarily would have resolved in the past year. Without the ability to resolve cases at a normal rate for an entire year, our criminal division attorneys currently have caseloads that are not sustainable. While criminal attorneys in the Prosecutor\u2019s Office and in the criminal defense bar have worked diligently over the past year, they have worked within a justice system that has been very significantly hobbled by the Covid-19 pandemic. It is now critical that both the criminal division of the Prosecutor\u2019s Office and our Indigent Defense program receive proper ARPA funding to work through the criminal case backlog in as speedy a manner as is reasonably possible. Failure to take this responsible step would result in severe ongoing and unacceptable delays in our Clark County criminal justice system.</t>
  </si>
  <si>
    <t>TPN-029121</t>
  </si>
  <si>
    <t>HR COVID Training</t>
  </si>
  <si>
    <t>Project funds COVID safety training for DuPage County staff.</t>
  </si>
  <si>
    <t>TPN-029122</t>
  </si>
  <si>
    <t>County Remote Work Program</t>
  </si>
  <si>
    <t>The County's workforce has worked to adapt to COVID-19 through an expansion of telework capabilities. Telework capabilities strengthen the County\u2019s continuity of operations position and in turn reduces its employees\u2019 exposure to the virus while improving the overall reliability of governmental service provision for residents. This project covers some of the additional technology costs necessary to support the telework program.</t>
  </si>
  <si>
    <t>TPN-029123</t>
  </si>
  <si>
    <t>IT Network Infrastructure</t>
  </si>
  <si>
    <t>IT will complete a full refresh of Clark County network infrastructure and cyber security. The ARPA funds for needed technology improvement and purchase of hardware, software, and support for implementation. With increased remote work continuing,  and the explosion of ransomware attacks, the new generation of network equipment will provide Clark County with more resiliency against hackers. According to Department of Homeland Security, ransomware attacks increased 300% in 2020. As Clark has been entrusted by our constituents to protect their data, a cyber security program update will allow us to improve our security posture against outside and actors and improve data security in remote operations necessitated by the COVID-19 pandemic.  Funds will also be used to renew our Varonis security monitoring software. This is critical to being able to identify vulnerabilities in our infrastructure.</t>
  </si>
  <si>
    <t>TPN-029124</t>
  </si>
  <si>
    <t>Congregate Care Facility Support</t>
  </si>
  <si>
    <t>Local congregate care facilities (group homes, senior living facilities, assisted living facilities, etc.) have required additional support from the County in the form of preventive public health services, dedicated testing services, and response efforts during outbreaks. This program helps reduce the number of outbreaks in such facilities through preventative actions and seeks to minimize the negative impacts when such outbreaks do occur.</t>
  </si>
  <si>
    <t>TPN-029125</t>
  </si>
  <si>
    <t>County Facility Air Quality and Special Cleaning</t>
  </si>
  <si>
    <t>Arlington County has implemented enhanced services in many of its facilities to help prevent the spread of the COVID-19 virus, including special air filtering equipment and deep cleaning services (after certain positive cases are reported). This program works to protect both County employees as well as the residents and clients who receive services within County facilities.</t>
  </si>
  <si>
    <t>TPN-029126</t>
  </si>
  <si>
    <t>Public Health EMR Replacement</t>
  </si>
  <si>
    <t>The COVID-19 global pandemic has both highlighted and exacerbated the disparities in health outcomes related to access to care and other factors that have disproportionately impacted communities of color, the houseless, individuals with limited English language proficiency, non-citizens, and individuals experiencing low income.\xa0 A new electronic medical records (EMR) system with more advanced technology \u2013 such as real-time access to broad datasets via a health information exchange \u2013 will allow Public Health to better identify where resources can be targeted to improve population health in these marginalized communities.                                          It will be important for the new platform to be more easily navigable, allow for the entry of data in a format that can be aggregated and analyzed efficiently to improve clinical services and enable program evaluation, and which has interoperable capability with EMR platforms used by healthcare partners to allow for appropriate and confidential health information exchange for patient care and community health assessment purposes.</t>
  </si>
  <si>
    <t>TPN-029127</t>
  </si>
  <si>
    <t>Community Development Permit Center Upgrade</t>
  </si>
  <si>
    <t>Upgrades to the permit center lobby are needed to update for in-person customer traffic flow.  Chair storage for excess chairs is needed to meet social distancing standards in the lobby.  Ergonomic assessments and equipment for staff that will be working with customers 75% of the time such as sit stand desks, comfort standing mats, ergonomic keyboards and cameras for virtual meetings.                  Community Development requests approval of ARPA funding to purchase 36 laptops and 27 docking stations to support the ongoing needs of working remotely. For the Permit Center and CD  Administration teams, the laptop and docking station combination will replace the current desktop setup allowing for efficiencies and future reconfiguration of office space in PSC. The total cost is $54,004 and TER&amp;R on the equipment traded-in is $12,684. The remaining amount of $41,320\nwould be reimbursed by ARPA funding.</t>
  </si>
  <si>
    <t>TPN-029128</t>
  </si>
  <si>
    <t>Department of Tourism Marketing</t>
  </si>
  <si>
    <t>This program provides amounts to the Wisconsin Department of Tourism  to support its marketing and outreach, which is intended to result in broad benefits to the state\u2019s tourism, travel, and entertainment industries.</t>
  </si>
  <si>
    <t>TPN-029129</t>
  </si>
  <si>
    <t>Community Development TIKTOK Building Safety Remote Inspection Program</t>
  </si>
  <si>
    <t>The TIKTOK appointment program offers homeowners a path to receiving services (either virtually or in person) in a time-certain window. Having this flexibility to receive life safety inspection services with a schedule offers the homeowners the ability to choose how to best prepare and arrange based on the myriad of circumstances that they may be facing related to the people and conditions at their home. In addition, the public safety staff is better informed and prepared because of the scheduled interaction and details provided ahead of the appointment.                                                                                                                                                                              \nThe requested ARPA funding will be dedicated to public outreach, education, and training in the community. These undertakings will leverage the programs and progress by more fully informing and engaging our customers and future customers to provide services that are even more accessible and efficient.  As the on-going challenge brought on by COVID uncertainty continues and be best prepared for future challenges, it is important to reach-double our outreach efforts to inform and engage our community and partners.</t>
  </si>
  <si>
    <t>TPN-029130</t>
  </si>
  <si>
    <t>Public Health COVID Administration</t>
  </si>
  <si>
    <t>The Department of Human Services (including the Arlington County Health Department) has experienced increased administrative costs in order to help support the COVID-19 response efforts. Examples of costs include supplemental call center staffing for testing, contact tracing and vaccine information, supplemental staffing for EOC/emergency management coordination efforts, and telehealth licensing costs. These services help support the entire Arlington County community.</t>
  </si>
  <si>
    <t>TPN-029131</t>
  </si>
  <si>
    <t>MEO Coolers and MEO Trailers</t>
  </si>
  <si>
    <t>Information Systems Infrastructure:  Zoom and Polycom licensing, $40,893 ($13,631/year for 3 years):The preferred method of appearance is by Zoom with both audio and video capabilities.  The yearly District Court\u2019s cost for Zoom video and Polycom licensing is $13,631, which is an ongoing expense that improves access to justice for the community and their wellbeing. The sustain the need for virtual courts access, the anticipated Zoom licensing cost for the next three years is $40,893.</t>
  </si>
  <si>
    <t>TPN-029132</t>
  </si>
  <si>
    <t>CORRECTIONAL FACILITY WHOLE BODY SCANNING PROJECT</t>
  </si>
  <si>
    <t>IMPLEMENTATION OF A WHOLE BODY SCANNING AND SECURITY IMAGING SYSTEM FOR THE SALEM COUNTY CORRECTIONAL FACILITY, INCLUDING BODY TEMPERATURE.</t>
  </si>
  <si>
    <t>TPN-029133</t>
  </si>
  <si>
    <t>Restoration of FY 2022 Budget Reductions</t>
  </si>
  <si>
    <t>This project funds the restoration of approximately $3.6 million of previously taken service reductions in the FY 2022 budget. These service restorations include seasonal staffing at community centers and libraries in order to avoid reduced operating hours, restoration of travel and tourism funds, restoration of multiple eliminated public safety positions, funding for an affordable housing study, as well as numerous other governmental services.</t>
  </si>
  <si>
    <t>TPN-029134</t>
  </si>
  <si>
    <t>Clerk Liberty OnBase Conversion</t>
  </si>
  <si>
    <t>Information Systems Infrastructure:  Justice AV Solutions (JAVS) upgrade, $324,825: The need for upgrades for all District Court courtrooms of the current Justice AV Solutions (JAVS) court recording and connections system.                                                                                                                                                                                            Information Systems Infrastructure:  2 Video Interpreter/Arraignment Booths, $2,331: The District Court  to purchase equipment for setting up two virtual stations-booths next to the District Courtroom for the use by individuals who do not have ability to access the District Court virtual courts.</t>
  </si>
  <si>
    <t>TPN-029135</t>
  </si>
  <si>
    <t>Do\xf1a Ana County, New Mexico</t>
  </si>
  <si>
    <t>Premium Pay and Vaccine Premium Pay</t>
  </si>
  <si>
    <t>Premium Pay for eligible sector employees and Premium Pay as vaccine incentive for government workers.</t>
  </si>
  <si>
    <t>TPN-029136</t>
  </si>
  <si>
    <t>PHONE WEBEX VOIP/CONFERENCE/RIGHTFAX/INCIDENT RESPONSE PROJECT</t>
  </si>
  <si>
    <t>BROADBAND INTERNET UPGRADE TELECOMMUNICATIONS COUNTYWIDE SYSTEM.</t>
  </si>
  <si>
    <t>TPN-029139</t>
  </si>
  <si>
    <t>Public Safety Equipment Phase I</t>
  </si>
  <si>
    <t>The City of Leominster purchased front line public safety equipment including a new fire engine, ambulance, front line police cruisers and department of public works snow removal vehicles.  We will also be purchasing tasers and body cameras for our police department.  This quarter the City purchased and took delivery on a 6-wheel dump truck for the DPW.  We also had initial expenses toward the purchase of a compressor for the fire department and initial expenses for the purchase of the new ambulance.  This specific purpose was police vehicles and related software.</t>
  </si>
  <si>
    <t>TPN-029140</t>
  </si>
  <si>
    <t>IT PPE</t>
  </si>
  <si>
    <t>Project funds PPE expenses in the IT Department.</t>
  </si>
  <si>
    <t>TPN-029141</t>
  </si>
  <si>
    <t>Superior Court Projects</t>
  </si>
  <si>
    <t>Due to the pandemic Superior Court\u2019s ability to hold criminal and civil jury trials was significantly limited.  As the criminal case filings increase the number of necessary hearings and trials will also increase.  In addition, a federal and state eviction moratorium has prevented nearly all unlawful detainer actions from being filed for more than a year.  Those moratoriums are ending, and Superior Court anticipates a very significant number of unlawful detainer actions will soon be filed.  Each unlawful detainer matter will require hearings and an unknown number of those cases will also require trials.  If not handled strategically the delays in case processing and resolution will have long term impacts on Superior Court, will limit Superior Court\u2019s ability to timely handle criminal and civil cases, and will negatively impact the access to justice for system participants.\nTo increase safety and reduce the spread of COVID, Superior Court rented a larger space and a metal detector to conduct Jury Selection. Superior Court Space Rental: Superior Court has been renting the Clark County Public Service Center Food Court (Dragonfly) for jury assembly for both Superior and District Court jurors in addition to renting a metal detector. The Superior Court manages the jury services for both courts. This location provides additional space that is needed to address social distancing concerns related to the State COVID guidance. These costs have been reimbursed through an allocation from the State Administrative Office of the Courts (AOC) from CARES Act funds. On November 8th, Superior Court was notified that the CARES funds for the period October-December were depleted. Superior Court requests ARPA funds to cover costs for the period that have already been incurred.</t>
  </si>
  <si>
    <t>TPN-029143</t>
  </si>
  <si>
    <t>City Hall improvements Phase I</t>
  </si>
  <si>
    <t>City Hall improvements including building repairs to promote better air quality and gutter replacements.  City Hall is a 115 year old building and the upgrades will lead to a safer, better work environment and to those in the public utilizing the building.</t>
  </si>
  <si>
    <t>TPN-029144</t>
  </si>
  <si>
    <t>IT Capital</t>
  </si>
  <si>
    <t>Project funds equipment and related expenses for the DuPage County IT Department, which are needed for reconfiguring conference rooms to enable remote meetings in compliance with COVID social distancing guidelines.</t>
  </si>
  <si>
    <t>TPN-029145</t>
  </si>
  <si>
    <t>Infrastructure Investment</t>
  </si>
  <si>
    <t>The City of San Luis Obispo is using revenue replacement funds to support capital projects that were either undertaken to address the longer-term impacts of Covid-19 or address funding gaps on previously planned projects due to inflationary pressures brought on by the pandemic.</t>
  </si>
  <si>
    <t>TPN-029146</t>
  </si>
  <si>
    <t>Detention Center Reconfiguration</t>
  </si>
  <si>
    <t>Reconfiguration of congregate (common) areas within Dona Ana Detention Center.</t>
  </si>
  <si>
    <t>TPN-029147</t>
  </si>
  <si>
    <t>Emergency Management Improvements</t>
  </si>
  <si>
    <t>8.6-Other Immediate Needs: Public Infrastructure\u200b Repair</t>
  </si>
  <si>
    <t>The City of Leominster Emergency Management Center has served as a center of operations for our COVID and other emergencies.  We will be expanding the building to accommodating a greater mission to provide city-wide services in all emergencies and daily needs.  AT THE BEGINNING OF THE PROCESS, THIS PROJECT WAS ENTERED AS A SEPARATE PROJECT FROM OTHER REVENUE REPLACEMENT.  IT WILL NOW BE COMBINED WITH REVENUE REPLACEMENT REPORTING ON A QUARTERLY BASIS.</t>
  </si>
  <si>
    <t>TPN-029148</t>
  </si>
  <si>
    <t>Recreation Department equipment</t>
  </si>
  <si>
    <t>The Recreation Department has expanded their mission due to COVID. We will be utilizing funds to replace and upgrade equipment to accommodate this expanding mission.</t>
  </si>
  <si>
    <t>TPN-029149</t>
  </si>
  <si>
    <t>IT Sanitizer</t>
  </si>
  <si>
    <t>Project funds sanitizer for DuPage County IT Department.</t>
  </si>
  <si>
    <t>TPN-029151</t>
  </si>
  <si>
    <t>Public Safety - Dispatch Analysis</t>
  </si>
  <si>
    <t>Analyze Dispatch needs to make operation more efficient and responsive.</t>
  </si>
  <si>
    <t>TPN-029152</t>
  </si>
  <si>
    <t>License Plate Reader Upgrade</t>
  </si>
  <si>
    <t>Replacement and expansion of old License Plate Reader system to enhance field operations and save officer time.</t>
  </si>
  <si>
    <t>TPN-029153</t>
  </si>
  <si>
    <t>Memorial Park Baseball Netting</t>
  </si>
  <si>
    <t>Repair and Replace damaged netting at Memorial Park for safety reasons and to enhance facility for citizens.</t>
  </si>
  <si>
    <t>TPN-029154</t>
  </si>
  <si>
    <t>IT Software &amp; Equipment for Remote Operations</t>
  </si>
  <si>
    <t>Project funds IT equipment and software for the DuPage County IT Department. This equipment and software enables remote operations in response to the COVID pandemic.</t>
  </si>
  <si>
    <t>TPN-029159</t>
  </si>
  <si>
    <t>AUD Admin</t>
  </si>
  <si>
    <t>This project funds payroll-related, administrative expenses of the DuPage County Auditor's Office to provide audit reviews of ARPA projects and expenses. Two FTEs are partially funded.</t>
  </si>
  <si>
    <t>TPN-029161</t>
  </si>
  <si>
    <t>PPE for county use, such as detention and government center.\nProject Completed</t>
  </si>
  <si>
    <t>TPN-029163</t>
  </si>
  <si>
    <t>FIN Admin</t>
  </si>
  <si>
    <t>Project funds mostly payroll-related and administrative costs of the DuPage County Finance Department. The Department staff works on budgeting, accounting, and management of the ARPA program. Finance staff include 4-5 FTEs, who work on a part-time basis and 1 FTE, who works on a full-time basis.</t>
  </si>
  <si>
    <t>TPN-029164</t>
  </si>
  <si>
    <t>$10M election for standard revenue replacement, per U.S.  Treasury Final Rule.\n\nThe funds are obligated for Flood, IT Broadband and Office of Emergency Management Building. The sub-awards, contracts and purchase orders are in place for these projects using ARPA funds.\n\nFlood ($4 million) - Major flood mitigation project in various parts of county including:  Lily pond Vado/Del Cerro drainage master plan; Dragonfly  /Braham Flood Mitigation; and La Union flood pond assessment. The investment in key infrastructure projects of broadband and flood mitigation, we will create a connected and protected County overall. Increase flood mitigation to at least 1,500 residents in low-income, qualified census tract designations\n\nIT Broadband ($2 million) - Complete a Countywide broadband feasibility study and implement findings in the northern half of the county. This will result in increased broadband capabilities County-wide, complete broadband assessment and implementation of priority projects as indicated by the broadband assessment.\n\nEmergency Management Building ($4 million) - To design and construct a new Emergency Operations Center to serve as a hub to prepare for, respond to, and recover from catastrophic events. Redesign the Office of Emergency Management (OEM) Facility will result in increased coordination between jurisdictions, increased number of trainings completed, increased ability to store and distribute PPE/other pandemic equipment, reduced redundancies in physical paperwork and information sharing, faster mobile response times to areas of disaster and increased coordination time between volunteers and OEM.</t>
  </si>
  <si>
    <t>TPN-029169</t>
  </si>
  <si>
    <t>Revenue Loss Projects</t>
  </si>
  <si>
    <t>Funds for various government services.</t>
  </si>
  <si>
    <t>TPN-029172</t>
  </si>
  <si>
    <t>UNTHSC TechStars</t>
  </si>
  <si>
    <t>Establishment of an Accelerator Services Program to address the disparities caused by the pandemic in physical therapy services by developing businesses that deliver new therapies and technologies to better the health outcomes for all residents of Tarrant County. In order to implement these efforts, Tarrant County is proposing to engage in an interlocal agreement with UNTHSC utilizing $2,400,000.00 of American Rescue Plan Act (ARPA) funding in support of establishing a three-year program for the Accelerator. Under the proposal, the city would also provide $2,400,000.00 as match funding for the initiative.</t>
  </si>
  <si>
    <t>TPN-029174</t>
  </si>
  <si>
    <t>Funds were reallocated.</t>
  </si>
  <si>
    <t>TPN-029175</t>
  </si>
  <si>
    <t>Security Infrastructure</t>
  </si>
  <si>
    <t>IT Security and Infrastructure Services</t>
  </si>
  <si>
    <t>TPN-029177</t>
  </si>
  <si>
    <t>Security Software</t>
  </si>
  <si>
    <t>Reallocated under the Revenue Loss funds</t>
  </si>
  <si>
    <t>TPN-029178</t>
  </si>
  <si>
    <t>Program Management</t>
  </si>
  <si>
    <t>Project Management and administrative support. Project implementation has been lengthened, and management oversight is needed to see project to proper closeout</t>
  </si>
  <si>
    <t>TPN-029180</t>
  </si>
  <si>
    <t>Protect the public from COVID-19 infection when they utilizing public facilites</t>
  </si>
  <si>
    <t>Protect the public from COVID-19 infection when they utilize public health/government services. Example of projects include; ventilation improvements for public health facilities, system to support contact-less interaction with common touch surfaces, hazard shelter improvements, and mobile response build out for potential future COVID surges.</t>
  </si>
  <si>
    <t>TPN-029182</t>
  </si>
  <si>
    <t>Municipal Court Re-Opening Needs</t>
  </si>
  <si>
    <t>Municipal courtroom and administrative office space modifications, and related technology equipment.</t>
  </si>
  <si>
    <t>TPN-029183</t>
  </si>
  <si>
    <t>Mental Health Recovery</t>
  </si>
  <si>
    <t>This project will provide prioritized gang prevention and intervention services through the use and understanding of best practices, trauma-informed outreach, and care. Mental health and trauma care resources will be provided to youth and their families who have suffered or are suffering from trauma associated with gang violence. The core of the program shall be  direct service delivery to high-risk youth ages 10-24. The program's focus is to provide a pathway to healing and to empower the community